>
          <t>[R].FSMALCDQEKTFR.[Q]</t>
        </is>
      </c>
      <c r="D6531" t="inlineStr">
        <is>
          <t>1xCarbamidomethyl [C6]; 1xOxidation [M3]; 1xDimethyl [K10]</t>
        </is>
      </c>
      <c r="E6531" t="n">
        <v>0.0328047</v>
      </c>
      <c r="F6531" t="n">
        <v>0.00161169</v>
      </c>
      <c r="G6531" t="n">
        <v>1</v>
      </c>
      <c r="H6531" t="n">
        <v>1</v>
      </c>
      <c r="I6531" t="n">
        <v>1</v>
      </c>
      <c r="J6531" t="inlineStr">
        <is>
          <t>P47712</t>
        </is>
      </c>
      <c r="K6531" t="inlineStr">
        <is>
          <t>P47712 [146-158]</t>
        </is>
      </c>
      <c r="L6531" t="inlineStr">
        <is>
          <t>P47712 1xDimethyl [K155]</t>
        </is>
      </c>
      <c r="M6531" t="n">
        <v>0</v>
      </c>
      <c r="N6531" t="n">
        <v>1676.77709</v>
      </c>
      <c r="O6531" t="n">
        <v>779456.778645172</v>
      </c>
      <c r="P6531" t="n">
        <v>13.52</v>
      </c>
      <c r="Q6531" t="n">
        <v>875688.25</v>
      </c>
      <c r="R6531" t="n">
        <v>794890.900836401</v>
      </c>
      <c r="S6531" t="n">
        <v>1</v>
      </c>
      <c r="T6531" t="n">
        <v>1</v>
      </c>
      <c r="U6531" t="n">
        <v>630893.381614088</v>
      </c>
      <c r="V6531" t="n">
        <v>840533.706177796</v>
      </c>
      <c r="W6531" t="n">
        <v>875688.25</v>
      </c>
      <c r="X6531" t="n">
        <v>619906.375</v>
      </c>
      <c r="Y6531" t="inlineStr"/>
      <c r="Z6531" t="inlineStr"/>
      <c r="AA6531" t="n">
        <v>191614.875</v>
      </c>
      <c r="AB6531" t="n">
        <v>726923</v>
      </c>
      <c r="AC6531" t="inlineStr"/>
      <c r="AD6531" t="inlineStr">
        <is>
          <t>Peak Found</t>
        </is>
      </c>
      <c r="AE6531" t="inlineStr">
        <is>
          <t>Peak Found</t>
        </is>
      </c>
      <c r="AF6531" t="inlineStr">
        <is>
          <t>Not Found</t>
        </is>
      </c>
      <c r="AG6531" t="inlineStr">
        <is>
          <t>Not Found</t>
        </is>
      </c>
      <c r="AH6531" t="inlineStr">
        <is>
          <t>Peak Found</t>
        </is>
      </c>
      <c r="AI6531" t="inlineStr">
        <is>
          <t>High</t>
        </is>
      </c>
      <c r="AJ6531" t="inlineStr">
        <is>
          <t>High</t>
        </is>
      </c>
      <c r="AK6531" t="n">
        <v>0.001027</v>
      </c>
      <c r="AL6531" t="n">
        <v>0.009728000000000001</v>
      </c>
      <c r="AM6531" t="n">
        <v>2.21</v>
      </c>
      <c r="AN6531" t="n">
        <v>20.86</v>
      </c>
      <c r="AO6531" t="inlineStr">
        <is>
          <t>FSMALCDQEKTFR</t>
        </is>
      </c>
      <c r="AP6531" t="inlineStr">
        <is>
          <t>P47712</t>
        </is>
      </c>
      <c r="AQ6531" t="inlineStr">
        <is>
          <t>PA24A_HUMAN</t>
        </is>
      </c>
      <c r="AR6531" t="inlineStr">
        <is>
          <t>MSFIDPYQHIIVEHQYSHKFTVVVLRATKVTKGAFGDMLDTPDPYVELFISTTPDSRKRTRHFNNDINPVWNETFEFILDPNQENVLEITLMDANYVMDETLGTATFTVSSMKVGEKKEVPFIFNQVTEMVLEMSLEVCSCPDLRFSMALCDQEKTFRQQRKEHIRESMKKLLGPKNSEGLHSARDVPVVAILGSGGGFRAMVGFSGVMKALYESGILDCATYVAGLSGSTWYMSTLYSHPDFPEKGPEEINEELMKNVSHNPLLLLTPQKVKRYVESLWKKKSSGQPVTFTDIFGMLIGETLIHNRMNTTLSSLKEKVNTAQCPLPLFTCLHVKPDVSELMFADWVEFSPYEIGMAKYGTFMAPDLFGSKFFMGTVVKKYEENPLHFLMGVWGSAFSILFNRVLGVSGSQSRGSTMEEELENITTKHIVSNDSSDSDDESHEPKGTENEDAGSDYQSDNQASWIHRMIMALVSDSALFNTREGRAGKVHNFMLGLNLNTSYPLSPLSDFATQDSFDDDELDAAVADPDEFERIYEPLDVKSKKIHVVDSGLTFNLPYPLILRPQRGVDLIISFDFSARPSDSSPPFKELLLAEKWAKMNKLPFPKIDPYVFDREGLKECYVFKPKNPDMEKDCPTIIHFVLANINFRKYRAPGVPRETEEEKEIADFDIFDDPESPFSTFNFQYPNQAFKRLHDLMHFNTLNNIDVIKEAMVESIEYRRQNPSRCSVSLSNVEARRFFNKEFLSKPKA</t>
        </is>
      </c>
      <c r="AS6531" t="inlineStr">
        <is>
          <t>RecName: Full=Cytosolic phospholipase A2; Short=cPLA2; AltName: Full=Phospholipase A2 group IVA; Includes: RecName: Full=Phospholipase A2; EC=3.1.1.4 {ECO:0000269|PubMed:10358058, ECO:0000269|PubMed:12672805, ECO:0000269|PubMed:14709560, ECO:0000269|PubMed:16617059, ECO:0000269|PubMed:17472963, ECO:0000269|PubMed:7794891}; AltName: Full=Phosphatidylcholine 2-acylhydrolase; Includes: RecName: Full=Lysophospholipase; EC=3.1.1.5 {ECO:0000269|PubMed:12672805, ECO:0000269|PubMed:16617059};</t>
        </is>
      </c>
      <c r="AT6531" t="inlineStr">
        <is>
          <t>3D-structure|Calcium|Cytoplasm|Direct protein sequencing|Disease variant|Fatty acid biosynthesis|Fatty acid metabolism|Glycerol metabolism|Golgi apparatus|Hydrolase|Isopeptide bond|Leukotriene biosynthesis|Lipid biosynthesis|Lipid degradation|Lipid metabolism|Lipid-binding|Membrane|Metal-binding|Nucleus|Phospholipid degradation|Phospholipid metabolism|Phosphoprotein|Prostaglandin biosynthesis|Prostaglandin metabolism|Reference proteome|Ubl conjugation</t>
        </is>
      </c>
      <c r="AU6531" t="inlineStr">
        <is>
          <t>GO:0005737|GO:0005829|GO:0005783|GO:0005789|GO:0005794|GO:0000139|GO:0043231|GO:0005743|GO:0005635|GO:0005634|GO:0005509|GO:0047498|GO:0005544|GO:0047499|GO:1902387|GO:0004622|GO:0008374|GO:0102545|GO:0032266|GO:0070273|GO:0010314|GO:0004623|GO:0019369|GO:0050482|GO:0071236|GO:0051649|GO:0006071|GO:0046475|GO:0006690|GO:0019370|GO:0006640|GO:0036151|GO:0034638|GO:0034478|GO:0006663|GO:0043032|GO:0010572|GO:0032308|GO:0002827|GO:0001516|GO:0042127</t>
        </is>
      </c>
      <c r="AV6531" t="inlineStr">
        <is>
          <t>C:cytoplasm|C:cytosol|C:endoplasmic reticulum|C:endoplasmic reticulum membrane|C:Golgi apparatus|C:Golgi membrane|C:intracellular membrane-bounded organelle|C:mitochondrial inner membrane|C:nuclear envelope|C:nucleus|F:calcium ion binding|F:calcium-dependent phospholipase A2 activity|F:calcium-dependent phospholipid binding|F:calcium-independent phospholipase A2 activity|F:ceramide 1-phosphate binding|F:lysophospholipase activity|F:O-acyltransferase activity|F:phosphatidyl phospholipase B activity|F:phosphatidylinositol-3-phosphate binding|F:phosphatidylinositol-4-phosphate binding|F:phosphatidylinositol-5-phosphate binding|F:phospholipase A2 activity|P:arachidonic acid metabolic process|P:arachidonic acid secretion|P:cellular response to antibiotic|P:establishment of localization in cell|P:glycerol metabolic process|P:glycerophospholipid catabolic process|P:icosanoid metabolic process|P:leukotriene biosynthetic process|P:monoacylglycerol biosynthetic process|P:phosphatidylcholine acyl-chain remodeling|P:phosphatidylcholine catabolic process|P:phosphatidylglycerol catabolic process|P:platelet activating factor biosynthetic process|P:positive regulation of macrophage activation|P:positive regulation of platelet activation|P:positive regulation of prostaglandin secretion|P:positive regulation of T-helper 1 type immune response|P:prostaglandin biosynthetic process|P:regulation of cell population proliferation</t>
        </is>
      </c>
      <c r="AW6531" t="n">
        <v>100</v>
      </c>
      <c r="AX6531" t="n">
        <v>749</v>
      </c>
      <c r="AY6531" t="n">
        <v>146</v>
      </c>
      <c r="AZ6531" t="n">
        <v>158</v>
      </c>
      <c r="BA6531" t="n">
        <v>145</v>
      </c>
      <c r="BB6531" t="inlineStr">
        <is>
          <t>PDLR(145).(146)FSMALCDQEKTFR</t>
        </is>
      </c>
      <c r="BC6531" t="inlineStr">
        <is>
          <t>PDLRFSMA</t>
        </is>
      </c>
      <c r="BD6531" t="inlineStr">
        <is>
          <t>Internal</t>
        </is>
      </c>
      <c r="BE6531" t="inlineStr"/>
      <c r="BF6531" t="inlineStr"/>
      <c r="BG6531" t="inlineStr"/>
      <c r="BH6531" t="inlineStr">
        <is>
          <t>parathyroid gland: 87.2;seminal vesicle: 48.3</t>
        </is>
      </c>
      <c r="BI6531" t="inlineStr">
        <is>
          <t>Basal prostatic cells: 65.1;Endometrial ciliated cells: 31.3;Microglial cells: 112.2</t>
        </is>
      </c>
      <c r="BJ6531" t="inlineStr">
        <is>
          <t>1</t>
        </is>
      </c>
      <c r="BK6531" t="inlineStr">
        <is>
          <t>186828949-186988981</t>
        </is>
      </c>
      <c r="BL6531" t="inlineStr">
        <is>
          <t>Disease related genes, Enzymes, Human disease related genes, Metabolic proteins, Potential drug targets, Predicted intracellular proteins, RAS pathway related proteins</t>
        </is>
      </c>
      <c r="BM6531" t="inlineStr">
        <is>
          <t>Fatty acid biosynthesis, Fatty acid metabolism, Glycerol metabolism, Leukotriene biosynthesis, Lipid biosynthesis, Lipid degradation, Lipid metabolism, Phospholipid degradation, Phospholipid metabolism, Prostaglandin biosynthesis, Prostaglandin metabolism</t>
        </is>
      </c>
      <c r="BN6531" t="inlineStr">
        <is>
          <t>Hydrolase</t>
        </is>
      </c>
      <c r="BO6531" t="inlineStr">
        <is>
          <t>Disease variant</t>
        </is>
      </c>
      <c r="BP6531" t="n">
        <v>556860.0502788004</v>
      </c>
      <c r="BQ6531" t="n">
        <v>483943.2346009414</v>
      </c>
      <c r="BR6531" t="n">
        <v>0.869057197331085</v>
      </c>
      <c r="BS6531" t="n">
        <v>490476.0292639613</v>
      </c>
      <c r="BT6531" t="n">
        <v>437506.0938654535</v>
      </c>
      <c r="BU6531" t="n">
        <v>0.8920030088361346</v>
      </c>
      <c r="BV6531" t="n">
        <v>1.135346106749517</v>
      </c>
      <c r="BW6531" t="n">
        <v>0.183132165687417</v>
      </c>
      <c r="BX6531" t="n">
        <v>0.8807886811388195</v>
      </c>
      <c r="BY6531" t="n">
        <v>-0.183132165687417</v>
      </c>
      <c r="BZ6531" t="n">
        <v>0.9893670575084981</v>
      </c>
      <c r="CA6531" t="n">
        <v>-0.004642554231044416</v>
      </c>
      <c r="CB6531" t="inlineStr">
        <is>
          <t>significant low</t>
        </is>
      </c>
      <c r="CC6531" t="inlineStr">
        <is>
          <t>significant low</t>
        </is>
      </c>
    </row>
    <row r="6532">
      <c r="A6532" t="b">
        <v>0</v>
      </c>
      <c r="B6532" t="inlineStr">
        <is>
          <t>High</t>
        </is>
      </c>
      <c r="C6532" t="inlineStr">
        <is>
          <t>[K].VLATAFDTTLGGR.[K]</t>
        </is>
      </c>
      <c r="D6532" t="inlineStr"/>
      <c r="E6532" t="n">
        <v>6.52181e-05</v>
      </c>
      <c r="F6532" t="n">
        <v>0.000144145</v>
      </c>
      <c r="G6532" t="n">
        <v>1</v>
      </c>
      <c r="H6532" t="n">
        <v>1</v>
      </c>
      <c r="I6532" t="n">
        <v>4</v>
      </c>
      <c r="J6532" t="inlineStr">
        <is>
          <t>P34932</t>
        </is>
      </c>
      <c r="K6532" t="inlineStr">
        <is>
          <t>P34932 [222-234]</t>
        </is>
      </c>
      <c r="L6532" t="inlineStr"/>
      <c r="M6532" t="n">
        <v>0</v>
      </c>
      <c r="N6532" t="n">
        <v>1321.71104</v>
      </c>
      <c r="O6532" t="n">
        <v>2086509.39712847</v>
      </c>
      <c r="P6532" t="n">
        <v>13.51</v>
      </c>
      <c r="Q6532" t="n">
        <v>2009088.375</v>
      </c>
      <c r="R6532" t="n">
        <v>1737025.84455874</v>
      </c>
      <c r="S6532" t="n">
        <v>3476200.29953103</v>
      </c>
      <c r="T6532" t="n">
        <v>1520577.45229682</v>
      </c>
      <c r="U6532" t="n">
        <v>2506307.82376835</v>
      </c>
      <c r="V6532" t="n">
        <v>1526255.22960855</v>
      </c>
      <c r="W6532" t="n">
        <v>2009088.375</v>
      </c>
      <c r="X6532" t="n">
        <v>1354643</v>
      </c>
      <c r="Y6532" t="n">
        <v>463853.71875</v>
      </c>
      <c r="Z6532" t="n">
        <v>1101183.125</v>
      </c>
      <c r="AA6532" t="n">
        <v>761215.5625</v>
      </c>
      <c r="AB6532" t="n">
        <v>1319959</v>
      </c>
      <c r="AC6532" t="inlineStr"/>
      <c r="AD6532" t="inlineStr">
        <is>
          <t>High</t>
        </is>
      </c>
      <c r="AE6532" t="inlineStr">
        <is>
          <t>High</t>
        </is>
      </c>
      <c r="AF6532" t="inlineStr">
        <is>
          <t>Peak Found</t>
        </is>
      </c>
      <c r="AG6532" t="inlineStr">
        <is>
          <t>High</t>
        </is>
      </c>
      <c r="AH6532" t="inlineStr">
        <is>
          <t>Peak Found</t>
        </is>
      </c>
      <c r="AI6532" t="inlineStr">
        <is>
          <t>High</t>
        </is>
      </c>
      <c r="AJ6532" t="inlineStr">
        <is>
          <t>High</t>
        </is>
      </c>
      <c r="AK6532" t="n">
        <v>4.573e-05</v>
      </c>
      <c r="AL6532" t="n">
        <v>6.024e-06</v>
      </c>
      <c r="AM6532" t="n">
        <v>3.33</v>
      </c>
      <c r="AN6532" t="n">
        <v>40.06</v>
      </c>
      <c r="AO6532" t="inlineStr">
        <is>
          <t>VLATAFDTTLGGR</t>
        </is>
      </c>
      <c r="AP6532" t="inlineStr">
        <is>
          <t>P34932</t>
        </is>
      </c>
      <c r="AQ6532" t="inlineStr">
        <is>
          <t>HSP74_HUMAN</t>
        </is>
      </c>
      <c r="AR6532" t="inlineStr">
        <is>
          <t>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t>
        </is>
      </c>
      <c r="AS6532" t="inlineStr">
        <is>
          <t>RecName: Full=Heat shock 70 kDa protein 4; AltName: Full=HSP70RY; AltName: Full=Heat shock 70-related protein APG-2;</t>
        </is>
      </c>
      <c r="AT6532" t="inlineStr">
        <is>
          <t>Acetylation|Alternative splicing|ATP-binding|Cytoplasm|Direct protein sequencing|Methylation|Nucleotide-binding|Phosphoprotein|Reference proteome|Stress response</t>
        </is>
      </c>
      <c r="AU6532" t="inlineStr">
        <is>
          <t>GO:0005829|GO:0070062|GO:0005739|GO:0005634|GO:0005524|GO:0140662|GO:0051131|GO:0006457|GO:0045040|GO:0006986</t>
        </is>
      </c>
      <c r="AV6532" t="inlineStr">
        <is>
          <t>C:cytosol|C:extracellular exosome|C:mitochondrion|C:nucleus|F:ATP binding|F:ATP-dependent protein folding chaperone|P:chaperone-mediated protein complex assembly|P:protein folding|P:protein insertion into mitochondrial outer membrane|P:response to unfolded protein</t>
        </is>
      </c>
      <c r="AW6532" t="n">
        <v>100</v>
      </c>
      <c r="AX6532" t="n">
        <v>840</v>
      </c>
      <c r="AY6532" t="n">
        <v>222</v>
      </c>
      <c r="AZ6532" t="n">
        <v>234</v>
      </c>
      <c r="BA6532" t="n">
        <v>221</v>
      </c>
      <c r="BB6532" t="inlineStr">
        <is>
          <t>GKLK(221).(222)VLATAFDTTLGGR</t>
        </is>
      </c>
      <c r="BC6532" t="inlineStr">
        <is>
          <t>GKLKVLAT</t>
        </is>
      </c>
      <c r="BD6532" t="inlineStr">
        <is>
          <t>Internal</t>
        </is>
      </c>
      <c r="BE6532" t="inlineStr"/>
      <c r="BF6532" t="inlineStr">
        <is>
          <t>S01.151</t>
        </is>
      </c>
      <c r="BG6532" t="inlineStr">
        <is>
          <t>trypsin 1</t>
        </is>
      </c>
      <c r="BH6532" t="inlineStr"/>
      <c r="BI6532" t="inlineStr"/>
      <c r="BJ6532" t="inlineStr">
        <is>
          <t>5</t>
        </is>
      </c>
      <c r="BK6532" t="inlineStr">
        <is>
          <t>133052013-133106449</t>
        </is>
      </c>
      <c r="BL6532" t="inlineStr">
        <is>
          <t>Cancer-related genes, Plasma proteins, Predicted intracellular proteins</t>
        </is>
      </c>
      <c r="BM6532" t="inlineStr">
        <is>
          <t>Stress response</t>
        </is>
      </c>
      <c r="BN6532" t="inlineStr"/>
      <c r="BO6532" t="inlineStr">
        <is>
          <t>Cancer-related genes</t>
        </is>
      </c>
      <c r="BP6532" t="n">
        <v>2407438.173029923</v>
      </c>
      <c r="BQ6532" t="n">
        <v>935517.9674383069</v>
      </c>
      <c r="BR6532" t="n">
        <v>0.3885948050166931</v>
      </c>
      <c r="BS6532" t="n">
        <v>1851046.835224573</v>
      </c>
      <c r="BT6532" t="n">
        <v>567479.7631804378</v>
      </c>
      <c r="BU6532" t="n">
        <v>0.3065723418670765</v>
      </c>
      <c r="BV6532" t="n">
        <v>1.300581988103962</v>
      </c>
      <c r="BW6532" t="n">
        <v>0.3791573489945838</v>
      </c>
      <c r="BX6532" t="n">
        <v>0.7688865516720232</v>
      </c>
      <c r="BY6532" t="n">
        <v>-0.3791573489945838</v>
      </c>
      <c r="BZ6532" t="n">
        <v>0.4132833531259903</v>
      </c>
      <c r="CA6532" t="n">
        <v>-0.3837520875591456</v>
      </c>
      <c r="CB6532" t="inlineStr">
        <is>
          <t>significant low</t>
        </is>
      </c>
      <c r="CC6532" t="inlineStr">
        <is>
          <t>significant low</t>
        </is>
      </c>
    </row>
    <row r="6533">
      <c r="A6533" t="b">
        <v>0</v>
      </c>
      <c r="B6533" t="inlineStr">
        <is>
          <t>High</t>
        </is>
      </c>
      <c r="C6533" t="inlineStr">
        <is>
          <t>[R].QNVAYEYLCHLEEAKR.[W]</t>
        </is>
      </c>
      <c r="D6533" t="inlineStr">
        <is>
          <t>1xCarbamidomethyl [C9]; 1xDimethyl [K15]</t>
        </is>
      </c>
      <c r="E6533" t="n">
        <v>1.48494e-08</v>
      </c>
      <c r="F6533" t="n">
        <v>0.000144145</v>
      </c>
      <c r="G6533" t="n">
        <v>1</v>
      </c>
      <c r="H6533" t="n">
        <v>1</v>
      </c>
      <c r="I6533" t="n">
        <v>3</v>
      </c>
      <c r="J6533" t="inlineStr">
        <is>
          <t>P46940</t>
        </is>
      </c>
      <c r="K6533" t="inlineStr">
        <is>
          <t>P46940 [37-52]</t>
        </is>
      </c>
      <c r="L6533" t="inlineStr">
        <is>
          <t>P46940 1xDimethyl [K51]</t>
        </is>
      </c>
      <c r="M6533" t="n">
        <v>0</v>
      </c>
      <c r="N6533" t="n">
        <v>2051.00149</v>
      </c>
      <c r="O6533" t="n">
        <v>4385481.81726095</v>
      </c>
      <c r="P6533" t="n">
        <v>13.5</v>
      </c>
      <c r="Q6533" t="n">
        <v>4944289.5</v>
      </c>
      <c r="R6533" t="n">
        <v>3984964.51693569</v>
      </c>
      <c r="S6533" t="n">
        <v>1</v>
      </c>
      <c r="T6533" t="n">
        <v>1</v>
      </c>
      <c r="U6533" t="n">
        <v>1</v>
      </c>
      <c r="V6533" t="n">
        <v>4711036.28949521</v>
      </c>
      <c r="W6533" t="n">
        <v>4944289.5</v>
      </c>
      <c r="X6533" t="n">
        <v>3107728.25</v>
      </c>
      <c r="Y6533" t="inlineStr"/>
      <c r="Z6533" t="inlineStr"/>
      <c r="AA6533" t="inlineStr"/>
      <c r="AB6533" t="n">
        <v>4074269.25</v>
      </c>
      <c r="AC6533" t="inlineStr"/>
      <c r="AD6533" t="inlineStr">
        <is>
          <t>High</t>
        </is>
      </c>
      <c r="AE6533" t="inlineStr">
        <is>
          <t>High</t>
        </is>
      </c>
      <c r="AF6533" t="inlineStr">
        <is>
          <t>Not Found</t>
        </is>
      </c>
      <c r="AG6533" t="inlineStr">
        <is>
          <t>Not Found</t>
        </is>
      </c>
      <c r="AH6533" t="inlineStr">
        <is>
          <t>Not Found</t>
        </is>
      </c>
      <c r="AI6533" t="inlineStr">
        <is>
          <t>High</t>
        </is>
      </c>
      <c r="AJ6533" t="inlineStr">
        <is>
          <t>High</t>
        </is>
      </c>
      <c r="AK6533" t="n">
        <v>4.573e-05</v>
      </c>
      <c r="AL6533" t="n">
        <v>2.694e-10</v>
      </c>
      <c r="AM6533" t="n">
        <v>5.31</v>
      </c>
      <c r="AN6533" t="n">
        <v>42.64</v>
      </c>
      <c r="AO6533" t="inlineStr">
        <is>
          <t>QNVAYEYLCHLEEAKR</t>
        </is>
      </c>
      <c r="AP6533" t="inlineStr">
        <is>
          <t>P46940</t>
        </is>
      </c>
      <c r="AQ6533" t="inlineStr">
        <is>
          <t>IQGA1_HUMAN</t>
        </is>
      </c>
      <c r="AR6533" t="inlineStr">
        <is>
          <t>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t>
        </is>
      </c>
      <c r="AS6533" t="inlineStr">
        <is>
          <t>RecName: Full=Ras GTPase-activating-like protein IQGAP1; AltName: Full=p195;</t>
        </is>
      </c>
      <c r="AT6533" t="inlineStr">
        <is>
          <t>3D-structure|Acetylation|Calmodulin-binding|Cell membrane|Cytoplasm|Direct protein sequencing|Host-virus interaction|Membrane|Nucleus|Phosphoprotein|Reference proteome|Repeat</t>
        </is>
      </c>
      <c r="AU6533" t="inlineStr">
        <is>
          <t>GO:0005884|GO:0016324|GO:0030424|GO:0016323|GO:0005938|GO:0030864|GO:0005737|GO:0036464|GO:0009898|GO:0005829|GO:0070062|GO:0005925|GO:0030426|GO:0016328|GO:0005874|GO:0030496|GO:0043005|GO:0005634|GO:0005886|GO:1990904|GO:0001726|GO:0030667|GO:0036057|GO:0051015|GO:0045296|GO:0005509|GO:0005516|GO:0005096|GO:0005095|GO:0005078|GO:0060090|GO:0005547|GO:0019904|GO:0019901|GO:0019903|GO:0043539|GO:0044548|GO:0031267|GO:0016477|GO:0071277|GO:0071364|GO:0036120|GO:0007173|GO:0008543|GO:0010761|GO:1903479|GO:0035305|GO:1990138|GO:0048008|GO:0072015|GO:0043410|GO:0045860|GO:0001817|GO:0043087|GO:0007346|GO:0007165</t>
        </is>
      </c>
      <c r="AV6533" t="inlineStr">
        <is>
          <t>C:actin filament|C:apical plasma membrane|C:axon|C:basolateral plasma membrane|C:cell cortex|C:cortical actin cytoskeleton|C:cytoplasm|C:cytoplasmic ribonucleoprotein granule|C:cytoplasmic side of plasma membrane|C:cytosol|C:extracellular exosome|C:focal adhesion|C:growth cone|C:lateral plasma membrane|C:microtubule|C:midbody|C:neuron projection|C:nucleus|C:plasma membrane|C:ribonucleoprotein complex|C:ruffle|C:secretory granule membrane|C:slit diaphragm|F:actin filament binding|F:cadherin binding|F:calcium ion binding|F:calmodulin binding|F:GTPase activator activity|F:GTPase inhibitor activity|F:MAP-kinase scaffold activity|F:molecular adaptor activity|F:phosphatidylinositol-3,4,5-trisphosphate binding|F:protein domain specific binding|F:protein kinase binding|F:protein phosphatase binding|F:protein serine/threonine kinase activator activity|F:S100 protein binding|F:small GTPase binding|P:cell migration|P:cellular response to calcium ion|P:cellular response to epidermal growth factor stimulus|P:cellular response to platelet-derived growth factor stimulus|P:epidermal growth factor receptor signaling pathway|P:fibroblast growth factor receptor signaling pathway|P:fibroblast migration|P:mitotic actomyosin contractile ring assembly actin filament organization|P:negative regulation of dephosphorylation|P:neuron projection extension|P:platelet-derived growth factor receptor signaling pathway|P:podocyte development|P:positive regulation of MAPK cascade|P:positive regulation of protein kinase activity|P:regulation of cytokine production|P:regulation of GTPase activity|P:regulation of mitotic cell cycle|P:signal transduction</t>
        </is>
      </c>
      <c r="AW6533" t="n">
        <v>100</v>
      </c>
      <c r="AX6533" t="n">
        <v>1657</v>
      </c>
      <c r="AY6533" t="n">
        <v>37</v>
      </c>
      <c r="AZ6533" t="n">
        <v>52</v>
      </c>
      <c r="BA6533" t="n">
        <v>36</v>
      </c>
      <c r="BB6533" t="inlineStr">
        <is>
          <t>ERRR(36).(37)QNVAYEYLCHLEEAKR</t>
        </is>
      </c>
      <c r="BC6533" t="inlineStr">
        <is>
          <t>ERRRQNVA</t>
        </is>
      </c>
      <c r="BD6533" t="inlineStr">
        <is>
          <t>Internal</t>
        </is>
      </c>
      <c r="BE6533" t="inlineStr"/>
      <c r="BF6533" t="inlineStr"/>
      <c r="BG6533" t="inlineStr"/>
      <c r="BH6533" t="inlineStr"/>
      <c r="BI6533" t="inlineStr"/>
      <c r="BJ6533" t="inlineStr">
        <is>
          <t>15</t>
        </is>
      </c>
      <c r="BK6533" t="inlineStr">
        <is>
          <t>90388242-90502239</t>
        </is>
      </c>
      <c r="BL6533" t="inlineStr">
        <is>
          <t>Plasma proteins, Predicted intracellular proteins</t>
        </is>
      </c>
      <c r="BM6533" t="inlineStr">
        <is>
          <t>Host-virus interaction</t>
        </is>
      </c>
      <c r="BN6533" t="inlineStr">
        <is>
          <t>Calmodulin-binding</t>
        </is>
      </c>
      <c r="BO6533" t="inlineStr"/>
      <c r="BP6533" t="n">
        <v>2976418.338978563</v>
      </c>
      <c r="BQ6533" t="n">
        <v>2621902.217400948</v>
      </c>
      <c r="BR6533" t="n">
        <v>0.880891702307117</v>
      </c>
      <c r="BS6533" t="n">
        <v>1570346.096498403</v>
      </c>
      <c r="BT6533" t="n">
        <v>2719917.492551886</v>
      </c>
      <c r="BU6533" t="n">
        <v>1.732049704594946</v>
      </c>
      <c r="BV6533" t="n">
        <v>1.895390032563811</v>
      </c>
      <c r="BW6533" t="n">
        <v>0.92249475612499</v>
      </c>
      <c r="BX6533" t="n">
        <v>0.5275958946810244</v>
      </c>
      <c r="BY6533" t="n">
        <v>-0.9224947561249899</v>
      </c>
      <c r="BZ6533" t="n">
        <v>0.5208378096143012</v>
      </c>
      <c r="CA6533" t="n">
        <v>-0.2832974961932714</v>
      </c>
      <c r="CB6533" t="inlineStr">
        <is>
          <t>significant low</t>
        </is>
      </c>
      <c r="CC6533" t="inlineStr">
        <is>
          <t>significant low</t>
        </is>
      </c>
    </row>
    <row r="6534">
      <c r="A6534" t="b">
        <v>0</v>
      </c>
      <c r="B6534" t="inlineStr">
        <is>
          <t>High</t>
        </is>
      </c>
      <c r="C6534" t="inlineStr">
        <is>
          <t>[L].ITWIGENVSGLQR.[A]</t>
        </is>
      </c>
      <c r="D6534" t="inlineStr"/>
      <c r="E6534" t="n">
        <v>0.0302501</v>
      </c>
      <c r="F6534" t="n">
        <v>0.00161169</v>
      </c>
      <c r="G6534" t="n">
        <v>1</v>
      </c>
      <c r="H6534" t="n">
        <v>1</v>
      </c>
      <c r="I6534" t="n">
        <v>2</v>
      </c>
      <c r="J6534" t="inlineStr">
        <is>
          <t>Q14019</t>
        </is>
      </c>
      <c r="K6534" t="inlineStr">
        <is>
          <t>Q14019 [79-91]</t>
        </is>
      </c>
      <c r="L6534" t="inlineStr"/>
      <c r="M6534" t="n">
        <v>0</v>
      </c>
      <c r="N6534" t="n">
        <v>1472.7856</v>
      </c>
      <c r="O6534" t="n">
        <v>441149.976063187</v>
      </c>
      <c r="P6534" t="n">
        <v>13.5</v>
      </c>
      <c r="Q6534" t="n">
        <v>519331.46875</v>
      </c>
      <c r="R6534" t="n">
        <v>365321.678422055</v>
      </c>
      <c r="S6534" t="n">
        <v>1</v>
      </c>
      <c r="T6534" t="n">
        <v>441149.976063187</v>
      </c>
      <c r="U6534" t="n">
        <v>1</v>
      </c>
      <c r="V6534" t="n">
        <v>441655.469622887</v>
      </c>
      <c r="W6534" t="n">
        <v>519331.46875</v>
      </c>
      <c r="X6534" t="n">
        <v>284901.03125</v>
      </c>
      <c r="Y6534" t="inlineStr"/>
      <c r="Z6534" t="n">
        <v>319475.28125</v>
      </c>
      <c r="AA6534" t="inlineStr"/>
      <c r="AB6534" t="n">
        <v>381959.125</v>
      </c>
      <c r="AC6534" t="inlineStr"/>
      <c r="AD6534" t="inlineStr">
        <is>
          <t>High</t>
        </is>
      </c>
      <c r="AE6534" t="inlineStr">
        <is>
          <t>Peak Found</t>
        </is>
      </c>
      <c r="AF6534" t="inlineStr">
        <is>
          <t>Not Found</t>
        </is>
      </c>
      <c r="AG6534" t="inlineStr">
        <is>
          <t>Peak Found</t>
        </is>
      </c>
      <c r="AH6534" t="inlineStr">
        <is>
          <t>Not Found</t>
        </is>
      </c>
      <c r="AI6534" t="inlineStr">
        <is>
          <t>High</t>
        </is>
      </c>
      <c r="AJ6534" t="inlineStr">
        <is>
          <t>High</t>
        </is>
      </c>
      <c r="AK6534" t="n">
        <v>0.0009827</v>
      </c>
      <c r="AL6534" t="n">
        <v>0.008838</v>
      </c>
      <c r="AM6534" t="n">
        <v>2.33</v>
      </c>
      <c r="AN6534" t="n">
        <v>46.41</v>
      </c>
      <c r="AO6534" t="inlineStr">
        <is>
          <t>ITWIGENVSGLQR</t>
        </is>
      </c>
      <c r="AP6534" t="inlineStr">
        <is>
          <t>Q14019</t>
        </is>
      </c>
      <c r="AQ6534" t="inlineStr">
        <is>
          <t>COTL1_HUMAN</t>
        </is>
      </c>
      <c r="AR6534" t="inlineStr">
        <is>
          <t>MATKIDKEACRAAYNLVRDDGSAVIWVTFKYDGSTIVPGEQGAEYQHFIQQCTDDVRLFAFVRFTTGDAMSKRSKFALITWIGENVSGLQRAKTGTDKTLVKEVVQNFAKEFVISDRKELEEDFIKSELKKAGGANYDAQTE</t>
        </is>
      </c>
      <c r="AS6534" t="inlineStr">
        <is>
          <t>RecName: Full=Coactosin-like protein;</t>
        </is>
      </c>
      <c r="AT6534" t="inlineStr">
        <is>
          <t>3D-structure|Acetylation|Actin-binding|Chaperone|Cytoplasm|Cytoskeleton|Direct protein sequencing|Nucleus|Reference proteome</t>
        </is>
      </c>
      <c r="AU6534" t="inlineStr">
        <is>
          <t>GO:0030864|GO:0005829|GO:0070062|GO:0005576|GO:1904813|GO:0005634|GO:0034774|GO:0030427|GO:0003779|GO:0051015|GO:0019899|GO:0050832|GO:0030833</t>
        </is>
      </c>
      <c r="AV6534" t="inlineStr">
        <is>
          <t>C:cortical actin cytoskeleton|C:cytosol|C:extracellular exosome|C:extracellular region|C:ficolin-1-rich granule lumen|C:nucleus|C:secretory granule lumen|C:site of polarized growth|F:actin binding|F:actin filament binding|F:enzyme binding|P:defense response to fungus|P:regulation of actin filament polymerization</t>
        </is>
      </c>
      <c r="AW6534" t="n">
        <v>100</v>
      </c>
      <c r="AX6534" t="n">
        <v>142</v>
      </c>
      <c r="AY6534" t="n">
        <v>79</v>
      </c>
      <c r="AZ6534" t="n">
        <v>91</v>
      </c>
      <c r="BA6534" t="n">
        <v>78</v>
      </c>
      <c r="BB6534" t="inlineStr">
        <is>
          <t>KFAL(78).(79)ITWIGENVSGLQR</t>
        </is>
      </c>
      <c r="BC6534" t="inlineStr">
        <is>
          <t>KFALITWI</t>
        </is>
      </c>
      <c r="BD6534" t="inlineStr">
        <is>
          <t>Internal</t>
        </is>
      </c>
      <c r="BE6534" t="inlineStr"/>
      <c r="BF6534" t="inlineStr">
        <is>
          <t>A32.002</t>
        </is>
      </c>
      <c r="BG6534" t="inlineStr">
        <is>
          <t>RC1339 g.p. ({Rickettsia conorii})</t>
        </is>
      </c>
      <c r="BH6534" t="inlineStr">
        <is>
          <t>bone marrow: 273.2;lymphoid tissue: 374.3</t>
        </is>
      </c>
      <c r="BI6534" t="inlineStr">
        <is>
          <t>Extravillous trophoblasts: 1669.7;Hofbauer cells: 873.7;Kupffer cells: 933.7;Langerhans cells: 1317.7;Macrophages: 861.0;monocytes: 2850.3</t>
        </is>
      </c>
      <c r="BJ6534" t="inlineStr">
        <is>
          <t>16</t>
        </is>
      </c>
      <c r="BK6534" t="inlineStr">
        <is>
          <t>84565596-84618078</t>
        </is>
      </c>
      <c r="BL6534" t="inlineStr">
        <is>
          <t>Plasma proteins, Predicted intracellular proteins</t>
        </is>
      </c>
      <c r="BM6534" t="inlineStr"/>
      <c r="BN6534" t="inlineStr">
        <is>
          <t>Actin-binding, Chaperone</t>
        </is>
      </c>
      <c r="BO6534" t="inlineStr"/>
      <c r="BP6534" t="n">
        <v>294884.7157240183</v>
      </c>
      <c r="BQ6534" t="n">
        <v>266734.0589962541</v>
      </c>
      <c r="BR6534" t="n">
        <v>0.9045367385059374</v>
      </c>
      <c r="BS6534" t="n">
        <v>294268.8152286913</v>
      </c>
      <c r="BT6534" t="n">
        <v>254843.5288378639</v>
      </c>
      <c r="BU6534" t="n">
        <v>0.8660228867262469</v>
      </c>
      <c r="BV6534" t="n">
        <v>1.002092985948404</v>
      </c>
      <c r="BW6534" t="n">
        <v>0.003016384922761005</v>
      </c>
      <c r="BX6534" t="n">
        <v>0.9979113854924124</v>
      </c>
      <c r="BY6534" t="n">
        <v>-0.003016384922761027</v>
      </c>
      <c r="BZ6534" t="n">
        <v>0.9989144961766357</v>
      </c>
      <c r="CA6534" t="n">
        <v>-0.0004716843745093124</v>
      </c>
      <c r="CB6534" t="inlineStr">
        <is>
          <t>significant low</t>
        </is>
      </c>
      <c r="CC6534" t="inlineStr">
        <is>
          <t>significant low</t>
        </is>
      </c>
    </row>
    <row r="6535">
      <c r="A6535" t="b">
        <v>0</v>
      </c>
      <c r="B6535" t="inlineStr">
        <is>
          <t>High</t>
        </is>
      </c>
      <c r="C6535" t="inlineStr">
        <is>
          <t>[R].SAGYLDDVTLASAR.[P]</t>
        </is>
      </c>
      <c r="D6535" t="inlineStr"/>
      <c r="E6535" t="n">
        <v>0.0130193</v>
      </c>
      <c r="F6535" t="n">
        <v>0.0010805</v>
      </c>
      <c r="G6535" t="n">
        <v>1</v>
      </c>
      <c r="H6535" t="n">
        <v>1</v>
      </c>
      <c r="I6535" t="n">
        <v>1</v>
      </c>
      <c r="J6535" t="inlineStr">
        <is>
          <t>P11047</t>
        </is>
      </c>
      <c r="K6535" t="inlineStr">
        <is>
          <t>P11047 [664-677]</t>
        </is>
      </c>
      <c r="L6535" t="inlineStr"/>
      <c r="M6535" t="n">
        <v>0</v>
      </c>
      <c r="N6535" t="n">
        <v>1438.71725</v>
      </c>
      <c r="O6535" t="n">
        <v>1188348.29847549</v>
      </c>
      <c r="P6535" t="n">
        <v>13.5</v>
      </c>
      <c r="Q6535" t="n">
        <v>976177.375</v>
      </c>
      <c r="R6535" t="n">
        <v>1099732.08086926</v>
      </c>
      <c r="S6535" t="n">
        <v>1</v>
      </c>
      <c r="T6535" t="n">
        <v>1188348.29847549</v>
      </c>
      <c r="U6535" t="n">
        <v>1546713.04283039</v>
      </c>
      <c r="V6535" t="n">
        <v>1011565.60063666</v>
      </c>
      <c r="W6535" t="n">
        <v>976177.375</v>
      </c>
      <c r="X6535" t="n">
        <v>857640.875</v>
      </c>
      <c r="Y6535" t="inlineStr"/>
      <c r="Z6535" t="n">
        <v>860586.9375</v>
      </c>
      <c r="AA6535" t="n">
        <v>469767.53125</v>
      </c>
      <c r="AB6535" t="n">
        <v>874837.375</v>
      </c>
      <c r="AC6535" t="inlineStr"/>
      <c r="AD6535" t="inlineStr">
        <is>
          <t>Peak Found</t>
        </is>
      </c>
      <c r="AE6535" t="inlineStr">
        <is>
          <t>High</t>
        </is>
      </c>
      <c r="AF6535" t="inlineStr">
        <is>
          <t>Not Found</t>
        </is>
      </c>
      <c r="AG6535" t="inlineStr">
        <is>
          <t>Peak Found</t>
        </is>
      </c>
      <c r="AH6535" t="inlineStr">
        <is>
          <t>Peak Found</t>
        </is>
      </c>
      <c r="AI6535" t="inlineStr">
        <is>
          <t>Peak Found</t>
        </is>
      </c>
      <c r="AJ6535" t="inlineStr">
        <is>
          <t>High</t>
        </is>
      </c>
      <c r="AK6535" t="n">
        <v>0.0005042</v>
      </c>
      <c r="AL6535" t="n">
        <v>0.003306</v>
      </c>
      <c r="AM6535" t="n">
        <v>2.13</v>
      </c>
      <c r="AN6535" t="n">
        <v>40.25</v>
      </c>
      <c r="AO6535" t="inlineStr">
        <is>
          <t>SAGYLDDVTLASAR</t>
        </is>
      </c>
      <c r="AP6535" t="inlineStr">
        <is>
          <t>P11047</t>
        </is>
      </c>
      <c r="AQ6535" t="inlineStr">
        <is>
          <t>LAMC1_HUMAN</t>
        </is>
      </c>
      <c r="AR6535" t="inlineStr">
        <is>
          <t>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t>
        </is>
      </c>
      <c r="AS6535" t="inlineStr">
        <is>
          <t>RecName: Full=Laminin subunit gamma-1; AltName: Full=Laminin B2 chain; AltName: Full=Laminin-1 subunit gamma; AltName: Full=Laminin-10 subunit gamma; AltName: Full=Laminin-11 subunit gamma; AltName: Full=Laminin-2 subunit gamma; AltName: Full=Laminin-3 subunit gamma; AltName: Full=Laminin-4 subunit gamma; AltName: Full=Laminin-6 subunit gamma; AltName: Full=Laminin-7 subunit gamma; AltName: Full=Laminin-8 subunit gamma; AltName: Full=Laminin-9 subunit gamma; AltName: Full=S-laminin subunit gamma; Short=S-LAM gamma; Flags: Precursor;</t>
        </is>
      </c>
      <c r="AT6535" t="inlineStr">
        <is>
          <t>3D-structure|Basement membrane|Cell adhesion|Coiled coil|Disulfide bond|Extracellular matrix|Glycoprotein|Laminin EGF-like domain|Phosphoprotein|Reference proteome|Repeat|Secreted|Signal</t>
        </is>
      </c>
      <c r="AU6535" t="inlineStr">
        <is>
          <t>GO:0005604|GO:0062023|GO:0005788|GO:0070062|GO:0005576|GO:0005615|GO:0005606|GO:0043259|GO:0043260|GO:0098637|GO:0005201|GO:0007155|GO:0016477|GO:0007492|GO:0022617|GO:0031581|GO:0035633|GO:0045785|GO:0050679|GO:2001046|GO:0051149|GO:0065003|GO:0110011|GO:0034446</t>
        </is>
      </c>
      <c r="AV6535" t="inlineStr">
        <is>
          <t>C:basement membrane|C:collagen-containing extracellular matrix|C:endoplasmic reticulum lumen|C:extracellular exosome|C:extracellular region|C:extracellular space|C:laminin-1 complex|C:laminin-10 complex|C:laminin-11 complex|C:protein complex involved in cell-matrix adhesion|F:extracellular matrix structural constituent|P:cell adhesion|P:cell migration|P:endoderm development|P:extracellular matrix disassembly|P:hemidesmosome assembly|P:maintenance of blood-brain barrier|P:positive regulation of cell adhesion|P:positive regulation of epithelial cell proliferation|P:positive regulation of integrin-mediated signaling pathway|P:positive regulation of muscle cell differentiation|P:protein-containing complex assembly|P:regulation of basement membrane organization|P:substrate adhesion-dependent cell spreading</t>
        </is>
      </c>
      <c r="AW6535" t="n">
        <v>100</v>
      </c>
      <c r="AX6535" t="n">
        <v>1609</v>
      </c>
      <c r="AY6535" t="n">
        <v>664</v>
      </c>
      <c r="AZ6535" t="n">
        <v>677</v>
      </c>
      <c r="BA6535" t="n">
        <v>663</v>
      </c>
      <c r="BB6535" t="inlineStr">
        <is>
          <t>YSER(663).(664)SAGYLDDVTLASAR</t>
        </is>
      </c>
      <c r="BC6535" t="inlineStr">
        <is>
          <t>YSERSAGY</t>
        </is>
      </c>
      <c r="BD6535" t="inlineStr">
        <is>
          <t>Internal</t>
        </is>
      </c>
      <c r="BE6535" t="inlineStr"/>
      <c r="BF6535" t="inlineStr"/>
      <c r="BG6535" t="inlineStr"/>
      <c r="BH6535" t="inlineStr">
        <is>
          <t>placenta: 231.7</t>
        </is>
      </c>
      <c r="BI6535" t="inlineStr">
        <is>
          <t>Fibroblasts: 217.5</t>
        </is>
      </c>
      <c r="BJ6535" t="inlineStr">
        <is>
          <t>1</t>
        </is>
      </c>
      <c r="BK6535" t="inlineStr">
        <is>
          <t>183023420-183145592</t>
        </is>
      </c>
      <c r="BL6535" t="inlineStr">
        <is>
          <t>Cancer-related genes, Plasma proteins, Predicted intracellular proteins, Predicted secreted proteins</t>
        </is>
      </c>
      <c r="BM6535" t="inlineStr">
        <is>
          <t>Cell adhesion</t>
        </is>
      </c>
      <c r="BN6535" t="inlineStr"/>
      <c r="BO6535" t="inlineStr">
        <is>
          <t>Cancer-related genes</t>
        </is>
      </c>
      <c r="BP6535" t="n">
        <v>691970.15195642</v>
      </c>
      <c r="BQ6535" t="n">
        <v>602438.7286521967</v>
      </c>
      <c r="BR6535" t="n">
        <v>0.8706137496666735</v>
      </c>
      <c r="BS6535" t="n">
        <v>1248875.64731418</v>
      </c>
      <c r="BT6535" t="n">
        <v>272659.7993648921</v>
      </c>
      <c r="BU6535" t="n">
        <v>0.2183242182288298</v>
      </c>
      <c r="BV6535" t="n">
        <v>0.5540745016884303</v>
      </c>
      <c r="BW6535" t="n">
        <v>-0.8518481186310664</v>
      </c>
      <c r="BX6535" t="n">
        <v>1.804811441336322</v>
      </c>
      <c r="BY6535" t="n">
        <v>0.8518481186310665</v>
      </c>
      <c r="BZ6535" t="n">
        <v>0.3584361531683305</v>
      </c>
      <c r="CA6535" t="n">
        <v>-0.445588192286568</v>
      </c>
      <c r="CB6535" t="inlineStr">
        <is>
          <t>significant low</t>
        </is>
      </c>
      <c r="CC6535" t="inlineStr">
        <is>
          <t>significant low</t>
        </is>
      </c>
    </row>
    <row r="6536">
      <c r="A6536" t="b">
        <v>0</v>
      </c>
      <c r="B6536" t="inlineStr">
        <is>
          <t>High</t>
        </is>
      </c>
      <c r="C6536" t="inlineStr">
        <is>
          <t>[R].DVTFSPATIENELIKFCR.[E]</t>
        </is>
      </c>
      <c r="D6536" t="inlineStr">
        <is>
          <t>1xCarbamidomethyl [C17]; 1xDimethyl [K15]</t>
        </is>
      </c>
      <c r="E6536" t="n">
        <v>1.14728e-05</v>
      </c>
      <c r="F6536" t="n">
        <v>0.000144145</v>
      </c>
      <c r="G6536" t="n">
        <v>1</v>
      </c>
      <c r="H6536" t="n">
        <v>1</v>
      </c>
      <c r="I6536" t="n">
        <v>2</v>
      </c>
      <c r="J6536" t="inlineStr">
        <is>
          <t>P55145</t>
        </is>
      </c>
      <c r="K6536" t="inlineStr">
        <is>
          <t>P55145 [48-65]</t>
        </is>
      </c>
      <c r="L6536" t="inlineStr">
        <is>
          <t>P55145 1xDimethyl [K62]</t>
        </is>
      </c>
      <c r="M6536" t="n">
        <v>0</v>
      </c>
      <c r="N6536" t="n">
        <v>2168.10562</v>
      </c>
      <c r="O6536" t="n">
        <v>1037366.11622936</v>
      </c>
      <c r="P6536" t="n">
        <v>13.5</v>
      </c>
      <c r="Q6536" t="n">
        <v>581512.7109375</v>
      </c>
      <c r="R6536" t="n">
        <v>1037366.11622936</v>
      </c>
      <c r="S6536" t="n">
        <v>1</v>
      </c>
      <c r="T6536" t="n">
        <v>1210317.05773823</v>
      </c>
      <c r="U6536" t="n">
        <v>1</v>
      </c>
      <c r="V6536" t="n">
        <v>1477414.1233537</v>
      </c>
      <c r="W6536" t="n">
        <v>581512.7109375</v>
      </c>
      <c r="X6536" t="n">
        <v>809003.9375</v>
      </c>
      <c r="Y6536" t="inlineStr"/>
      <c r="Z6536" t="n">
        <v>876496.4375</v>
      </c>
      <c r="AA6536" t="inlineStr"/>
      <c r="AB6536" t="n">
        <v>1277719.5</v>
      </c>
      <c r="AC6536" t="inlineStr"/>
      <c r="AD6536" t="inlineStr">
        <is>
          <t>High</t>
        </is>
      </c>
      <c r="AE6536" t="inlineStr">
        <is>
          <t>Peak Found</t>
        </is>
      </c>
      <c r="AF6536" t="inlineStr">
        <is>
          <t>Not Found</t>
        </is>
      </c>
      <c r="AG6536" t="inlineStr">
        <is>
          <t>Peak Found</t>
        </is>
      </c>
      <c r="AH6536" t="inlineStr">
        <is>
          <t>Not Found</t>
        </is>
      </c>
      <c r="AI6536" t="inlineStr">
        <is>
          <t>High</t>
        </is>
      </c>
      <c r="AJ6536" t="inlineStr">
        <is>
          <t>High</t>
        </is>
      </c>
      <c r="AK6536" t="n">
        <v>4.573e-05</v>
      </c>
      <c r="AL6536" t="n">
        <v>7.595e-07</v>
      </c>
      <c r="AM6536" t="n">
        <v>3.54</v>
      </c>
      <c r="AN6536" t="n">
        <v>58.75</v>
      </c>
      <c r="AO6536" t="inlineStr">
        <is>
          <t>DVTFSPATIENELIKFCR</t>
        </is>
      </c>
      <c r="AP6536" t="inlineStr">
        <is>
          <t>P55145</t>
        </is>
      </c>
      <c r="AQ6536" t="inlineStr">
        <is>
          <t>MANF_HUMAN</t>
        </is>
      </c>
      <c r="AR6536" t="inlineStr">
        <is>
          <t>MRRMWATQGLAVALALSVLPGSRALRPGDCEVCISYLGRFYQDLKDRDVTFSPATIENELIKFCREARGKENRLCYYIGATDDAATKIINEVSKPLAHHIPVEKICEKLKKKDSQICELKYDKQIDLSTVDLKKLRVKELKKILDDWGETCKGCAEKSDYIRKINELMPKYAPKAASARTDL</t>
        </is>
      </c>
      <c r="AS6536" t="inlineStr">
        <is>
          <t>RecName: Full=Mesencephalic astrocyte-derived neurotrophic factor {ECO:0000305}; AltName: Full=Arginine-rich protein; AltName: Full=Protein ARMET; Flags: Precursor;</t>
        </is>
      </c>
      <c r="AT6536" t="inlineStr">
        <is>
          <t>3D-structure|Direct protein sequencing|Disulfide bond|Endoplasmic reticulum|Glycoprotein|Growth factor|Lipid-binding|Phosphoprotein|Reference proteome|Sarcoplasmic reticulum|Secreted|Sialic acid|Signal|Stress response|Unfolded protein response</t>
        </is>
      </c>
      <c r="AU6536" t="inlineStr">
        <is>
          <t>GO:0005829|GO:0005783|GO:0005788|GO:0005576|GO:0005615|GO:0005634|GO:0033018|GO:0008083|GO:0003723|GO:0120146|GO:0071542|GO:0031175|GO:1905897|GO:0006986</t>
        </is>
      </c>
      <c r="AV6536" t="inlineStr">
        <is>
          <t>C:cytosol|C:endoplasmic reticulum|C:endoplasmic reticulum lumen|C:extracellular region|C:extracellular space|C:nucleus|C:sarcoplasmic reticulum lumen|F:growth factor activity|F:RNA binding|F:sulfatide binding|P:dopaminergic neuron differentiation|P:neuron projection development|P:regulation of response to endoplasmic reticulum stress|P:response to unfolded protein</t>
        </is>
      </c>
      <c r="AW6536" t="n">
        <v>100</v>
      </c>
      <c r="AX6536" t="n">
        <v>182</v>
      </c>
      <c r="AY6536" t="n">
        <v>48</v>
      </c>
      <c r="AZ6536" t="n">
        <v>65</v>
      </c>
      <c r="BA6536" t="n">
        <v>47</v>
      </c>
      <c r="BB6536" t="inlineStr">
        <is>
          <t>LKDR(47).(48)DVTFSPATIENELIKFCR</t>
        </is>
      </c>
      <c r="BC6536" t="inlineStr">
        <is>
          <t>LKDRDVTF</t>
        </is>
      </c>
      <c r="BD6536" t="inlineStr">
        <is>
          <t>Internal</t>
        </is>
      </c>
      <c r="BE6536" t="inlineStr"/>
      <c r="BF6536" t="inlineStr"/>
      <c r="BG6536" t="inlineStr"/>
      <c r="BH6536" t="inlineStr"/>
      <c r="BI6536" t="inlineStr">
        <is>
          <t>Extravillous trophoblasts: 438.8;Plasma cells: 515.4;Syncytiotrophoblasts: 517.8</t>
        </is>
      </c>
      <c r="BJ6536" t="inlineStr">
        <is>
          <t>3</t>
        </is>
      </c>
      <c r="BK6536" t="inlineStr">
        <is>
          <t>51385291-51389397</t>
        </is>
      </c>
      <c r="BL6536" t="inlineStr">
        <is>
          <t>Plasma proteins, Predicted secreted proteins</t>
        </is>
      </c>
      <c r="BM6536" t="inlineStr">
        <is>
          <t>Stress response, Unfolded protein response</t>
        </is>
      </c>
      <c r="BN6536" t="inlineStr">
        <is>
          <t>Growth factor</t>
        </is>
      </c>
      <c r="BO6536" t="inlineStr"/>
      <c r="BP6536" t="n">
        <v>539626.60905562</v>
      </c>
      <c r="BQ6536" t="n">
        <v>519949.4496973074</v>
      </c>
      <c r="BR6536" t="n">
        <v>0.96353560215878</v>
      </c>
      <c r="BS6536" t="n">
        <v>895910.7270306433</v>
      </c>
      <c r="BT6536" t="n">
        <v>787290.2195862654</v>
      </c>
      <c r="BU6536" t="n">
        <v>0.8787596753033825</v>
      </c>
      <c r="BV6536" t="n">
        <v>0.6023218528079561</v>
      </c>
      <c r="BW6536" t="n">
        <v>-0.7313934926728367</v>
      </c>
      <c r="BX6536" t="n">
        <v>1.660241937658602</v>
      </c>
      <c r="BY6536" t="n">
        <v>0.7313934926728368</v>
      </c>
      <c r="BZ6536" t="n">
        <v>0.9583957378061863</v>
      </c>
      <c r="CA6536" t="n">
        <v>-0.01845512635227022</v>
      </c>
      <c r="CB6536" t="inlineStr">
        <is>
          <t>significant low</t>
        </is>
      </c>
      <c r="CC6536" t="inlineStr">
        <is>
          <t>significant low</t>
        </is>
      </c>
    </row>
    <row r="6537">
      <c r="A6537" t="b">
        <v>0</v>
      </c>
      <c r="B6537" t="inlineStr">
        <is>
          <t>High</t>
        </is>
      </c>
      <c r="C6537" t="inlineStr">
        <is>
          <t>[R].LGAAPEEESAYVAGEKR.[Q]</t>
        </is>
      </c>
      <c r="D6537" t="inlineStr">
        <is>
          <t>1xDimethyl [K16]</t>
        </is>
      </c>
      <c r="E6537" t="n">
        <v>1.06388e-08</v>
      </c>
      <c r="F6537" t="n">
        <v>0.000144145</v>
      </c>
      <c r="G6537" t="n">
        <v>1</v>
      </c>
      <c r="H6537" t="n">
        <v>3</v>
      </c>
      <c r="I6537" t="n">
        <v>4</v>
      </c>
      <c r="J6537" t="inlineStr">
        <is>
          <t>Q9UNZ2</t>
        </is>
      </c>
      <c r="K6537" t="inlineStr">
        <is>
          <t>Q9UNZ2 [157-173]</t>
        </is>
      </c>
      <c r="L6537" t="inlineStr">
        <is>
          <t>Q9UNZ2 1xDimethyl [K172]</t>
        </is>
      </c>
      <c r="M6537" t="n">
        <v>0</v>
      </c>
      <c r="N6537" t="n">
        <v>1804.90757</v>
      </c>
      <c r="O6537" t="n">
        <v>4322778.60923852</v>
      </c>
      <c r="P6537" t="n">
        <v>13.5</v>
      </c>
      <c r="Q6537" t="n">
        <v>6369626</v>
      </c>
      <c r="R6537" t="n">
        <v>5580976.2552529</v>
      </c>
      <c r="S6537" t="n">
        <v>6274499.6681294</v>
      </c>
      <c r="T6537" t="n">
        <v>2408962.58641688</v>
      </c>
      <c r="U6537" t="n">
        <v>4603890.78343032</v>
      </c>
      <c r="V6537" t="n">
        <v>2933675.36877206</v>
      </c>
      <c r="W6537" t="n">
        <v>6369626</v>
      </c>
      <c r="X6537" t="n">
        <v>4352399.5</v>
      </c>
      <c r="Y6537" t="n">
        <v>837250.375</v>
      </c>
      <c r="Z6537" t="n">
        <v>1744540.5</v>
      </c>
      <c r="AA6537" t="n">
        <v>1398293.25</v>
      </c>
      <c r="AB6537" t="n">
        <v>2537145.25</v>
      </c>
      <c r="AC6537" t="inlineStr"/>
      <c r="AD6537" t="inlineStr">
        <is>
          <t>High</t>
        </is>
      </c>
      <c r="AE6537" t="inlineStr">
        <is>
          <t>High</t>
        </is>
      </c>
      <c r="AF6537" t="inlineStr">
        <is>
          <t>Peak Found</t>
        </is>
      </c>
      <c r="AG6537" t="inlineStr">
        <is>
          <t>Peak Found</t>
        </is>
      </c>
      <c r="AH6537" t="inlineStr">
        <is>
          <t>Peak Found</t>
        </is>
      </c>
      <c r="AI6537" t="inlineStr">
        <is>
          <t>High</t>
        </is>
      </c>
      <c r="AJ6537" t="inlineStr">
        <is>
          <t>High</t>
        </is>
      </c>
      <c r="AK6537" t="n">
        <v>4.573e-05</v>
      </c>
      <c r="AL6537" t="n">
        <v>1.809e-10</v>
      </c>
      <c r="AM6537" t="n">
        <v>5.18</v>
      </c>
      <c r="AN6537" t="n">
        <v>17.2</v>
      </c>
      <c r="AO6537" t="inlineStr">
        <is>
          <t>LGAAPEEESAYVAGEKR</t>
        </is>
      </c>
      <c r="AP6537" t="inlineStr">
        <is>
          <t>Q9UNZ2</t>
        </is>
      </c>
      <c r="AQ6537" t="inlineStr">
        <is>
          <t>NSF1C_HUMAN</t>
        </is>
      </c>
      <c r="AR6537" t="inlineStr">
        <is>
          <t>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t>
        </is>
      </c>
      <c r="AS6537" t="inlineStr">
        <is>
          <t>RecName: Full=NSFL1 cofactor p47; AltName: Full=UBX domain-containing protein 2C; AltName: Full=p97 cofactor p47;</t>
        </is>
      </c>
      <c r="AT6537" t="inlineStr">
        <is>
          <t>3D-structure|Alternative splicing|Chromosome|Cytoplasm|Cytoskeleton|Direct protein sequencing|Golgi apparatus|Lipid-binding|Nucleus|Phosphoprotein|Reference proteome</t>
        </is>
      </c>
      <c r="AU6537" t="inlineStr">
        <is>
          <t>GO:0005694|GO:0005737|GO:0005829|GO:0005795|GO:0005815|GO:0005634|GO:1990730|GO:0008289|GO:0043130|GO:0000045|GO:0000132|GO:0007030|GO:0061025|GO:1904780|GO:0031468|GO:0046604|GO:0043161</t>
        </is>
      </c>
      <c r="AV6537" t="inlineStr">
        <is>
          <t>C:chromosome|C:cytoplasm|C:cytosol|C:Golgi stack|C:microtubule organizing center|C:nucleus|C:VCP-NSFL1C complex|F:lipid binding|F:ubiquitin binding|P:autophagosome assembly|P:establishment of mitotic spindle orientation|P:Golgi organization|P:membrane fusion|P:negative regulation of protein localization to centrosome|P:nuclear membrane reassembly|P:positive regulation of mitotic centrosome separation|P:proteasome-mediated ubiquitin-dependent protein catabolic process</t>
        </is>
      </c>
      <c r="AW6537" t="n">
        <v>100</v>
      </c>
      <c r="AX6537" t="n">
        <v>370</v>
      </c>
      <c r="AY6537" t="n">
        <v>157</v>
      </c>
      <c r="AZ6537" t="n">
        <v>173</v>
      </c>
      <c r="BA6537" t="n">
        <v>156</v>
      </c>
      <c r="BB6537" t="inlineStr">
        <is>
          <t>GGYR(156).(157)LGAAPEEESAYVAGEKR</t>
        </is>
      </c>
      <c r="BC6537" t="inlineStr">
        <is>
          <t>GGYRLGAA</t>
        </is>
      </c>
      <c r="BD6537" t="inlineStr">
        <is>
          <t>Internal</t>
        </is>
      </c>
      <c r="BE6537" t="inlineStr"/>
      <c r="BF6537" t="inlineStr"/>
      <c r="BG6537" t="inlineStr"/>
      <c r="BH6537" t="inlineStr"/>
      <c r="BI6537" t="inlineStr"/>
      <c r="BJ6537" t="inlineStr">
        <is>
          <t>20</t>
        </is>
      </c>
      <c r="BK6537" t="inlineStr">
        <is>
          <t>1442162-1473842</t>
        </is>
      </c>
      <c r="BL6537" t="inlineStr">
        <is>
          <t>Plasma proteins, Predicted intracellular proteins</t>
        </is>
      </c>
      <c r="BM6537" t="inlineStr"/>
      <c r="BN6537" t="inlineStr"/>
      <c r="BO6537" t="inlineStr"/>
      <c r="BP6537" t="n">
        <v>6075033.974460767</v>
      </c>
      <c r="BQ6537" t="n">
        <v>430502.0640896494</v>
      </c>
      <c r="BR6537" t="n">
        <v>0.07086414099072783</v>
      </c>
      <c r="BS6537" t="n">
        <v>3315509.579539753</v>
      </c>
      <c r="BT6537" t="n">
        <v>1146200.449701364</v>
      </c>
      <c r="BU6537" t="n">
        <v>0.3457086828446066</v>
      </c>
      <c r="BV6537" t="n">
        <v>1.832307773124902</v>
      </c>
      <c r="BW6537" t="n">
        <v>0.8736618535809424</v>
      </c>
      <c r="BX6537" t="n">
        <v>0.5457598415873954</v>
      </c>
      <c r="BY6537" t="n">
        <v>-0.8736618535809425</v>
      </c>
      <c r="BZ6537" t="n">
        <v>0.03077010388530878</v>
      </c>
      <c r="CA6537" t="n">
        <v>-1.511871037495142</v>
      </c>
      <c r="CB6537" t="inlineStr">
        <is>
          <t>significant low</t>
        </is>
      </c>
      <c r="CC6537" t="inlineStr">
        <is>
          <t>significant low</t>
        </is>
      </c>
    </row>
    <row r="6538">
      <c r="A6538" t="b">
        <v>0</v>
      </c>
      <c r="B6538" t="inlineStr">
        <is>
          <t>High</t>
        </is>
      </c>
      <c r="C6538" t="inlineStr">
        <is>
          <t>[R].DEALQNISADDLPDSASQAAHPQDSAFSYR.[D]</t>
        </is>
      </c>
      <c r="D6538" t="inlineStr"/>
      <c r="E6538" t="n">
        <v>5.2186e-08</v>
      </c>
      <c r="F6538" t="n">
        <v>0.000144145</v>
      </c>
      <c r="G6538" t="n">
        <v>1</v>
      </c>
      <c r="H6538" t="n">
        <v>6</v>
      </c>
      <c r="I6538" t="n">
        <v>1</v>
      </c>
      <c r="J6538" t="inlineStr">
        <is>
          <t>Q14C86</t>
        </is>
      </c>
      <c r="K6538" t="inlineStr">
        <is>
          <t>Q14C86 [1089-1118]</t>
        </is>
      </c>
      <c r="L6538" t="inlineStr"/>
      <c r="M6538" t="n">
        <v>0</v>
      </c>
      <c r="N6538" t="n">
        <v>3219.44612</v>
      </c>
      <c r="O6538" t="n">
        <v>1146551.97216505</v>
      </c>
      <c r="P6538" t="n">
        <v>13.49</v>
      </c>
      <c r="Q6538" t="n">
        <v>1376093.25</v>
      </c>
      <c r="R6538" t="n">
        <v>1020308.8837298</v>
      </c>
      <c r="S6538" t="n">
        <v>1</v>
      </c>
      <c r="T6538" t="n">
        <v>1333039.68446183</v>
      </c>
      <c r="U6538" t="n">
        <v>1</v>
      </c>
      <c r="V6538" t="n">
        <v>955299.668009834</v>
      </c>
      <c r="W6538" t="n">
        <v>1376093.25</v>
      </c>
      <c r="X6538" t="n">
        <v>795701.625</v>
      </c>
      <c r="Y6538" t="inlineStr"/>
      <c r="Z6538" t="n">
        <v>965370.625</v>
      </c>
      <c r="AA6538" t="inlineStr"/>
      <c r="AB6538" t="n">
        <v>826176.625</v>
      </c>
      <c r="AC6538" t="inlineStr"/>
      <c r="AD6538" t="inlineStr">
        <is>
          <t>High</t>
        </is>
      </c>
      <c r="AE6538" t="inlineStr">
        <is>
          <t>Peak Found</t>
        </is>
      </c>
      <c r="AF6538" t="inlineStr">
        <is>
          <t>Not Found</t>
        </is>
      </c>
      <c r="AG6538" t="inlineStr">
        <is>
          <t>Peak Found</t>
        </is>
      </c>
      <c r="AH6538" t="inlineStr">
        <is>
          <t>Not Found</t>
        </is>
      </c>
      <c r="AI6538" t="inlineStr">
        <is>
          <t>Peak Found</t>
        </is>
      </c>
      <c r="AJ6538" t="inlineStr">
        <is>
          <t>High</t>
        </is>
      </c>
      <c r="AK6538" t="n">
        <v>4.573e-05</v>
      </c>
      <c r="AL6538" t="n">
        <v>1.207e-09</v>
      </c>
      <c r="AM6538" t="n">
        <v>3.38</v>
      </c>
      <c r="AN6538" t="n">
        <v>50.51</v>
      </c>
      <c r="AO6538" t="inlineStr">
        <is>
          <t>DEALQNISADDLPDSASQAAHPQDSAFSYR</t>
        </is>
      </c>
      <c r="AP6538" t="inlineStr">
        <is>
          <t>Q14C86</t>
        </is>
      </c>
      <c r="AQ6538" t="inlineStr">
        <is>
          <t>GAPD1_HUMAN</t>
        </is>
      </c>
      <c r="AR6538" t="inlineStr">
        <is>
          <t>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t>
        </is>
      </c>
      <c r="AS6538" t="inlineStr">
        <is>
          <t>RecName: Full=GTPase-activating protein and VPS9 domain-containing protein 1; AltName: Full=GAPex-5; AltName: Full=Rab5-activating protein 6;</t>
        </is>
      </c>
      <c r="AT6538" t="inlineStr">
        <is>
          <t>Alternative splicing|Endocytosis|Endosome|GTPase activation|Guanine-nucleotide releasing factor|Membrane|Phosphoprotein|Reference proteome</t>
        </is>
      </c>
      <c r="AU6538" t="inlineStr">
        <is>
          <t>GO:0005829|GO:0030139|GO:0005768|GO:0005886|GO:0045296|GO:0032794|GO:0005096|GO:0005085|GO:0031267|GO:0006897|GO:0043087|GO:0051223</t>
        </is>
      </c>
      <c r="AV6538" t="inlineStr">
        <is>
          <t>C:cytosol|C:endocytic vesicle|C:endosome|C:plasma membrane|F:cadherin binding|F:GTPase activating protein binding|F:GTPase activator activity|F:guanyl-nucleotide exchange factor activity|F:small GTPase binding|P:endocytosis|P:regulation of GTPase activity|P:regulation of protein transport</t>
        </is>
      </c>
      <c r="AW6538" t="n">
        <v>100</v>
      </c>
      <c r="AX6538" t="n">
        <v>1478</v>
      </c>
      <c r="AY6538" t="n">
        <v>1089</v>
      </c>
      <c r="AZ6538" t="n">
        <v>1118</v>
      </c>
      <c r="BA6538" t="n">
        <v>1088</v>
      </c>
      <c r="BB6538" t="inlineStr">
        <is>
          <t>DSPR(1088).(1089)DEALQNISADDLPDSASQAAHPQDSAFSYR</t>
        </is>
      </c>
      <c r="BC6538" t="inlineStr">
        <is>
          <t>DSPRDEAL</t>
        </is>
      </c>
      <c r="BD6538" t="inlineStr">
        <is>
          <t>Internal</t>
        </is>
      </c>
      <c r="BE6538" t="inlineStr"/>
      <c r="BF6538" t="inlineStr"/>
      <c r="BG6538" t="inlineStr"/>
      <c r="BH6538" t="inlineStr"/>
      <c r="BI6538" t="inlineStr"/>
      <c r="BJ6538" t="inlineStr">
        <is>
          <t>9</t>
        </is>
      </c>
      <c r="BK6538" t="inlineStr">
        <is>
          <t>125261794-125367207</t>
        </is>
      </c>
      <c r="BL6538" t="inlineStr">
        <is>
          <t>Predicted intracellular proteins</t>
        </is>
      </c>
      <c r="BM6538" t="inlineStr">
        <is>
          <t>Endocytosis</t>
        </is>
      </c>
      <c r="BN6538" t="inlineStr">
        <is>
          <t>GTPase activation, Guanine-nucleotide releasing factor</t>
        </is>
      </c>
      <c r="BO6538" t="inlineStr"/>
      <c r="BP6538" t="n">
        <v>798801.0445766001</v>
      </c>
      <c r="BQ6538" t="n">
        <v>714287.5907029713</v>
      </c>
      <c r="BR6538" t="n">
        <v>0.8941996202340664</v>
      </c>
      <c r="BS6538" t="n">
        <v>762780.1174905547</v>
      </c>
      <c r="BT6538" t="n">
        <v>687055.9413665241</v>
      </c>
      <c r="BU6538" t="n">
        <v>0.9007260750671463</v>
      </c>
      <c r="BV6538" t="n">
        <v>1.047223211853698</v>
      </c>
      <c r="BW6538" t="n">
        <v>0.06656898029408083</v>
      </c>
      <c r="BX6538" t="n">
        <v>0.9549062594113932</v>
      </c>
      <c r="BY6538" t="n">
        <v>-0.06656898029408075</v>
      </c>
      <c r="BZ6538" t="n">
        <v>0.9962923482099351</v>
      </c>
      <c r="CA6538" t="n">
        <v>-0.001613205166207175</v>
      </c>
      <c r="CB6538" t="inlineStr">
        <is>
          <t>significant low</t>
        </is>
      </c>
      <c r="CC6538" t="inlineStr">
        <is>
          <t>significant low</t>
        </is>
      </c>
    </row>
    <row r="6539">
      <c r="A6539" t="b">
        <v>0</v>
      </c>
      <c r="B6539" t="inlineStr">
        <is>
          <t>High</t>
        </is>
      </c>
      <c r="C6539" t="inlineStr">
        <is>
          <t>[R].ALSTGEKGFGY.[K]</t>
        </is>
      </c>
      <c r="D6539" t="inlineStr">
        <is>
          <t>1xDimethyl [K7]</t>
        </is>
      </c>
      <c r="E6539" t="n">
        <v>0.00227174</v>
      </c>
      <c r="F6539" t="n">
        <v>0.000144145</v>
      </c>
      <c r="G6539" t="n">
        <v>1</v>
      </c>
      <c r="H6539" t="n">
        <v>1</v>
      </c>
      <c r="I6539" t="n">
        <v>8</v>
      </c>
      <c r="J6539" t="inlineStr">
        <is>
          <t>P62937</t>
        </is>
      </c>
      <c r="K6539" t="inlineStr">
        <is>
          <t>P62937 [38-48]</t>
        </is>
      </c>
      <c r="L6539" t="inlineStr">
        <is>
          <t>P62937 1xDimethyl [K44]</t>
        </is>
      </c>
      <c r="M6539" t="n">
        <v>0</v>
      </c>
      <c r="N6539" t="n">
        <v>1157.58372</v>
      </c>
      <c r="O6539" t="n">
        <v>20377684.8284469</v>
      </c>
      <c r="P6539" t="n">
        <v>13.48</v>
      </c>
      <c r="Q6539" t="n">
        <v>20278848</v>
      </c>
      <c r="R6539" t="n">
        <v>18160399.3162587</v>
      </c>
      <c r="S6539" t="n">
        <v>15377048.466366</v>
      </c>
      <c r="T6539" t="n">
        <v>24997383.9172475</v>
      </c>
      <c r="U6539" t="n">
        <v>34426038.5562313</v>
      </c>
      <c r="V6539" t="n">
        <v>20477003.3764993</v>
      </c>
      <c r="W6539" t="n">
        <v>20278848</v>
      </c>
      <c r="X6539" t="n">
        <v>14162632</v>
      </c>
      <c r="Y6539" t="n">
        <v>2051867.125</v>
      </c>
      <c r="Z6539" t="n">
        <v>18102792</v>
      </c>
      <c r="AA6539" t="n">
        <v>10455873</v>
      </c>
      <c r="AB6539" t="n">
        <v>17709230</v>
      </c>
      <c r="AC6539" t="inlineStr"/>
      <c r="AD6539" t="inlineStr">
        <is>
          <t>High</t>
        </is>
      </c>
      <c r="AE6539" t="inlineStr">
        <is>
          <t>High</t>
        </is>
      </c>
      <c r="AF6539" t="inlineStr">
        <is>
          <t>Peak Found</t>
        </is>
      </c>
      <c r="AG6539" t="inlineStr">
        <is>
          <t>High</t>
        </is>
      </c>
      <c r="AH6539" t="inlineStr">
        <is>
          <t>High</t>
        </is>
      </c>
      <c r="AI6539" t="inlineStr">
        <is>
          <t>High</t>
        </is>
      </c>
      <c r="AJ6539" t="inlineStr">
        <is>
          <t>High</t>
        </is>
      </c>
      <c r="AK6539" t="n">
        <v>4.573e-05</v>
      </c>
      <c r="AL6539" t="n">
        <v>0.0004198</v>
      </c>
      <c r="AM6539" t="n">
        <v>2.72</v>
      </c>
      <c r="AN6539" t="n">
        <v>23.9</v>
      </c>
      <c r="AO6539" t="inlineStr">
        <is>
          <t>ALSTGEKGFGY</t>
        </is>
      </c>
      <c r="AP6539" t="inlineStr">
        <is>
          <t>P62937</t>
        </is>
      </c>
      <c r="AQ6539" t="inlineStr">
        <is>
          <t>PPIA_HUMAN</t>
        </is>
      </c>
      <c r="AR6539" t="inlineStr">
        <is>
          <t>MVNPTVFFDIAVDGEPLGRVSFELFADKVPKTAENFRALSTGEKGFGYKGSCFHRIIPGFMCQGGDFTRHNGTGGKSIYGEKFEDENFILKHTGPGILSMANAGPNTNGSQFFICTAKTEWLDGKHVVFGKVKEGMNIVEAMERFGSRNGKTSKKITIADCGQLE</t>
        </is>
      </c>
      <c r="AS6539" t="inlineStr">
        <is>
          <t>RecName: Full=Peptidyl-prolyl cis-trans isomerase A; Short=PPIase A; EC=5.2.1.8 {ECO:0000269|PubMed:2001362, ECO:0000269|PubMed:20676357, ECO:0000269|PubMed:21245143, ECO:0000269|PubMed:21593166, ECO:0000269|PubMed:25678563, ECO:0000305|PubMed:19207730, ECO:0000305|PubMed:26095851}; AltName: Full=Cyclophilin A; AltName: Full=Cyclosporin A-binding protein; AltName: Full=Rotamase A; Contains: RecName: Full=Peptidyl-prolyl cis-trans isomerase A, N-terminally processed;</t>
        </is>
      </c>
      <c r="AT6539" t="inlineStr">
        <is>
          <t>3D-structure|Acetylation|Alternative splicing|Apoptosis|Cytoplasm|Direct protein sequencing|Glycoprotein|Host-virus interaction|Isomerase|Isopeptide bond|Nucleus|Phosphoprotein|Reference proteome|Rotamase|Secreted|Ubl conjugation</t>
        </is>
      </c>
      <c r="AU6539" t="inlineStr">
        <is>
          <t>GO:0005737|GO:0005829|GO:0070062|GO:0005576|GO:0005615|GO:1904813|GO:0005925|GO:0016020|GO:0005634|GO:0032991|GO:0034774|GO:0031982|GO:0016018|GO:1904399|GO:0005178|GO:0003755|GO:0003723|GO:0051082|GO:0046790|GO:0032148|GO:0006915|GO:0060352|GO:0034599|GO:0042118|GO:0030595|GO:0034389|GO:1902176|GO:0061944|GO:0006469|GO:0001933|GO:0032873|GO:1903901|GO:0030593|GO:0030168|GO:0070527|GO:0043410|GO:0051092|GO:0035307|GO:0001934|GO:0050714|GO:0045070|GO:0006457|GO:0000413|GO:2001233|GO:0045069|GO:0019076</t>
        </is>
      </c>
      <c r="AV6539" t="inlineStr">
        <is>
          <t>C:cytoplasm|C:cytosol|C:extracellular exosome|C:extracellular region|C:extracellular space|C:ficolin-1-rich granule lumen|C:focal adhesion|C:membrane|C:nucleus|C:protein-containing complex|C:secretory granule lumen|C:vesicle|F:cyclosporin A binding|F:heparan sulfate binding|F:integrin binding|F:peptidyl-prolyl cis-trans isomerase activity|F:RNA binding|F:unfolded protein binding|F:virion binding|P:activation of protein kinase B activity|P:apoptotic process|P:cell adhesion molecule production|P:cellular response to oxidative stress|P:endothelial cell activation|P:leukocyte chemotaxis|P:lipid droplet organization|P:negative regulation of oxidative stress-induced intrinsic apoptotic signaling pathway|P:negative regulation of protein K48-linked ubiquitination|P:negative regulation of protein kinase activity|P:negative regulation of protein phosphorylation|P:negative regulation of stress-activated MAPK cascade|P:negative regulation of viral life cycle|P:neutrophil chemotaxis|P:platelet activation|P:platelet aggregation|P:positive regulation of MAPK cascade|P:positive regulation of NF-kappaB transcription factor activity|P:positive regulation of protein dephosphorylation|P:positive regulation of protein phosphorylation|P:positive regulation of protein secretion|P:positive regulation of viral genome replication|P:protein folding|P:protein peptidyl-prolyl isomerization|P:regulation of apoptotic signaling pathway|P:regulation of viral genome replication|P:viral release from host cell</t>
        </is>
      </c>
      <c r="AW6539" t="n">
        <v>100</v>
      </c>
      <c r="AX6539" t="n">
        <v>165</v>
      </c>
      <c r="AY6539" t="n">
        <v>38</v>
      </c>
      <c r="AZ6539" t="n">
        <v>48</v>
      </c>
      <c r="BA6539" t="n">
        <v>37</v>
      </c>
      <c r="BB6539" t="inlineStr">
        <is>
          <t>ENFR(37).(38)ALSTGEKGFGY</t>
        </is>
      </c>
      <c r="BC6539" t="inlineStr">
        <is>
          <t>ENFRALST</t>
        </is>
      </c>
      <c r="BD6539" t="inlineStr">
        <is>
          <t>Internal</t>
        </is>
      </c>
      <c r="BE6539" t="inlineStr"/>
      <c r="BF6539" t="inlineStr">
        <is>
          <t>C01.032|C01.034</t>
        </is>
      </c>
      <c r="BG6539" t="inlineStr">
        <is>
          <t>cathepsin L|cathepsin S</t>
        </is>
      </c>
      <c r="BH6539" t="inlineStr"/>
      <c r="BI6539" t="inlineStr"/>
      <c r="BJ6539" t="inlineStr">
        <is>
          <t>7</t>
        </is>
      </c>
      <c r="BK6539" t="inlineStr">
        <is>
          <t>44796680-44824564</t>
        </is>
      </c>
      <c r="BL6539" t="inlineStr">
        <is>
          <t>Enzymes, FDA approved drug targets, Metabolic proteins, Plasma proteins, Predicted intracellular proteins, Predicted secreted proteins</t>
        </is>
      </c>
      <c r="BM6539" t="inlineStr">
        <is>
          <t>Apoptosis, Host-virus interaction</t>
        </is>
      </c>
      <c r="BN6539" t="inlineStr">
        <is>
          <t>Isomerase, Rotamase</t>
        </is>
      </c>
      <c r="BO6539" t="inlineStr">
        <is>
          <t>FDA approved drug targets</t>
        </is>
      </c>
      <c r="BP6539" t="n">
        <v>17938765.2608749</v>
      </c>
      <c r="BQ6539" t="n">
        <v>2458404.1384327</v>
      </c>
      <c r="BR6539" t="n">
        <v>0.1370442225360164</v>
      </c>
      <c r="BS6539" t="n">
        <v>26633475.28332603</v>
      </c>
      <c r="BT6539" t="n">
        <v>7116986.147939854</v>
      </c>
      <c r="BU6539" t="n">
        <v>0.2672195825828057</v>
      </c>
      <c r="BV6539" t="n">
        <v>0.6735420394838791</v>
      </c>
      <c r="BW6539" t="n">
        <v>-0.5701600998128221</v>
      </c>
      <c r="BX6539" t="n">
        <v>1.484688321409423</v>
      </c>
      <c r="BY6539" t="n">
        <v>0.5701600998128219</v>
      </c>
      <c r="BZ6539" t="n">
        <v>0.09180309414005977</v>
      </c>
      <c r="CA6539" t="n">
        <v>-1.037142681050297</v>
      </c>
      <c r="CB6539" t="inlineStr">
        <is>
          <t>significant low</t>
        </is>
      </c>
      <c r="CC6539" t="inlineStr">
        <is>
          <t>significant low</t>
        </is>
      </c>
    </row>
    <row r="6540">
      <c r="A6540" t="b">
        <v>0</v>
      </c>
      <c r="B6540" t="inlineStr">
        <is>
          <t>High</t>
        </is>
      </c>
      <c r="C6540" t="inlineStr">
        <is>
          <t>[R].QGVDADINGLR.[Q]</t>
        </is>
      </c>
      <c r="D6540" t="inlineStr"/>
      <c r="E6540" t="n">
        <v>0.000779627</v>
      </c>
      <c r="F6540" t="n">
        <v>0.000144145</v>
      </c>
      <c r="G6540" t="n">
        <v>1</v>
      </c>
      <c r="H6540" t="n">
        <v>1</v>
      </c>
      <c r="I6540" t="n">
        <v>1</v>
      </c>
      <c r="J6540" t="inlineStr">
        <is>
          <t>P35527</t>
        </is>
      </c>
      <c r="K6540" t="inlineStr">
        <is>
          <t>P35527 [251-261]</t>
        </is>
      </c>
      <c r="L6540" t="inlineStr"/>
      <c r="M6540" t="n">
        <v>0</v>
      </c>
      <c r="N6540" t="n">
        <v>1157.59093</v>
      </c>
      <c r="O6540" t="n">
        <v>20377684.8284469</v>
      </c>
      <c r="P6540" t="n">
        <v>13.48</v>
      </c>
      <c r="Q6540" t="n">
        <v>20278848</v>
      </c>
      <c r="R6540" t="n">
        <v>18160399.3162587</v>
      </c>
      <c r="S6540" t="n">
        <v>15377048.466366</v>
      </c>
      <c r="T6540" t="n">
        <v>24997383.9172475</v>
      </c>
      <c r="U6540" t="n">
        <v>34426038.5562313</v>
      </c>
      <c r="V6540" t="n">
        <v>20477003.3764993</v>
      </c>
      <c r="W6540" t="n">
        <v>20278848</v>
      </c>
      <c r="X6540" t="n">
        <v>14162632</v>
      </c>
      <c r="Y6540" t="n">
        <v>2051867.125</v>
      </c>
      <c r="Z6540" t="n">
        <v>18102792</v>
      </c>
      <c r="AA6540" t="n">
        <v>10455873</v>
      </c>
      <c r="AB6540" t="n">
        <v>17709230</v>
      </c>
      <c r="AC6540" t="inlineStr"/>
      <c r="AD6540" t="inlineStr">
        <is>
          <t>Peak Found</t>
        </is>
      </c>
      <c r="AE6540" t="inlineStr">
        <is>
          <t>Peak Found</t>
        </is>
      </c>
      <c r="AF6540" t="inlineStr">
        <is>
          <t>Peak Found</t>
        </is>
      </c>
      <c r="AG6540" t="inlineStr">
        <is>
          <t>Peak Found</t>
        </is>
      </c>
      <c r="AH6540" t="inlineStr">
        <is>
          <t>Peak Found</t>
        </is>
      </c>
      <c r="AI6540" t="inlineStr">
        <is>
          <t>High</t>
        </is>
      </c>
      <c r="AJ6540" t="inlineStr">
        <is>
          <t>High</t>
        </is>
      </c>
      <c r="AK6540" t="n">
        <v>4.573e-05</v>
      </c>
      <c r="AL6540" t="n">
        <v>0.0001167</v>
      </c>
      <c r="AM6540" t="n">
        <v>3.34</v>
      </c>
      <c r="AN6540" t="n">
        <v>23.9</v>
      </c>
      <c r="AO6540" t="inlineStr">
        <is>
          <t>QGVDADINGLR</t>
        </is>
      </c>
      <c r="AP6540" t="inlineStr">
        <is>
          <t>P35527</t>
        </is>
      </c>
      <c r="AQ6540" t="inlineStr">
        <is>
          <t>K1C9_HUMAN</t>
        </is>
      </c>
      <c r="AR6540" t="inlineStr">
        <is>
          <t>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t>
        </is>
      </c>
      <c r="AS6540" t="inlineStr">
        <is>
          <t>RecName: Full=Keratin, type I cytoskeletal 9; AltName: Full=Cytokeratin-9; Short=CK-9; AltName: Full=Keratin-9; Short=K9;</t>
        </is>
      </c>
      <c r="AT6540" t="inlineStr">
        <is>
          <t>Coiled coil|Direct protein sequencing|Disease variant|Intermediate filament|Keratin|Palmoplantar keratoderma|Phosphoprotein|Reference proteome</t>
        </is>
      </c>
      <c r="AU6540" t="inlineStr">
        <is>
          <t>GO:0005856|GO:0005829|GO:0070062|GO:0005615|GO:0045095|GO:0016020|GO:0005634|GO:0005200|GO:0008544|GO:0030855|GO:0045109|GO:0043588|GO:0007283</t>
        </is>
      </c>
      <c r="AV6540" t="inlineStr">
        <is>
          <t>C:cytoskeleton|C:cytosol|C:extracellular exosome|C:extracellular space|C:keratin filament|C:membrane|C:nucleus|F:structural constituent of cytoskeleton|P:epidermis development|P:epithelial cell differentiation|P:intermediate filament organization|P:skin development|P:spermatogenesis</t>
        </is>
      </c>
      <c r="AW6540" t="n">
        <v>100</v>
      </c>
      <c r="AX6540" t="n">
        <v>623</v>
      </c>
      <c r="AY6540" t="n">
        <v>251</v>
      </c>
      <c r="AZ6540" t="n">
        <v>261</v>
      </c>
      <c r="BA6540" t="n">
        <v>250</v>
      </c>
      <c r="BB6540" t="inlineStr">
        <is>
          <t>QNLR(250).(251)QGVDADINGLR</t>
        </is>
      </c>
      <c r="BC6540" t="inlineStr">
        <is>
          <t>QNLRQGVD</t>
        </is>
      </c>
      <c r="BD6540" t="inlineStr">
        <is>
          <t>Internal</t>
        </is>
      </c>
      <c r="BE6540" t="inlineStr"/>
      <c r="BF6540" t="inlineStr"/>
      <c r="BG6540" t="inlineStr"/>
      <c r="BH6540" t="inlineStr">
        <is>
          <t>lymphoid tissue: 12.1</t>
        </is>
      </c>
      <c r="BI6540" t="inlineStr">
        <is>
          <t>Basal keratinocytes: 2.8;Basal squamous epithelial cells: 1.1;Breast myoepithelial cells: 3.8;Extravillous trophoblasts: 3.0</t>
        </is>
      </c>
      <c r="BJ6540" t="inlineStr">
        <is>
          <t>17</t>
        </is>
      </c>
      <c r="BK6540" t="inlineStr">
        <is>
          <t>41565836-41572059</t>
        </is>
      </c>
      <c r="BL6540" t="inlineStr">
        <is>
          <t>Disease related genes, Human disease related genes, Plasma proteins, Predicted intracellular proteins</t>
        </is>
      </c>
      <c r="BM6540" t="inlineStr"/>
      <c r="BN6540" t="inlineStr"/>
      <c r="BO6540" t="inlineStr">
        <is>
          <t>Disease variant, Palmoplantar keratoderma</t>
        </is>
      </c>
      <c r="BP6540" t="n">
        <v>17938765.2608749</v>
      </c>
      <c r="BQ6540" t="n">
        <v>2458404.1384327</v>
      </c>
      <c r="BR6540" t="n">
        <v>0.1370442225360164</v>
      </c>
      <c r="BS6540" t="n">
        <v>26633475.28332603</v>
      </c>
      <c r="BT6540" t="n">
        <v>7116986.147939854</v>
      </c>
      <c r="BU6540" t="n">
        <v>0.2672195825828057</v>
      </c>
      <c r="BV6540" t="n">
        <v>0.6735420394838791</v>
      </c>
      <c r="BW6540" t="n">
        <v>-0.5701600998128221</v>
      </c>
      <c r="BX6540" t="n">
        <v>1.484688321409423</v>
      </c>
      <c r="BY6540" t="n">
        <v>0.5701600998128219</v>
      </c>
      <c r="BZ6540" t="n">
        <v>0.09180309414005977</v>
      </c>
      <c r="CA6540" t="n">
        <v>-1.037142681050297</v>
      </c>
      <c r="CB6540" t="inlineStr">
        <is>
          <t>significant low</t>
        </is>
      </c>
      <c r="CC6540" t="inlineStr">
        <is>
          <t>significant low</t>
        </is>
      </c>
    </row>
    <row r="6541">
      <c r="A6541" t="b">
        <v>0</v>
      </c>
      <c r="B6541" t="inlineStr">
        <is>
          <t>High</t>
        </is>
      </c>
      <c r="C6541" t="inlineStr">
        <is>
          <t>[R].QTNPSAMEVEEDDPVPEIR.[R]</t>
        </is>
      </c>
      <c r="D6541" t="inlineStr"/>
      <c r="E6541" t="n">
        <v>3.04223e-06</v>
      </c>
      <c r="F6541" t="n">
        <v>0.000144145</v>
      </c>
      <c r="G6541" t="n">
        <v>1</v>
      </c>
      <c r="H6541" t="n">
        <v>1</v>
      </c>
      <c r="I6541" t="n">
        <v>15</v>
      </c>
      <c r="J6541" t="inlineStr">
        <is>
          <t>P55072</t>
        </is>
      </c>
      <c r="K6541" t="inlineStr">
        <is>
          <t>P55072 [714-732]</t>
        </is>
      </c>
      <c r="L6541" t="inlineStr"/>
      <c r="M6541" t="n">
        <v>0</v>
      </c>
      <c r="N6541" t="n">
        <v>2155.9812</v>
      </c>
      <c r="O6541" t="n">
        <v>4397489.3495235</v>
      </c>
      <c r="P6541" t="n">
        <v>13.48</v>
      </c>
      <c r="Q6541" t="n">
        <v>4030407.375</v>
      </c>
      <c r="R6541" t="n">
        <v>4537461.22617696</v>
      </c>
      <c r="S6541" t="n">
        <v>1</v>
      </c>
      <c r="T6541" t="n">
        <v>5400838.98661287</v>
      </c>
      <c r="U6541" t="n">
        <v>3957678.39409061</v>
      </c>
      <c r="V6541" t="n">
        <v>4798004.4645419</v>
      </c>
      <c r="W6541" t="n">
        <v>4030407.375</v>
      </c>
      <c r="X6541" t="n">
        <v>3538600.25</v>
      </c>
      <c r="Y6541" t="inlineStr"/>
      <c r="Z6541" t="n">
        <v>3911219.875</v>
      </c>
      <c r="AA6541" t="n">
        <v>1202025.6875</v>
      </c>
      <c r="AB6541" t="n">
        <v>4149482.375</v>
      </c>
      <c r="AC6541" t="inlineStr"/>
      <c r="AD6541" t="inlineStr">
        <is>
          <t>High</t>
        </is>
      </c>
      <c r="AE6541" t="inlineStr">
        <is>
          <t>High</t>
        </is>
      </c>
      <c r="AF6541" t="inlineStr">
        <is>
          <t>Not Found</t>
        </is>
      </c>
      <c r="AG6541" t="inlineStr">
        <is>
          <t>High</t>
        </is>
      </c>
      <c r="AH6541" t="inlineStr">
        <is>
          <t>Peak Found</t>
        </is>
      </c>
      <c r="AI6541" t="inlineStr">
        <is>
          <t>High</t>
        </is>
      </c>
      <c r="AJ6541" t="inlineStr">
        <is>
          <t>High</t>
        </is>
      </c>
      <c r="AK6541" t="n">
        <v>4.573e-05</v>
      </c>
      <c r="AL6541" t="n">
        <v>1.549e-07</v>
      </c>
      <c r="AM6541" t="n">
        <v>2.65</v>
      </c>
      <c r="AN6541" t="n">
        <v>43.07</v>
      </c>
      <c r="AO6541" t="inlineStr">
        <is>
          <t>QTNPSAMEVEEDDPVPEIR</t>
        </is>
      </c>
      <c r="AP6541" t="inlineStr">
        <is>
          <t>P55072</t>
        </is>
      </c>
      <c r="AQ6541" t="inlineStr">
        <is>
          <t>TERA_HUMAN</t>
        </is>
      </c>
      <c r="AR6541" t="inlineStr">
        <is>
          <t>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t>
        </is>
      </c>
      <c r="AS6541" t="inlineStr">
        <is>
          <t>RecName: Full=Transitional endoplasmic reticulum ATPase; Short=TER ATPase; EC=3.6.4.6 {ECO:0000269|PubMed:26471729}; AltName: Full=15S Mg(2+)-ATPase p97 subunit; AltName: Full=Valosin-containing protein; Short=VCP;</t>
        </is>
      </c>
      <c r="AT6541" t="inlineStr">
        <is>
          <t>3D-structure|Acetylation|Amyotrophic lateral sclerosis|ATP-binding|Autophagy|Charcot-Marie-Tooth disease|Cytoplasm|Direct protein sequencing|Disease variant|DNA damage|DNA repair|Endoplasmic reticulum|Hydrolase|Isopeptide bond|Lipid-binding|Methylation|Neurodegeneration|Neuropathy|Nucleotide-binding|Nucleus|Phosphoprotein|Reference proteome|Transport|Ubl conjugation|Ubl conjugation pathway</t>
        </is>
      </c>
      <c r="AU6541" t="inlineStr">
        <is>
          <t>GO:1904949|GO:0035578|GO:0005737|GO:0010494|GO:0005829|GO:0036513|GO:0005783|GO:0005789|GO:0070062|GO:0005576|GO:1904813|GO:0098978|GO:0043231|GO:0005811|GO:0005654|GO:0005634|GO:0048471|GO:0000502|GO:0032991|GO:0034774|GO:0035861|GO:0034098|GO:1990730|GO:0043531|GO:0005524|GO:0016887|GO:1904288|GO:0035800|GO:0042802|GO:0036435|GO:0008289|GO:0042288|GO:0031593|GO:0019904|GO:0019903|GO:0003723|GO:0031625|GO:0140036|GO:0044389|GO:1990381|GO:0006919|GO:0070842|GO:0046034|GO:0097352|GO:0006914|GO:1903843|GO:0034605|GO:0006974|GO:0006281|GO:0006302|GO:0061857|GO:0006888|GO:0030968|GO:0032510|GO:0071712|GO:0036503|GO:0045184|GO:0072389|GO:0036297|GO:0016236|GO:0051228|GO:0006734|GO:0120186|GO:0045879|GO:2001171|GO:0090263|GO:1903007|GO:0010918|GO:1903862|GO:0032436|GO:0045732|GO:1903006|GO:0031334|GO:0010498|GO:0043161|GO:0016567|GO:0106300|GO:1903715|GO:0042981|GO:1905634|GO:0050807|GO:0030970|GO:0035617|GO:0019985|GO:0030433|GO:0019079</t>
        </is>
      </c>
      <c r="AV6541" t="inlineStr">
        <is>
          <t>C:ATPase complex|C:azurophil granule lumen|C:cytoplasm|C:cytoplasmic stress granule|C:cytosol|C:Derlin-1 retrotranslocation complex|C:endoplasmic reticulum|C:endoplasmic reticulum membrane|C:extracellular exosome|C:extracellular region|C:ficolin-1-rich granule lumen|C:glutamatergic synapse|C:intracellular membrane-bounded organelle|C:lipid droplet|C:nucleoplasm|C:nucleus|C:perinuclear region of cytoplasm|C:proteasome complex|C:protein-containing complex|C:secretory granule lumen|C:site of double-strand break|C:VCP-NPL4-UFD1 AAA ATPase complex|C:VCP-NSFL1C complex|F:ADP binding|F:ATP binding|F:ATP hydrolysis activity|F:BAT3 complex binding|F:deubiquitinase activator activity|F:identical protein binding|F:K48-linked polyubiquitin modification-dependent protein binding|F:lipid binding|F:MHC class I protein binding|F:polyubiquitin modification-dependent protein binding|F:protein domain specific binding|F:protein phosphatase binding|F:RNA binding|F:ubiquitin protein ligase binding|F:ubiquitin-dependent protein binding|F:ubiquitin-like protein ligase binding|F:ubiquitin-specific protease binding|P:activation of cysteine-type endopeptidase activity involved in apoptotic process|P:aggresome assembly|P:ATP metabolic process|P:autophagosome maturation|P:autophagy|P:cellular response to arsenite ion|P:cellular response to heat|P:DNA damage response|P:DNA repair|P:double-strand break repair|P:endoplasmic reticulum stress-induced pre-emptive quality control|P:endoplasmic reticulum to Golgi vesicle-mediated transport|P:endoplasmic reticulum unfolded protein response|P:endosome to lysosome transport via multivesicular body sorting pathway|P:ER-associated misfolded protein catabolic process|P:ERAD pathway|P:establishment of protein localization|P:flavin adenine dinucleotide catabolic process|P:interstrand cross-link repair|P:macroautophagy|P:mitotic spindle disassembly|P:NADH metabolic process|P:negative regulation of protein localization to chromatin|P:negative regulation of smoothened signaling pathway|P:positive regulation of ATP biosynthetic process|P:positive regulation of canonical Wnt signaling pathway|P:positive regulation of Lys63-specific deubiquitinase activity|P:positive regulation of mitochondrial membrane potential|P:positive regulation of oxidative phosphorylation|P:positive regulation of proteasomal ubiquitin-dependent protein catabolic process|P:positive regulation of protein catabolic process|P:positive regulation of protein K63-linked deubiquitination|P:positive regulation of protein-containing complex assembly|P:proteasomal protein catabolic process|P:proteasome-mediated ubiquitin-dependent protein catabolic process|P:protein ubiquitination|P:protein-DNA covalent cross-linking repair|P:regulation of aerobic respiration|P:regulation of apoptotic process|P:regulation of protein localization to chromatin|P:regulation of synapse organization|P:retrograde protein transport, ER to cytosol|P:stress granule disassembly|P:translesion synthesis|P:ubiquitin-dependent ERAD pathway|P:viral genome replication</t>
        </is>
      </c>
      <c r="AW6541" t="n">
        <v>100</v>
      </c>
      <c r="AX6541" t="n">
        <v>806</v>
      </c>
      <c r="AY6541" t="n">
        <v>714</v>
      </c>
      <c r="AZ6541" t="n">
        <v>732</v>
      </c>
      <c r="BA6541" t="n">
        <v>713</v>
      </c>
      <c r="BB6541" t="inlineStr">
        <is>
          <t>ERER(713).(714)QTNPSAMEVEEDDPVPEIR</t>
        </is>
      </c>
      <c r="BC6541" t="inlineStr">
        <is>
          <t>ERERQTNP</t>
        </is>
      </c>
      <c r="BD6541" t="inlineStr">
        <is>
          <t>Internal</t>
        </is>
      </c>
      <c r="BE6541" t="inlineStr"/>
      <c r="BF6541" t="inlineStr">
        <is>
          <t>S01.146|S01.151</t>
        </is>
      </c>
      <c r="BG6541" t="inlineStr">
        <is>
          <t>granzyme K|trypsin 1</t>
        </is>
      </c>
      <c r="BH6541" t="inlineStr"/>
      <c r="BI6541" t="inlineStr">
        <is>
          <t>Syncytiotrophoblasts: 603.4</t>
        </is>
      </c>
      <c r="BJ6541" t="inlineStr">
        <is>
          <t>9</t>
        </is>
      </c>
      <c r="BK6541" t="inlineStr">
        <is>
          <t>35053928-35072668</t>
        </is>
      </c>
      <c r="BL6541" t="inlineStr">
        <is>
          <t>Disease related genes, Enzymes, Human disease related genes, Plasma proteins, Potential drug targets, Predicted intracellular proteins, Transporters</t>
        </is>
      </c>
      <c r="BM6541" t="inlineStr">
        <is>
          <t>Autophagy, DNA damage, DNA repair, Transport, Ubl conjugation pathway</t>
        </is>
      </c>
      <c r="BN6541" t="inlineStr">
        <is>
          <t>Hydrolase</t>
        </is>
      </c>
      <c r="BO6541" t="inlineStr">
        <is>
          <t>Amyotrophic lateral sclerosis, Charcot-Marie-Tooth disease, Disease variant, Neurodegeneration, Neuropathy</t>
        </is>
      </c>
      <c r="BP6541" t="n">
        <v>2855956.533725653</v>
      </c>
      <c r="BQ6541" t="n">
        <v>2486289.888561264</v>
      </c>
      <c r="BR6541" t="n">
        <v>0.8705629302130339</v>
      </c>
      <c r="BS6541" t="n">
        <v>4718840.615081794</v>
      </c>
      <c r="BT6541" t="n">
        <v>724829.8491703465</v>
      </c>
      <c r="BU6541" t="n">
        <v>0.1536033759762371</v>
      </c>
      <c r="BV6541" t="n">
        <v>0.6052241994776825</v>
      </c>
      <c r="BW6541" t="n">
        <v>-0.7244584210001616</v>
      </c>
      <c r="BX6541" t="n">
        <v>1.652280263847703</v>
      </c>
      <c r="BY6541" t="n">
        <v>0.7244584210001616</v>
      </c>
      <c r="BZ6541" t="n">
        <v>0.3664244592535751</v>
      </c>
      <c r="CA6541" t="n">
        <v>-0.4360155443810469</v>
      </c>
      <c r="CB6541" t="inlineStr">
        <is>
          <t>significant low</t>
        </is>
      </c>
      <c r="CC6541" t="inlineStr">
        <is>
          <t>significant low</t>
        </is>
      </c>
    </row>
    <row r="6542">
      <c r="A6542" t="b">
        <v>0</v>
      </c>
      <c r="B6542" t="inlineStr">
        <is>
          <t>High</t>
        </is>
      </c>
      <c r="C6542" t="inlineStr">
        <is>
          <t>[R].DAKGISQEQMNEFR.[A]</t>
        </is>
      </c>
      <c r="D6542" t="inlineStr">
        <is>
          <t>1xOxidation [M10]; 1xDimethyl [K3]</t>
        </is>
      </c>
      <c r="E6542" t="n">
        <v>0.00588403</v>
      </c>
      <c r="F6542" t="n">
        <v>0.000427923</v>
      </c>
      <c r="G6542" t="n">
        <v>1</v>
      </c>
      <c r="H6542" t="n">
        <v>4</v>
      </c>
      <c r="I6542" t="n">
        <v>1</v>
      </c>
      <c r="J6542" t="inlineStr">
        <is>
          <t>P12814</t>
        </is>
      </c>
      <c r="K6542" t="inlineStr">
        <is>
          <t>P12814 [739-752]</t>
        </is>
      </c>
      <c r="L6542" t="inlineStr">
        <is>
          <t>P12814 1xDimethyl [K741]</t>
        </is>
      </c>
      <c r="M6542" t="n">
        <v>0</v>
      </c>
      <c r="N6542" t="n">
        <v>1696.79591</v>
      </c>
      <c r="O6542" t="n">
        <v>1151353.73363008</v>
      </c>
      <c r="P6542" t="n">
        <v>13.45</v>
      </c>
      <c r="Q6542" t="n">
        <v>1409943.25</v>
      </c>
      <c r="R6542" t="n">
        <v>1300829.70094756</v>
      </c>
      <c r="S6542" t="n">
        <v>1</v>
      </c>
      <c r="T6542" t="n">
        <v>1151353.73363008</v>
      </c>
      <c r="U6542" t="n">
        <v>953060.182784654</v>
      </c>
      <c r="V6542" t="n">
        <v>1423033.52137114</v>
      </c>
      <c r="W6542" t="n">
        <v>1409943.25</v>
      </c>
      <c r="X6542" t="n">
        <v>1014469.5625</v>
      </c>
      <c r="Y6542" t="inlineStr"/>
      <c r="Z6542" t="n">
        <v>833795.9375</v>
      </c>
      <c r="AA6542" t="n">
        <v>289463.34375</v>
      </c>
      <c r="AB6542" t="n">
        <v>1230689.25</v>
      </c>
      <c r="AC6542" t="inlineStr"/>
      <c r="AD6542" t="inlineStr">
        <is>
          <t>Peak Found</t>
        </is>
      </c>
      <c r="AE6542" t="inlineStr">
        <is>
          <t>Peak Found</t>
        </is>
      </c>
      <c r="AF6542" t="inlineStr">
        <is>
          <t>Not Found</t>
        </is>
      </c>
      <c r="AG6542" t="inlineStr">
        <is>
          <t>Peak Found</t>
        </is>
      </c>
      <c r="AH6542" t="inlineStr">
        <is>
          <t>Peak Found</t>
        </is>
      </c>
      <c r="AI6542" t="inlineStr">
        <is>
          <t>High</t>
        </is>
      </c>
      <c r="AJ6542" t="inlineStr">
        <is>
          <t>High</t>
        </is>
      </c>
      <c r="AK6542" t="n">
        <v>0.0001281</v>
      </c>
      <c r="AL6542" t="n">
        <v>0.001294</v>
      </c>
      <c r="AM6542" t="n">
        <v>2.96</v>
      </c>
      <c r="AN6542" t="n">
        <v>13.88</v>
      </c>
      <c r="AO6542" t="inlineStr">
        <is>
          <t>DAKGISQEQMNEFR</t>
        </is>
      </c>
      <c r="AP6542" t="inlineStr">
        <is>
          <t>P12814</t>
        </is>
      </c>
      <c r="AQ6542" t="inlineStr">
        <is>
          <t>ACTN1_HUMAN</t>
        </is>
      </c>
      <c r="AR6542" t="inlineStr">
        <is>
          <t>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t>
        </is>
      </c>
      <c r="AS6542" t="inlineStr">
        <is>
          <t>RecName: Full=Alpha-actinin-1; AltName: Full=Alpha-actinin cytoskeletal isoform; AltName: Full=F-actin cross-linking protein; AltName: Full=Non-muscle alpha-actinin-1;</t>
        </is>
      </c>
      <c r="AT6542" t="inlineStr">
        <is>
          <t>3D-structure|Acetylation|Actin-binding|Alternative splicing|Calcium|Cell junction|Cell membrane|Cell projection|Cytoplasm|Cytoskeleton|Direct protein sequencing|Disease variant|Membrane|Metal-binding|Phosphoprotein|Reference proteome|Repeat</t>
        </is>
      </c>
      <c r="AU6542" t="inlineStr">
        <is>
          <t>GO:0005903|GO:0030054|GO:0042995|GO:0005911|GO:0030864|GO:0005737|GO:0005829|GO:0070062|GO:0005576|GO:0005615|GO:0005916|GO:0005925|GO:0098978|GO:0005886|GO:0031093|GO:0031143|GO:0001726|GO:0001725|GO:0030018|GO:0051015|GO:0005509|GO:0003725|GO:0005178|GO:0030374|GO:0042803|GO:0099186|GO:0044325|GO:0017166|GO:0030036|GO:0051017|GO:0051639|GO:0007015|GO:0048041|GO:0055001|GO:0030220|GO:0036344|GO:0042981</t>
        </is>
      </c>
      <c r="AV6542" t="inlineStr">
        <is>
          <t>C:brush border|C:cell junction|C:cell projection|C:cell-cell junction|C:cortical actin cytoskeleton|C:cytoplasm|C:cytosol|C:extracellular exosome|C:extracellular region|C:extracellular space|C:fascia adherens|C:focal adhesion|C:glutamatergic synapse|C:plasma membrane|C:platelet alpha granule lumen|C:pseudopodium|C:ruffle|C:stress fiber|C:Z disc|F:actin filament binding|F:calcium ion binding|F:double-stranded RNA binding|F:integrin binding|F:nuclear receptor coactivator activity|F:protein homodimerization activity|F:structural constituent of postsynapse|F:transmembrane transporter binding|F:vinculin binding|P:actin cytoskeleton organization|P:actin filament bundle assembly|P:actin filament network formation|P:actin filament organization|P:focal adhesion assembly|P:muscle cell development|P:platelet formation|P:platelet morphogenesis|P:regulation of apoptotic process</t>
        </is>
      </c>
      <c r="AW6542" t="n">
        <v>100</v>
      </c>
      <c r="AX6542" t="n">
        <v>892</v>
      </c>
      <c r="AY6542" t="n">
        <v>739</v>
      </c>
      <c r="AZ6542" t="n">
        <v>752</v>
      </c>
      <c r="BA6542" t="n">
        <v>738</v>
      </c>
      <c r="BB6542" t="inlineStr">
        <is>
          <t>ILTR(738).(739)DAKGISQEQMNEFR</t>
        </is>
      </c>
      <c r="BC6542" t="inlineStr">
        <is>
          <t>ILTRDAKG</t>
        </is>
      </c>
      <c r="BD6542" t="inlineStr">
        <is>
          <t>Internal</t>
        </is>
      </c>
      <c r="BE6542" t="inlineStr"/>
      <c r="BF6542" t="inlineStr">
        <is>
          <t>S01.151</t>
        </is>
      </c>
      <c r="BG6542" t="inlineStr">
        <is>
          <t>trypsin 1</t>
        </is>
      </c>
      <c r="BH6542" t="inlineStr">
        <is>
          <t>smooth muscle: 524.5</t>
        </is>
      </c>
      <c r="BI6542" t="inlineStr">
        <is>
          <t>Exocrine glandular cells: 320.1;Extravillous trophoblasts: 372.4;Pancreatic endocrine cells: 340.1</t>
        </is>
      </c>
      <c r="BJ6542" t="inlineStr">
        <is>
          <t>14</t>
        </is>
      </c>
      <c r="BK6542" t="inlineStr">
        <is>
          <t>68874128-68979440</t>
        </is>
      </c>
      <c r="BL6542" t="inlineStr">
        <is>
          <t>Disease related genes, FDA approved drug targets, Human disease related genes, Plasma proteins, Predicted intracellular proteins</t>
        </is>
      </c>
      <c r="BM6542" t="inlineStr"/>
      <c r="BN6542" t="inlineStr">
        <is>
          <t>Actin-binding</t>
        </is>
      </c>
      <c r="BO6542" t="inlineStr">
        <is>
          <t>Disease variant, FDA approved drug targets</t>
        </is>
      </c>
      <c r="BP6542" t="n">
        <v>903591.3169825199</v>
      </c>
      <c r="BQ6542" t="n">
        <v>784431.665191515</v>
      </c>
      <c r="BR6542" t="n">
        <v>0.8681266081784293</v>
      </c>
      <c r="BS6542" t="n">
        <v>1175815.812595291</v>
      </c>
      <c r="BT6542" t="n">
        <v>235939.6739126489</v>
      </c>
      <c r="BU6542" t="n">
        <v>0.2006604022375552</v>
      </c>
      <c r="BV6542" t="n">
        <v>0.7684803243018902</v>
      </c>
      <c r="BW6542" t="n">
        <v>-0.379919772375968</v>
      </c>
      <c r="BX6542" t="n">
        <v>1.301269490417245</v>
      </c>
      <c r="BY6542" t="n">
        <v>0.379919772375968</v>
      </c>
      <c r="BZ6542" t="n">
        <v>0.3883836539248271</v>
      </c>
      <c r="CA6542" t="n">
        <v>-0.4107390567239603</v>
      </c>
      <c r="CB6542" t="inlineStr">
        <is>
          <t>significant low</t>
        </is>
      </c>
      <c r="CC6542" t="inlineStr">
        <is>
          <t>significant low</t>
        </is>
      </c>
    </row>
    <row r="6543">
      <c r="A6543" t="b">
        <v>0</v>
      </c>
      <c r="B6543" t="inlineStr">
        <is>
          <t>High</t>
        </is>
      </c>
      <c r="C6543" t="inlineStr">
        <is>
          <t>[R].YEALKEPM.[V]</t>
        </is>
      </c>
      <c r="D6543" t="inlineStr">
        <is>
          <t>1xOxidation [M8]; 1xDimethyl [K5]</t>
        </is>
      </c>
      <c r="E6543" t="n">
        <v>0.151298</v>
      </c>
      <c r="F6543" t="n">
        <v>0.008466420000000001</v>
      </c>
      <c r="G6543" t="n">
        <v>1</v>
      </c>
      <c r="H6543" t="n">
        <v>3</v>
      </c>
      <c r="I6543" t="n">
        <v>1</v>
      </c>
      <c r="J6543" t="inlineStr">
        <is>
          <t>Q13813</t>
        </is>
      </c>
      <c r="K6543" t="inlineStr">
        <is>
          <t>Q13813 [766-773]</t>
        </is>
      </c>
      <c r="L6543" t="inlineStr">
        <is>
          <t>Q13813 1xDimethyl [K770]</t>
        </is>
      </c>
      <c r="M6543" t="n">
        <v>0</v>
      </c>
      <c r="N6543" t="n">
        <v>1024.50196</v>
      </c>
      <c r="O6543" t="n">
        <v>2390201.33214727</v>
      </c>
      <c r="P6543" t="n">
        <v>13.44</v>
      </c>
      <c r="Q6543" t="n">
        <v>2170303.75</v>
      </c>
      <c r="R6543" t="n">
        <v>1959756.0172332</v>
      </c>
      <c r="S6543" t="n">
        <v>1</v>
      </c>
      <c r="T6543" t="n">
        <v>2560584.23945104</v>
      </c>
      <c r="U6543" t="n">
        <v>1</v>
      </c>
      <c r="V6543" t="n">
        <v>2632379.18111627</v>
      </c>
      <c r="W6543" t="n">
        <v>2170303.75</v>
      </c>
      <c r="X6543" t="n">
        <v>1528342.125</v>
      </c>
      <c r="Y6543" t="inlineStr"/>
      <c r="Z6543" t="n">
        <v>1854343</v>
      </c>
      <c r="AA6543" t="inlineStr"/>
      <c r="AB6543" t="n">
        <v>2276573.75</v>
      </c>
      <c r="AC6543" t="inlineStr"/>
      <c r="AD6543" t="inlineStr">
        <is>
          <t>Peak Found</t>
        </is>
      </c>
      <c r="AE6543" t="inlineStr">
        <is>
          <t>High</t>
        </is>
      </c>
      <c r="AF6543" t="inlineStr">
        <is>
          <t>Not Found</t>
        </is>
      </c>
      <c r="AG6543" t="inlineStr">
        <is>
          <t>Peak Found</t>
        </is>
      </c>
      <c r="AH6543" t="inlineStr">
        <is>
          <t>Not Found</t>
        </is>
      </c>
      <c r="AI6543" t="inlineStr">
        <is>
          <t>Peak Found</t>
        </is>
      </c>
      <c r="AJ6543" t="inlineStr">
        <is>
          <t>High</t>
        </is>
      </c>
      <c r="AK6543" t="n">
        <v>0.00496</v>
      </c>
      <c r="AL6543" t="n">
        <v>0.06247</v>
      </c>
      <c r="AM6543" t="n">
        <v>1.84</v>
      </c>
      <c r="AN6543" t="n">
        <v>13.14</v>
      </c>
      <c r="AO6543" t="inlineStr">
        <is>
          <t>YEALKEPM</t>
        </is>
      </c>
      <c r="AP6543" t="inlineStr">
        <is>
          <t>Q13813</t>
        </is>
      </c>
      <c r="AQ6543" t="inlineStr">
        <is>
          <t>SPTN1_HUMAN</t>
        </is>
      </c>
      <c r="AR6543" t="inlineStr">
        <is>
          <t>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t>
        </is>
      </c>
      <c r="AS6543" t="inlineStr">
        <is>
          <t>RecName: Full=Spectrin alpha chain, non-erythrocytic 1; AltName: Full=Alpha-II spectrin; AltName: Full=Fodrin alpha chain; AltName: Full=Spectrin, non-erythroid alpha subunit;</t>
        </is>
      </c>
      <c r="AT6543" t="inlineStr">
        <is>
          <t>3D-structure|Acetylation|Actin capping|Actin-binding|Alternative splicing|Calcium|Calmodulin-binding|Cytoplasm|Cytoskeleton|Direct protein sequencing|Disease variant|Epilepsy|Intellectual disability|Metal-binding|Phosphoprotein|Reference proteome|Repeat|SH3 domain</t>
        </is>
      </c>
      <c r="AU6543" t="inlineStr">
        <is>
          <t>GO:0030054|GO:0042995|GO:0030864|GO:0005829|GO:0070062|GO:0005576|GO:1903561|GO:0043231|GO:0016020|GO:0015630|GO:0005886|GO:0035580|GO:0008091|GO:1904724|GO:0003779|GO:0051015|GO:0045296|GO:0005509|GO:0005516|GO:0005200|GO:0030036|GO:0051693</t>
        </is>
      </c>
      <c r="AV6543" t="inlineStr">
        <is>
          <t>C:cell junction|C:cell projection|C:cortical actin cytoskeleton|C:cytosol|C:extracellular exosome|C:extracellular region|C:extracellular vesicle|C:intracellular membrane-bounded organelle|C:membrane|C:microtubule cytoskeleton|C:plasma membrane|C:specific granule lumen|C:spectrin|C:tertiary granule lumen|F:actin binding|F:actin filament binding|F:cadherin binding|F:calcium ion binding|F:calmodulin binding|F:structural constituent of cytoskeleton|P:actin cytoskeleton organization|P:actin filament capping</t>
        </is>
      </c>
      <c r="AW6543" t="n">
        <v>100</v>
      </c>
      <c r="AX6543" t="n">
        <v>2472</v>
      </c>
      <c r="AY6543" t="n">
        <v>766</v>
      </c>
      <c r="AZ6543" t="n">
        <v>773</v>
      </c>
      <c r="BA6543" t="n">
        <v>765</v>
      </c>
      <c r="BB6543" t="inlineStr">
        <is>
          <t>LVAR(765).(766)YEALKEPM</t>
        </is>
      </c>
      <c r="BC6543" t="inlineStr">
        <is>
          <t>LVARYEAL</t>
        </is>
      </c>
      <c r="BD6543" t="inlineStr">
        <is>
          <t>Internal</t>
        </is>
      </c>
      <c r="BE6543" t="inlineStr"/>
      <c r="BF6543" t="inlineStr">
        <is>
          <t>S01.151</t>
        </is>
      </c>
      <c r="BG6543" t="inlineStr">
        <is>
          <t>trypsin 1</t>
        </is>
      </c>
      <c r="BH6543" t="inlineStr"/>
      <c r="BI6543" t="inlineStr"/>
      <c r="BJ6543" t="inlineStr">
        <is>
          <t>9</t>
        </is>
      </c>
      <c r="BK6543" t="inlineStr">
        <is>
          <t>128552558-128633662</t>
        </is>
      </c>
      <c r="BL6543" t="inlineStr">
        <is>
          <t>Disease related genes, Human disease related genes, Predicted intracellular proteins</t>
        </is>
      </c>
      <c r="BM6543" t="inlineStr"/>
      <c r="BN6543" t="inlineStr">
        <is>
          <t>Actin capping, Actin-binding, Calmodulin-binding</t>
        </is>
      </c>
      <c r="BO6543" t="inlineStr">
        <is>
          <t>Disease variant, Epilepsy, Intellectual disability</t>
        </is>
      </c>
      <c r="BP6543" t="n">
        <v>1376686.922411067</v>
      </c>
      <c r="BQ6543" t="n">
        <v>1196883.738575689</v>
      </c>
      <c r="BR6543" t="n">
        <v>0.8693942820924898</v>
      </c>
      <c r="BS6543" t="n">
        <v>1730988.140189103</v>
      </c>
      <c r="BT6543" t="n">
        <v>1499508.582181915</v>
      </c>
      <c r="BU6543" t="n">
        <v>0.8662731692766537</v>
      </c>
      <c r="BV6543" t="n">
        <v>0.7953185180463856</v>
      </c>
      <c r="BW6543" t="n">
        <v>-0.3303953321307047</v>
      </c>
      <c r="BX6543" t="n">
        <v>1.257357872738073</v>
      </c>
      <c r="BY6543" t="n">
        <v>0.3303953321307047</v>
      </c>
      <c r="BZ6543" t="n">
        <v>0.9833396656552106</v>
      </c>
      <c r="CA6543" t="n">
        <v>-0.007296442046318954</v>
      </c>
      <c r="CB6543" t="inlineStr">
        <is>
          <t>significant low</t>
        </is>
      </c>
      <c r="CC6543" t="inlineStr">
        <is>
          <t>significant low</t>
        </is>
      </c>
    </row>
    <row r="6544">
      <c r="A6544" t="b">
        <v>0</v>
      </c>
      <c r="B6544" t="inlineStr">
        <is>
          <t>High</t>
        </is>
      </c>
      <c r="C6544" t="inlineStr">
        <is>
          <t>[R].VLDFDVKR.[K]</t>
        </is>
      </c>
      <c r="D6544" t="inlineStr">
        <is>
          <t>1xDimethyl [K7]</t>
        </is>
      </c>
      <c r="E6544" t="n">
        <v>0.00651542</v>
      </c>
      <c r="F6544" t="n">
        <v>0.000427923</v>
      </c>
      <c r="G6544" t="n">
        <v>1</v>
      </c>
      <c r="H6544" t="n">
        <v>3</v>
      </c>
      <c r="I6544" t="n">
        <v>1</v>
      </c>
      <c r="J6544" t="inlineStr">
        <is>
          <t>Q7Z6Z7</t>
        </is>
      </c>
      <c r="K6544" t="inlineStr">
        <is>
          <t>Q7Z6Z7 [3991-3998]</t>
        </is>
      </c>
      <c r="L6544" t="inlineStr">
        <is>
          <t>Q7Z6Z7 1xDimethyl [K3997]</t>
        </is>
      </c>
      <c r="M6544" t="n">
        <v>0</v>
      </c>
      <c r="N6544" t="n">
        <v>1019.58841</v>
      </c>
      <c r="O6544" t="n">
        <v>607041.9719554191</v>
      </c>
      <c r="P6544" t="n">
        <v>13.44</v>
      </c>
      <c r="Q6544" t="n">
        <v>486034.84375</v>
      </c>
      <c r="R6544" t="n">
        <v>1</v>
      </c>
      <c r="S6544" t="n">
        <v>1</v>
      </c>
      <c r="T6544" t="n">
        <v>667765.7644515079</v>
      </c>
      <c r="U6544" t="n">
        <v>1</v>
      </c>
      <c r="V6544" t="n">
        <v>626554.965379635</v>
      </c>
      <c r="W6544" t="n">
        <v>486034.84375</v>
      </c>
      <c r="X6544" t="inlineStr"/>
      <c r="Y6544" t="inlineStr"/>
      <c r="Z6544" t="n">
        <v>483587.59375</v>
      </c>
      <c r="AA6544" t="inlineStr"/>
      <c r="AB6544" t="n">
        <v>541866.6875</v>
      </c>
      <c r="AC6544" t="inlineStr"/>
      <c r="AD6544" t="inlineStr">
        <is>
          <t>Peak Found</t>
        </is>
      </c>
      <c r="AE6544" t="inlineStr">
        <is>
          <t>Not Found</t>
        </is>
      </c>
      <c r="AF6544" t="inlineStr">
        <is>
          <t>Not Found</t>
        </is>
      </c>
      <c r="AG6544" t="inlineStr">
        <is>
          <t>Peak Found</t>
        </is>
      </c>
      <c r="AH6544" t="inlineStr">
        <is>
          <t>Not Found</t>
        </is>
      </c>
      <c r="AI6544" t="inlineStr">
        <is>
          <t>High</t>
        </is>
      </c>
      <c r="AJ6544" t="inlineStr">
        <is>
          <t>High</t>
        </is>
      </c>
      <c r="AK6544" t="n">
        <v>0.0001281</v>
      </c>
      <c r="AL6544" t="n">
        <v>0.001468</v>
      </c>
      <c r="AM6544" t="n">
        <v>2.1</v>
      </c>
      <c r="AN6544" t="n">
        <v>19.86</v>
      </c>
      <c r="AO6544" t="inlineStr">
        <is>
          <t>VLDFDVKR</t>
        </is>
      </c>
      <c r="AP6544" t="inlineStr">
        <is>
          <t>Q7Z6Z7</t>
        </is>
      </c>
      <c r="AQ6544" t="inlineStr">
        <is>
          <t>HUWE1_HUMAN</t>
        </is>
      </c>
      <c r="AR6544" t="inlineStr">
        <is>
          <t>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t>
        </is>
      </c>
      <c r="AS6544" t="inlineStr">
        <is>
          <t>RecName: Full=E3 ubiquitin-protein ligase HUWE1; EC=2.3.2.26 {ECO:0000269|PubMed:15989957, ECO:0000269|PubMed:19713937, ECO:0000269|PubMed:26214738, ECO:0000269|PubMed:30217973, ECO:0000269|PubMed:35776542}; AltName: Full=ARF-binding protein 1; Short=ARF-BP1; AltName: Full=HECT, UBA and WWE domain-containing protein 1; AltName: Full=HECT-type E3 ubiquitin transferase HUWE1; AltName: Full=Homologous to E6AP carboxyl terminus homologous protein 9; Short=HectH9; AltName: Full=Large structure of UREB1; Short=LASU1; AltName: Full=Mcl-1 ubiquitin ligase E3; Short=Mule; AltName: Full=Upstream regulatory element-binding protein 1; Short=URE-B1; Short=URE-binding protein 1;</t>
        </is>
      </c>
      <c r="AT6544" t="inlineStr">
        <is>
          <t>3D-structure|Acetylation|Alternative splicing|Biological rhythms|Chromosomal rearrangement|Cytoplasm|Differentiation|Disease variant|DNA damage|DNA repair|DNA-binding|Intellectual disability|Methylation|Mitochondrion|Nucleus|Phosphoprotein|Reference proteome|Transferase|Ubl conjugation pathway</t>
        </is>
      </c>
      <c r="AU6544" t="inlineStr">
        <is>
          <t>GO:0005737|GO:0005829|GO:0070062|GO:0005576|GO:1904813|GO:0000139|GO:0016020|GO:0005739|GO:0005654|GO:0005634|GO:0034774|GO:0003677|GO:0140852|GO:0003723|GO:0061630|GO:0004842|GO:0006284|GO:0030154|GO:0032922|GO:0007030|GO:0061025|GO:0010637|GO:0098779|GO:1903955|GO:0031398|GO:0006513|GO:0000209</t>
        </is>
      </c>
      <c r="AV6544" t="inlineStr">
        <is>
          <t>C:cytoplasm|C:cytosol|C:extracellular exosome|C:extracellular region|C:ficolin-1-rich granule lumen|C:Golgi membrane|C:membrane|C:mitochondrion|C:nucleoplasm|C:nucleus|C:secretory granule lumen|F:DNA binding|F:histone ubiquitin ligase activity|F:RNA binding|F:ubiquitin protein ligase activity|F:ubiquitin-protein transferase activity|P:base-excision repair|P:cell differentiation|P:circadian regulation of gene expression|P:Golgi organization|P:membrane fusion|P:negative regulation of mitochondrial fusion|P:positive regulation of mitophagy in response to mitochondrial depolarization|P:positive regulation of protein targeting to mitochondrion|P:positive regulation of protein ubiquitination|P:protein monoubiquitination|P:protein polyubiquitination</t>
        </is>
      </c>
      <c r="AW6544" t="n">
        <v>100</v>
      </c>
      <c r="AX6544" t="n">
        <v>4374</v>
      </c>
      <c r="AY6544" t="n">
        <v>3991</v>
      </c>
      <c r="AZ6544" t="n">
        <v>3998</v>
      </c>
      <c r="BA6544" t="n">
        <v>3990</v>
      </c>
      <c r="BB6544" t="inlineStr">
        <is>
          <t>DYIR(3990).(3991)VLDFDVKR</t>
        </is>
      </c>
      <c r="BC6544" t="inlineStr">
        <is>
          <t>DYIRVLDF</t>
        </is>
      </c>
      <c r="BD6544" t="inlineStr">
        <is>
          <t>Internal</t>
        </is>
      </c>
      <c r="BE6544" t="inlineStr"/>
      <c r="BF6544" t="inlineStr"/>
      <c r="BG6544" t="inlineStr"/>
      <c r="BH6544" t="inlineStr"/>
      <c r="BI6544" t="inlineStr">
        <is>
          <t>Granulosa cells: 500.5</t>
        </is>
      </c>
      <c r="BJ6544" t="inlineStr">
        <is>
          <t>X</t>
        </is>
      </c>
      <c r="BK6544" t="inlineStr">
        <is>
          <t>53532096-53686728</t>
        </is>
      </c>
      <c r="BL6544" t="inlineStr">
        <is>
          <t>Cancer-related genes, Disease related genes, Enzymes, Human disease related genes, Metabolic proteins, Potential drug targets, Predicted intracellular proteins, Predicted membrane proteins</t>
        </is>
      </c>
      <c r="BM6544" t="inlineStr">
        <is>
          <t>Biological rhythms, Differentiation, DNA damage, DNA repair, Ubl conjugation pathway</t>
        </is>
      </c>
      <c r="BN6544" t="inlineStr">
        <is>
          <t>DNA-binding, Transferase</t>
        </is>
      </c>
      <c r="BO6544" t="inlineStr">
        <is>
          <t>Cancer-related genes, Disease variant, Intellectual disability</t>
        </is>
      </c>
      <c r="BP6544" t="n">
        <v>162012.28125</v>
      </c>
      <c r="BQ6544" t="n">
        <v>280611.770524331</v>
      </c>
      <c r="BR6544" t="n">
        <v>1.732040116707702</v>
      </c>
      <c r="BS6544" t="n">
        <v>431440.576610381</v>
      </c>
      <c r="BT6544" t="n">
        <v>374205.3763501323</v>
      </c>
      <c r="BU6544" t="n">
        <v>0.8673393200289184</v>
      </c>
      <c r="BV6544" t="n">
        <v>0.3755147059250936</v>
      </c>
      <c r="BW6544" t="n">
        <v>-1.413058687148443</v>
      </c>
      <c r="BX6544" t="n">
        <v>2.663011552467606</v>
      </c>
      <c r="BY6544" t="n">
        <v>1.413058687148443</v>
      </c>
      <c r="BZ6544" t="n">
        <v>0.5058639441829471</v>
      </c>
      <c r="CA6544" t="n">
        <v>-0.2959662741403968</v>
      </c>
      <c r="CB6544" t="inlineStr">
        <is>
          <t>significant low</t>
        </is>
      </c>
      <c r="CC6544" t="inlineStr">
        <is>
          <t>significant low</t>
        </is>
      </c>
    </row>
    <row r="6545">
      <c r="A6545" t="b">
        <v>0</v>
      </c>
      <c r="B6545" t="inlineStr">
        <is>
          <t>High</t>
        </is>
      </c>
      <c r="C6545" t="inlineStr">
        <is>
          <t>[Y].IWNYGAIPQTWEDPGHNDKHTGCCGDNDPIDVCEIGSKVCAR.[G]</t>
        </is>
      </c>
      <c r="D6545" t="inlineStr">
        <is>
          <t>4xCarbamidomethyl [C23; C24; C33; C40]; 2xDimethyl [K19; K38]</t>
        </is>
      </c>
      <c r="E6545" t="n">
        <v>2.87162e-06</v>
      </c>
      <c r="F6545" t="n">
        <v>0.000144145</v>
      </c>
      <c r="G6545" t="n">
        <v>1</v>
      </c>
      <c r="H6545" t="n">
        <v>1</v>
      </c>
      <c r="I6545" t="n">
        <v>2</v>
      </c>
      <c r="J6545" t="inlineStr">
        <is>
          <t>Q15181</t>
        </is>
      </c>
      <c r="K6545" t="inlineStr">
        <is>
          <t>Q15181 [91-132]</t>
        </is>
      </c>
      <c r="L6545" t="inlineStr">
        <is>
          <t>Q15181 2xDimethyl [K109; K128]</t>
        </is>
      </c>
      <c r="M6545" t="n">
        <v>0</v>
      </c>
      <c r="N6545" t="n">
        <v>4898.18142</v>
      </c>
      <c r="O6545" t="n">
        <v>1854805.17964448</v>
      </c>
      <c r="P6545" t="n">
        <v>13.43</v>
      </c>
      <c r="Q6545" t="n">
        <v>3079968.25</v>
      </c>
      <c r="R6545" t="n">
        <v>2040211.44633699</v>
      </c>
      <c r="S6545" t="n">
        <v>1</v>
      </c>
      <c r="T6545" t="n">
        <v>1</v>
      </c>
      <c r="U6545" t="n">
        <v>1</v>
      </c>
      <c r="V6545" t="n">
        <v>923201.711440451</v>
      </c>
      <c r="W6545" t="n">
        <v>3079968.25</v>
      </c>
      <c r="X6545" t="n">
        <v>1591086.375</v>
      </c>
      <c r="Y6545" t="inlineStr"/>
      <c r="Z6545" t="inlineStr"/>
      <c r="AA6545" t="inlineStr"/>
      <c r="AB6545" t="n">
        <v>798417.1875</v>
      </c>
      <c r="AC6545" t="inlineStr"/>
      <c r="AD6545" t="inlineStr">
        <is>
          <t>High</t>
        </is>
      </c>
      <c r="AE6545" t="inlineStr">
        <is>
          <t>Peak Found</t>
        </is>
      </c>
      <c r="AF6545" t="inlineStr">
        <is>
          <t>Not Found</t>
        </is>
      </c>
      <c r="AG6545" t="inlineStr">
        <is>
          <t>Not Found</t>
        </is>
      </c>
      <c r="AH6545" t="inlineStr">
        <is>
          <t>Not Found</t>
        </is>
      </c>
      <c r="AI6545" t="inlineStr">
        <is>
          <t>Peak Found</t>
        </is>
      </c>
      <c r="AJ6545" t="inlineStr">
        <is>
          <t>High</t>
        </is>
      </c>
      <c r="AK6545" t="n">
        <v>4.573e-05</v>
      </c>
      <c r="AL6545" t="n">
        <v>1.455e-07</v>
      </c>
      <c r="AM6545" t="n">
        <v>4.89</v>
      </c>
      <c r="AN6545" t="n">
        <v>51.14</v>
      </c>
      <c r="AO6545" t="inlineStr">
        <is>
          <t>IWNYGAIPQTWEDPGHNDKHTGCCGDNDPIDVCEIGSKVCAR</t>
        </is>
      </c>
      <c r="AP6545" t="inlineStr">
        <is>
          <t>Q15181</t>
        </is>
      </c>
      <c r="AQ6545" t="inlineStr">
        <is>
          <t>IPYR_HUMAN</t>
        </is>
      </c>
      <c r="AR6545" t="inlineStr">
        <is>
          <t>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t>
        </is>
      </c>
      <c r="AS6545" t="inlineStr">
        <is>
          <t>RecName: Full=Inorganic pyrophosphatase; EC=3.6.1.1; AltName: Full=Pyrophosphate phospho-hydrolase; Short=PPase;</t>
        </is>
      </c>
      <c r="AT6545" t="inlineStr">
        <is>
          <t>3D-structure|Acetylation|Cytoplasm|Direct protein sequencing|Hydrolase|Magnesium|Metal-binding|Phosphoprotein|Reference proteome</t>
        </is>
      </c>
      <c r="AU6545" t="inlineStr">
        <is>
          <t>GO:0005737|GO:0005829|GO:0070062|GO:0004427|GO:0000287|GO:0006796</t>
        </is>
      </c>
      <c r="AV6545" t="inlineStr">
        <is>
          <t>C:cytoplasm|C:cytosol|C:extracellular exosome|F:inorganic diphosphate phosphatase activity|F:magnesium ion binding|P:phosphate-containing compound metabolic process</t>
        </is>
      </c>
      <c r="AW6545" t="n">
        <v>100</v>
      </c>
      <c r="AX6545" t="n">
        <v>289</v>
      </c>
      <c r="AY6545" t="n">
        <v>91</v>
      </c>
      <c r="AZ6545" t="n">
        <v>132</v>
      </c>
      <c r="BA6545" t="n">
        <v>90</v>
      </c>
      <c r="BB6545" t="inlineStr">
        <is>
          <t>YKGY(90).(91)IWNYGAIPQTWEDPGHNDKHTGCCGDNDPIDVCEIGSKVCAR</t>
        </is>
      </c>
      <c r="BC6545" t="inlineStr">
        <is>
          <t>YKGYIWNY</t>
        </is>
      </c>
      <c r="BD6545" t="inlineStr">
        <is>
          <t>Internal</t>
        </is>
      </c>
      <c r="BE6545" t="inlineStr"/>
      <c r="BF6545" t="inlineStr"/>
      <c r="BG6545" t="inlineStr"/>
      <c r="BH6545" t="inlineStr"/>
      <c r="BI6545" t="inlineStr">
        <is>
          <t>Cone photoreceptor cells: 1239.1;Muller glia cells: 1147.8</t>
        </is>
      </c>
      <c r="BJ6545" t="inlineStr">
        <is>
          <t>10</t>
        </is>
      </c>
      <c r="BK6545" t="inlineStr">
        <is>
          <t>70202835-70233911</t>
        </is>
      </c>
      <c r="BL6545" t="inlineStr">
        <is>
          <t>Enzymes, Metabolic proteins, Predicted intracellular proteins</t>
        </is>
      </c>
      <c r="BM6545" t="inlineStr"/>
      <c r="BN6545" t="inlineStr">
        <is>
          <t>Hydrolase</t>
        </is>
      </c>
      <c r="BO6545" t="inlineStr"/>
      <c r="BP6545" t="n">
        <v>1706726.898778997</v>
      </c>
      <c r="BQ6545" t="n">
        <v>1566830.725657086</v>
      </c>
      <c r="BR6545" t="n">
        <v>0.9180324788798997</v>
      </c>
      <c r="BS6545" t="n">
        <v>307734.5704801503</v>
      </c>
      <c r="BT6545" t="n">
        <v>533010.1792661983</v>
      </c>
      <c r="BU6545" t="n">
        <v>1.732045179176835</v>
      </c>
      <c r="BV6545" t="n">
        <v>5.546100641588739</v>
      </c>
      <c r="BW6545" t="n">
        <v>2.47147379629149</v>
      </c>
      <c r="BX6545" t="n">
        <v>0.1803068614552836</v>
      </c>
      <c r="BY6545" t="n">
        <v>-2.47147379629149</v>
      </c>
      <c r="BZ6545" t="n">
        <v>0.4784761305652198</v>
      </c>
      <c r="CA6545" t="n">
        <v>-0.3201397227196914</v>
      </c>
      <c r="CB6545" t="inlineStr">
        <is>
          <t>significant low</t>
        </is>
      </c>
      <c r="CC6545" t="inlineStr">
        <is>
          <t>significant low</t>
        </is>
      </c>
    </row>
    <row r="6546">
      <c r="A6546" t="b">
        <v>0</v>
      </c>
      <c r="B6546" t="inlineStr">
        <is>
          <t>High</t>
        </is>
      </c>
      <c r="C6546" t="inlineStr">
        <is>
          <t>[R].TTDGVYEGVAIGGDR.[Y]</t>
        </is>
      </c>
      <c r="D6546" t="inlineStr"/>
      <c r="E6546" t="n">
        <v>1.19995e-05</v>
      </c>
      <c r="F6546" t="n">
        <v>0.000144145</v>
      </c>
      <c r="G6546" t="n">
        <v>1</v>
      </c>
      <c r="H6546" t="n">
        <v>3</v>
      </c>
      <c r="I6546" t="n">
        <v>5</v>
      </c>
      <c r="J6546" t="inlineStr">
        <is>
          <t>P53396</t>
        </is>
      </c>
      <c r="K6546" t="inlineStr">
        <is>
          <t>P53396 [677-691]</t>
        </is>
      </c>
      <c r="L6546" t="inlineStr"/>
      <c r="M6546" t="n">
        <v>0</v>
      </c>
      <c r="N6546" t="n">
        <v>1509.71798</v>
      </c>
      <c r="O6546" t="n">
        <v>5711387.85545413</v>
      </c>
      <c r="P6546" t="n">
        <v>13.42</v>
      </c>
      <c r="Q6546" t="n">
        <v>6132945.5</v>
      </c>
      <c r="R6546" t="n">
        <v>6451910.75525234</v>
      </c>
      <c r="S6546" t="n">
        <v>3380803.21651932</v>
      </c>
      <c r="T6546" t="n">
        <v>6944185.40534379</v>
      </c>
      <c r="U6546" t="n">
        <v>5055859.02732362</v>
      </c>
      <c r="V6546" t="n">
        <v>6580874.67291973</v>
      </c>
      <c r="W6546" t="n">
        <v>6132945.5</v>
      </c>
      <c r="X6546" t="n">
        <v>5031609.5</v>
      </c>
      <c r="Y6546" t="n">
        <v>451124.21875</v>
      </c>
      <c r="Z6546" t="n">
        <v>5028892</v>
      </c>
      <c r="AA6546" t="n">
        <v>1535565</v>
      </c>
      <c r="AB6546" t="n">
        <v>5691371</v>
      </c>
      <c r="AC6546" t="inlineStr"/>
      <c r="AD6546" t="inlineStr">
        <is>
          <t>High</t>
        </is>
      </c>
      <c r="AE6546" t="inlineStr">
        <is>
          <t>High</t>
        </is>
      </c>
      <c r="AF6546" t="inlineStr">
        <is>
          <t>Peak Found</t>
        </is>
      </c>
      <c r="AG6546" t="inlineStr">
        <is>
          <t>High</t>
        </is>
      </c>
      <c r="AH6546" t="inlineStr">
        <is>
          <t>High</t>
        </is>
      </c>
      <c r="AI6546" t="inlineStr">
        <is>
          <t>High</t>
        </is>
      </c>
      <c r="AJ6546" t="inlineStr">
        <is>
          <t>High</t>
        </is>
      </c>
      <c r="AK6546" t="n">
        <v>4.573e-05</v>
      </c>
      <c r="AL6546" t="n">
        <v>8.011e-07</v>
      </c>
      <c r="AM6546" t="n">
        <v>4.11</v>
      </c>
      <c r="AN6546" t="n">
        <v>28.19</v>
      </c>
      <c r="AO6546" t="inlineStr">
        <is>
          <t>TTDGVYEGVAIGGDR</t>
        </is>
      </c>
      <c r="AP6546" t="inlineStr">
        <is>
          <t>P53396</t>
        </is>
      </c>
      <c r="AQ6546" t="inlineStr">
        <is>
          <t>ACLY_HUMAN</t>
        </is>
      </c>
      <c r="AR6546" t="inlineStr">
        <is>
          <t>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t>
        </is>
      </c>
      <c r="AS6546" t="inlineStr">
        <is>
          <t>RecName: Full=ATP-citrate synthase; EC=2.3.3.8 {ECO:0000269|PubMed:10653665, ECO:0000269|PubMed:1371749, ECO:0000269|PubMed:19286649, ECO:0000269|PubMed:23932781, ECO:0000269|PubMed:9116495}; AltName: Full=ATP-citrate (pro-S-)-lyase; Short=ACL; AltName: Full=Citrate cleavage enzyme;</t>
        </is>
      </c>
      <c r="AT6546" t="inlineStr">
        <is>
          <t>3D-structure|Acetylation|Alternative splicing|ATP-binding|Cytoplasm|Isopeptide bond|Lipid biosynthesis|Lipid metabolism|Magnesium|Metal-binding|Nucleotide-binding|Phosphoprotein|Reference proteome|Transferase|Ubl conjugation</t>
        </is>
      </c>
      <c r="AU6546" t="inlineStr">
        <is>
          <t>GO:0035578|GO:0005829|GO:0070062|GO:0005576|GO:1904813|GO:0016020|GO:0005654|GO:0005524|GO:0003878|GO:0046872|GO:0006085|GO:0006695|GO:0006101|GO:0015936|GO:0006633|GO:0008610|GO:0006107|GO:0006099</t>
        </is>
      </c>
      <c r="AV6546" t="inlineStr">
        <is>
          <t>C:azurophil granule lumen|C:cytosol|C:extracellular exosome|C:extracellular region|C:ficolin-1-rich granule lumen|C:membrane|C:nucleoplasm|F:ATP binding|F:ATP citrate synthase activity|F:metal ion binding|P:acetyl-CoA biosynthetic process|P:cholesterol biosynthetic process|P:citrate metabolic process|P:coenzyme A metabolic process|P:fatty acid biosynthetic process|P:lipid biosynthetic process|P:oxaloacetate metabolic process|P:tricarboxylic acid cycle</t>
        </is>
      </c>
      <c r="AW6546" t="n">
        <v>100</v>
      </c>
      <c r="AX6546" t="n">
        <v>1101</v>
      </c>
      <c r="AY6546" t="n">
        <v>677</v>
      </c>
      <c r="AZ6546" t="n">
        <v>691</v>
      </c>
      <c r="BA6546" t="n">
        <v>676</v>
      </c>
      <c r="BB6546" t="inlineStr">
        <is>
          <t>IISR(676).(677)TTDGVYEGVAIGGDR</t>
        </is>
      </c>
      <c r="BC6546" t="inlineStr">
        <is>
          <t>IISRTTDG</t>
        </is>
      </c>
      <c r="BD6546" t="inlineStr">
        <is>
          <t>Internal</t>
        </is>
      </c>
      <c r="BE6546" t="inlineStr"/>
      <c r="BF6546" t="inlineStr">
        <is>
          <t>S01.151</t>
        </is>
      </c>
      <c r="BG6546" t="inlineStr">
        <is>
          <t>trypsin 1</t>
        </is>
      </c>
      <c r="BH6546" t="inlineStr"/>
      <c r="BI6546" t="inlineStr"/>
      <c r="BJ6546" t="inlineStr">
        <is>
          <t>17</t>
        </is>
      </c>
      <c r="BK6546" t="inlineStr">
        <is>
          <t>41866917-41930542</t>
        </is>
      </c>
      <c r="BL6546" t="inlineStr">
        <is>
          <t>Cancer-related genes, Citric acid cycle related proteins, Enzymes, FDA approved drug targets, Metabolic proteins, Plasma proteins, Predicted intracellular proteins</t>
        </is>
      </c>
      <c r="BM6546" t="inlineStr">
        <is>
          <t>Lipid biosynthesis, Lipid metabolism</t>
        </is>
      </c>
      <c r="BN6546" t="inlineStr">
        <is>
          <t>Transferase</t>
        </is>
      </c>
      <c r="BO6546" t="inlineStr">
        <is>
          <t>Cancer-related genes, FDA approved drug targets</t>
        </is>
      </c>
      <c r="BP6546" t="n">
        <v>5321886.490590553</v>
      </c>
      <c r="BQ6546" t="n">
        <v>1688575.706379158</v>
      </c>
      <c r="BR6546" t="n">
        <v>0.317288936801766</v>
      </c>
      <c r="BS6546" t="n">
        <v>6193639.70186238</v>
      </c>
      <c r="BT6546" t="n">
        <v>1001951.755120491</v>
      </c>
      <c r="BU6546" t="n">
        <v>0.1617710753854817</v>
      </c>
      <c r="BV6546" t="n">
        <v>0.8592502545781445</v>
      </c>
      <c r="BW6546" t="n">
        <v>-0.2188497208489144</v>
      </c>
      <c r="BX6546" t="n">
        <v>1.163805299645745</v>
      </c>
      <c r="BY6546" t="n">
        <v>0.2188497208489145</v>
      </c>
      <c r="BZ6546" t="n">
        <v>0.4717917292778731</v>
      </c>
      <c r="CA6546" t="n">
        <v>-0.3262496767621338</v>
      </c>
      <c r="CB6546" t="inlineStr">
        <is>
          <t>significant low</t>
        </is>
      </c>
      <c r="CC6546" t="inlineStr">
        <is>
          <t>significant low</t>
        </is>
      </c>
    </row>
    <row r="6547">
      <c r="A6547" t="b">
        <v>0</v>
      </c>
      <c r="B6547" t="inlineStr">
        <is>
          <t>High</t>
        </is>
      </c>
      <c r="C6547" t="inlineStr">
        <is>
          <t>[Q].IKEIGWTDVGGWTGQGGSILGTKR.[V]</t>
        </is>
      </c>
      <c r="D6547" t="inlineStr">
        <is>
          <t>2xDimethyl [K2; K23]</t>
        </is>
      </c>
      <c r="E6547" t="n">
        <v>5.70596e-07</v>
      </c>
      <c r="F6547" t="n">
        <v>0.000144145</v>
      </c>
      <c r="G6547" t="n">
        <v>1</v>
      </c>
      <c r="H6547" t="n">
        <v>2</v>
      </c>
      <c r="I6547" t="n">
        <v>2</v>
      </c>
      <c r="J6547" t="inlineStr">
        <is>
          <t>Q01813</t>
        </is>
      </c>
      <c r="K6547" t="inlineStr">
        <is>
          <t>Q01813 [458-481]</t>
        </is>
      </c>
      <c r="L6547" t="inlineStr">
        <is>
          <t>Q01813 2xDimethyl [K459; K480]</t>
        </is>
      </c>
      <c r="M6547" t="n">
        <v>0</v>
      </c>
      <c r="N6547" t="n">
        <v>2572.3882</v>
      </c>
      <c r="O6547" t="n">
        <v>1123201.83106331</v>
      </c>
      <c r="P6547" t="n">
        <v>13.42</v>
      </c>
      <c r="Q6547" t="n">
        <v>1772592.5</v>
      </c>
      <c r="R6547" t="n">
        <v>1097240.93969072</v>
      </c>
      <c r="S6547" t="n">
        <v>1533067.8735519</v>
      </c>
      <c r="T6547" t="n">
        <v>822913.567669431</v>
      </c>
      <c r="U6547" t="n">
        <v>1</v>
      </c>
      <c r="V6547" t="n">
        <v>1088458.01023237</v>
      </c>
      <c r="W6547" t="n">
        <v>1772592.5</v>
      </c>
      <c r="X6547" t="n">
        <v>855698.125</v>
      </c>
      <c r="Y6547" t="n">
        <v>204567.96875</v>
      </c>
      <c r="Z6547" t="n">
        <v>595943.6875</v>
      </c>
      <c r="AA6547" t="inlineStr"/>
      <c r="AB6547" t="n">
        <v>941336.625</v>
      </c>
      <c r="AC6547" t="inlineStr"/>
      <c r="AD6547" t="inlineStr">
        <is>
          <t>High</t>
        </is>
      </c>
      <c r="AE6547" t="inlineStr">
        <is>
          <t>Peak Found</t>
        </is>
      </c>
      <c r="AF6547" t="inlineStr">
        <is>
          <t>Peak Found</t>
        </is>
      </c>
      <c r="AG6547" t="inlineStr">
        <is>
          <t>Peak Found</t>
        </is>
      </c>
      <c r="AH6547" t="inlineStr">
        <is>
          <t>Not Found</t>
        </is>
      </c>
      <c r="AI6547" t="inlineStr">
        <is>
          <t>High</t>
        </is>
      </c>
      <c r="AJ6547" t="inlineStr">
        <is>
          <t>High</t>
        </is>
      </c>
      <c r="AK6547" t="n">
        <v>4.573e-05</v>
      </c>
      <c r="AL6547" t="n">
        <v>2.11e-08</v>
      </c>
      <c r="AM6547" t="n">
        <v>4.98</v>
      </c>
      <c r="AN6547" t="n">
        <v>50.19</v>
      </c>
      <c r="AO6547" t="inlineStr">
        <is>
          <t>IKEIGWTDVGGWTGQGGSILGTKR</t>
        </is>
      </c>
      <c r="AP6547" t="inlineStr">
        <is>
          <t>Q01813</t>
        </is>
      </c>
      <c r="AQ6547" t="inlineStr">
        <is>
          <t>PFKAP_HUMAN</t>
        </is>
      </c>
      <c r="AR6547" t="inlineStr">
        <is>
          <t>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t>
        </is>
      </c>
      <c r="AS6547" t="inlineStr">
        <is>
          <t>RecName: Full=ATP-dependent 6-phosphofructokinase, platelet type {ECO:0000255|HAMAP-Rule:MF_03184}; Short=ATP-PFK {ECO:0000255|HAMAP-Rule:MF_03184}; Short=PFK-P; EC=2.7.1.11 {ECO:0000255|HAMAP-Rule:MF_03184}; AltName: Full=6-phosphofructokinase type C; AltName: Full=Phosphofructo-1-kinase isozyme C; Short=PFK-C; AltName: Full=Phosphohexokinase {ECO:0000255|HAMAP-Rule:MF_03184};</t>
        </is>
      </c>
      <c r="AT6547" t="inlineStr">
        <is>
          <t>3D-structure|Acetylation|Allosteric enzyme|Alternative splicing|ATP-binding|Cytoplasm|Glycolysis|Glycoprotein|Kinase|Magnesium|Metal-binding|Nucleotide-binding|Phosphoprotein|Reference proteome|Transferase</t>
        </is>
      </c>
      <c r="AU6547" t="inlineStr">
        <is>
          <t>GO:0005945|GO:0005737|GO:0005829|GO:0070062|GO:0016020|GO:0005634|GO:0003872|GO:0016208|GO:0005524|GO:0045296|GO:0070095|GO:0042802|GO:0046872|GO:0048029|GO:0044877|GO:0061621|GO:1990830|GO:0030388|GO:0006002</t>
        </is>
      </c>
      <c r="AV6547" t="inlineStr">
        <is>
          <t>C:6-phosphofructokinase complex|C:cytoplasm|C:cytosol|C:extracellular exosome|C:membrane|C:nucleus|F:6-phosphofructokinase activity|F:AMP binding|F:ATP binding|F:cadherin binding|F:fructose-6-phosphate binding|F:identical protein binding|F:metal ion binding|F:monosaccharide binding|F:protein-containing complex binding|P:canonical glycolysis|P:cellular response to leukemia inhibitory factor|P:fructose 1,6-bisphosphate metabolic process|P:fructose 6-phosphate metabolic process</t>
        </is>
      </c>
      <c r="AW6547" t="n">
        <v>100</v>
      </c>
      <c r="AX6547" t="n">
        <v>784</v>
      </c>
      <c r="AY6547" t="n">
        <v>458</v>
      </c>
      <c r="AZ6547" t="n">
        <v>481</v>
      </c>
      <c r="BA6547" t="n">
        <v>457</v>
      </c>
      <c r="BB6547" t="inlineStr">
        <is>
          <t>AKGQ(457).(458)IKEIGWTDVGGWTGQGGSILGTKR</t>
        </is>
      </c>
      <c r="BC6547" t="inlineStr">
        <is>
          <t>AKGQIKEI</t>
        </is>
      </c>
      <c r="BD6547" t="inlineStr">
        <is>
          <t>Internal</t>
        </is>
      </c>
      <c r="BE6547" t="inlineStr"/>
      <c r="BF6547" t="inlineStr"/>
      <c r="BG6547" t="inlineStr"/>
      <c r="BH6547" t="inlineStr">
        <is>
          <t>retina: 277.0</t>
        </is>
      </c>
      <c r="BI6547" t="inlineStr">
        <is>
          <t>Early spermatids: 417.2;Extravillous trophoblasts: 244.6;Late spermatids: 514.2</t>
        </is>
      </c>
      <c r="BJ6547" t="inlineStr">
        <is>
          <t>10</t>
        </is>
      </c>
      <c r="BK6547" t="inlineStr">
        <is>
          <t>3066333-3137718</t>
        </is>
      </c>
      <c r="BL6547" t="inlineStr">
        <is>
          <t>Enzymes, Metabolic proteins, Plasma proteins, Predicted intracellular proteins</t>
        </is>
      </c>
      <c r="BM6547" t="inlineStr">
        <is>
          <t>Glycolysis</t>
        </is>
      </c>
      <c r="BN6547" t="inlineStr">
        <is>
          <t>Allosteric enzyme, Kinase, Transferase</t>
        </is>
      </c>
      <c r="BO6547" t="inlineStr"/>
      <c r="BP6547" t="n">
        <v>1467633.771080873</v>
      </c>
      <c r="BQ6547" t="n">
        <v>342397.6472286081</v>
      </c>
      <c r="BR6547" t="n">
        <v>0.2332991063407061</v>
      </c>
      <c r="BS6547" t="n">
        <v>637124.1926339337</v>
      </c>
      <c r="BT6547" t="n">
        <v>567514.6999753028</v>
      </c>
      <c r="BU6547" t="n">
        <v>0.8907442325006393</v>
      </c>
      <c r="BV6547" t="n">
        <v>2.30352855541952</v>
      </c>
      <c r="BW6547" t="n">
        <v>1.20384548225156</v>
      </c>
      <c r="BX6547" t="n">
        <v>0.4341166067367806</v>
      </c>
      <c r="BY6547" t="n">
        <v>-1.20384548225156</v>
      </c>
      <c r="BZ6547" t="n">
        <v>0.3366998801652744</v>
      </c>
      <c r="CA6547" t="n">
        <v>-0.4727570381814669</v>
      </c>
      <c r="CB6547" t="inlineStr">
        <is>
          <t>significant low</t>
        </is>
      </c>
      <c r="CC6547" t="inlineStr">
        <is>
          <t>significant low</t>
        </is>
      </c>
    </row>
    <row r="6548">
      <c r="A6548" t="b">
        <v>0</v>
      </c>
      <c r="B6548" t="inlineStr">
        <is>
          <t>High</t>
        </is>
      </c>
      <c r="C6548" t="inlineStr">
        <is>
          <t>[R].KELQKELQER.[L]</t>
        </is>
      </c>
      <c r="D6548" t="inlineStr">
        <is>
          <t>2xDimethyl [K1; K5]</t>
        </is>
      </c>
      <c r="E6548" t="n">
        <v>4.55426e-05</v>
      </c>
      <c r="F6548" t="n">
        <v>0.000144145</v>
      </c>
      <c r="G6548" t="n">
        <v>1</v>
      </c>
      <c r="H6548" t="n">
        <v>1</v>
      </c>
      <c r="I6548" t="n">
        <v>4</v>
      </c>
      <c r="J6548" t="inlineStr">
        <is>
          <t>Q9Y6E2</t>
        </is>
      </c>
      <c r="K6548" t="inlineStr">
        <is>
          <t>Q9Y6E2 [256-265]</t>
        </is>
      </c>
      <c r="L6548" t="inlineStr">
        <is>
          <t>Q9Y6E2 2xDimethyl [K256; K260]</t>
        </is>
      </c>
      <c r="M6548" t="n">
        <v>0</v>
      </c>
      <c r="N6548" t="n">
        <v>1356.78454</v>
      </c>
      <c r="O6548" t="n">
        <v>6574375.53140536</v>
      </c>
      <c r="P6548" t="n">
        <v>13.42</v>
      </c>
      <c r="Q6548" t="n">
        <v>5677936.5</v>
      </c>
      <c r="R6548" t="n">
        <v>6255714.23344883</v>
      </c>
      <c r="S6548" t="n">
        <v>1</v>
      </c>
      <c r="T6548" t="n">
        <v>8005543.88087257</v>
      </c>
      <c r="U6548" t="n">
        <v>1</v>
      </c>
      <c r="V6548" t="n">
        <v>7612345.37017833</v>
      </c>
      <c r="W6548" t="n">
        <v>5677936.5</v>
      </c>
      <c r="X6548" t="n">
        <v>4878603</v>
      </c>
      <c r="Y6548" t="inlineStr"/>
      <c r="Z6548" t="n">
        <v>5797514.5</v>
      </c>
      <c r="AA6548" t="inlineStr"/>
      <c r="AB6548" t="n">
        <v>6583423</v>
      </c>
      <c r="AC6548" t="inlineStr"/>
      <c r="AD6548" t="inlineStr">
        <is>
          <t>High</t>
        </is>
      </c>
      <c r="AE6548" t="inlineStr">
        <is>
          <t>High</t>
        </is>
      </c>
      <c r="AF6548" t="inlineStr">
        <is>
          <t>Not Found</t>
        </is>
      </c>
      <c r="AG6548" t="inlineStr">
        <is>
          <t>High</t>
        </is>
      </c>
      <c r="AH6548" t="inlineStr">
        <is>
          <t>Not Found</t>
        </is>
      </c>
      <c r="AI6548" t="inlineStr">
        <is>
          <t>High</t>
        </is>
      </c>
      <c r="AJ6548" t="inlineStr">
        <is>
          <t>High</t>
        </is>
      </c>
      <c r="AK6548" t="n">
        <v>4.573e-05</v>
      </c>
      <c r="AL6548" t="n">
        <v>3.937e-06</v>
      </c>
      <c r="AM6548" t="n">
        <v>3.77</v>
      </c>
      <c r="AN6548" t="n">
        <v>6.95</v>
      </c>
      <c r="AO6548" t="inlineStr">
        <is>
          <t>KELQKELQER</t>
        </is>
      </c>
      <c r="AP6548" t="inlineStr">
        <is>
          <t>Q9Y6E2</t>
        </is>
      </c>
      <c r="AQ6548" t="inlineStr">
        <is>
          <t>5MP1_HUMAN</t>
        </is>
      </c>
      <c r="AR6548" t="inlineStr">
        <is>
          <t>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t>
        </is>
      </c>
      <c r="AS6548" t="inlineStr">
        <is>
          <t>RecName: Full=eIF5-mimic protein 1 {ECO:0000303|PubMed:21745818}; AltName: Full=Basic leucine zipper and W2 domain-containing protein 2;</t>
        </is>
      </c>
      <c r="AT6548" t="inlineStr">
        <is>
          <t>Acetylation|Alternative splicing|Cytoplasm|Phosphoprotein|Reference proteome|Translation regulation</t>
        </is>
      </c>
      <c r="AU6548" t="inlineStr">
        <is>
          <t>GO:0005737|GO:0016020|GO:0045296|GO:0006446</t>
        </is>
      </c>
      <c r="AV6548" t="inlineStr">
        <is>
          <t>C:cytoplasm|C:membrane|F:cadherin binding|P:regulation of translational initiation</t>
        </is>
      </c>
      <c r="AW6548" t="n">
        <v>100</v>
      </c>
      <c r="AX6548" t="n">
        <v>419</v>
      </c>
      <c r="AY6548" t="n">
        <v>256</v>
      </c>
      <c r="AZ6548" t="n">
        <v>265</v>
      </c>
      <c r="BA6548" t="n">
        <v>255</v>
      </c>
      <c r="BB6548" t="inlineStr">
        <is>
          <t>LGTR(255).(256)KELQKELQER</t>
        </is>
      </c>
      <c r="BC6548" t="inlineStr">
        <is>
          <t>LGTRKELQ</t>
        </is>
      </c>
      <c r="BD6548" t="inlineStr">
        <is>
          <t>Internal</t>
        </is>
      </c>
      <c r="BE6548" t="inlineStr"/>
      <c r="BF6548" t="inlineStr"/>
      <c r="BG6548" t="inlineStr"/>
      <c r="BH6548" t="inlineStr">
        <is>
          <t>heart muscle: 265.5;skeletal muscle: 367.7;tongue: 258.9</t>
        </is>
      </c>
      <c r="BI6548" t="inlineStr">
        <is>
          <t>Cardiomyocytes: 373.4;Extravillous trophoblasts: 1010.0;Syncytiotrophoblasts: 818.6</t>
        </is>
      </c>
      <c r="BJ6548" t="inlineStr">
        <is>
          <t>7</t>
        </is>
      </c>
      <c r="BK6548" t="inlineStr">
        <is>
          <t>16646131-16706523</t>
        </is>
      </c>
      <c r="BL6548" t="inlineStr">
        <is>
          <t>Predicted intracellular proteins</t>
        </is>
      </c>
      <c r="BM6548" t="inlineStr">
        <is>
          <t>Translation regulation</t>
        </is>
      </c>
      <c r="BN6548" t="inlineStr"/>
      <c r="BO6548" t="inlineStr"/>
      <c r="BP6548" t="n">
        <v>3977883.91114961</v>
      </c>
      <c r="BQ6548" t="n">
        <v>3457039.357373501</v>
      </c>
      <c r="BR6548" t="n">
        <v>0.8690649185824066</v>
      </c>
      <c r="BS6548" t="n">
        <v>5205963.417016967</v>
      </c>
      <c r="BT6548" t="n">
        <v>4512780.16113658</v>
      </c>
      <c r="BU6548" t="n">
        <v>0.8668482276278492</v>
      </c>
      <c r="BV6548" t="n">
        <v>0.7641013953626569</v>
      </c>
      <c r="BW6548" t="n">
        <v>-0.3881639999762328</v>
      </c>
      <c r="BX6548" t="n">
        <v>1.308726833989593</v>
      </c>
      <c r="BY6548" t="n">
        <v>0.3881639999762329</v>
      </c>
      <c r="BZ6548" t="n">
        <v>0.9818095565350028</v>
      </c>
      <c r="CA6548" t="n">
        <v>-0.007972744969680798</v>
      </c>
      <c r="CB6548" t="inlineStr">
        <is>
          <t>significant low</t>
        </is>
      </c>
      <c r="CC6548" t="inlineStr">
        <is>
          <t>significant low</t>
        </is>
      </c>
    </row>
    <row r="6549">
      <c r="A6549" t="b">
        <v>0</v>
      </c>
      <c r="B6549" t="inlineStr">
        <is>
          <t>High</t>
        </is>
      </c>
      <c r="C6549" t="inlineStr">
        <is>
          <t>[R].SEQFINLR.[E]</t>
        </is>
      </c>
      <c r="D6549" t="inlineStr"/>
      <c r="E6549" t="n">
        <v>0.102349</v>
      </c>
      <c r="F6549" t="n">
        <v>0.00539859</v>
      </c>
      <c r="G6549" t="n">
        <v>1</v>
      </c>
      <c r="H6549" t="n">
        <v>1</v>
      </c>
      <c r="I6549" t="n">
        <v>2</v>
      </c>
      <c r="J6549" t="inlineStr">
        <is>
          <t>P07384</t>
        </is>
      </c>
      <c r="K6549" t="inlineStr">
        <is>
          <t>P07384 [474-481]</t>
        </is>
      </c>
      <c r="L6549" t="inlineStr"/>
      <c r="M6549" t="n">
        <v>0</v>
      </c>
      <c r="N6549" t="n">
        <v>1006.53162</v>
      </c>
      <c r="O6549" t="n">
        <v>1273599.06866717</v>
      </c>
      <c r="P6549" t="n">
        <v>13.42</v>
      </c>
      <c r="Q6549" t="n">
        <v>1131303.875</v>
      </c>
      <c r="R6549" t="n">
        <v>1078837.47795693</v>
      </c>
      <c r="S6549" t="n">
        <v>1</v>
      </c>
      <c r="T6549" t="n">
        <v>1564514.62560782</v>
      </c>
      <c r="U6549" t="n">
        <v>1503520.79979804</v>
      </c>
      <c r="V6549" t="n">
        <v>1336906.98081859</v>
      </c>
      <c r="W6549" t="n">
        <v>1131303.875</v>
      </c>
      <c r="X6549" t="n">
        <v>841345.9375</v>
      </c>
      <c r="Y6549" t="inlineStr"/>
      <c r="Z6549" t="n">
        <v>1133001.875</v>
      </c>
      <c r="AA6549" t="n">
        <v>456649.1875</v>
      </c>
      <c r="AB6549" t="n">
        <v>1156204</v>
      </c>
      <c r="AC6549" t="inlineStr"/>
      <c r="AD6549" t="inlineStr">
        <is>
          <t>High</t>
        </is>
      </c>
      <c r="AE6549" t="inlineStr">
        <is>
          <t>Peak Found</t>
        </is>
      </c>
      <c r="AF6549" t="inlineStr">
        <is>
          <t>Not Found</t>
        </is>
      </c>
      <c r="AG6549" t="inlineStr">
        <is>
          <t>High</t>
        </is>
      </c>
      <c r="AH6549" t="inlineStr">
        <is>
          <t>Peak Found</t>
        </is>
      </c>
      <c r="AI6549" t="inlineStr">
        <is>
          <t>Peak Found</t>
        </is>
      </c>
      <c r="AJ6549" t="inlineStr">
        <is>
          <t>High</t>
        </is>
      </c>
      <c r="AK6549" t="n">
        <v>0.003237</v>
      </c>
      <c r="AL6549" t="n">
        <v>0.03821</v>
      </c>
      <c r="AM6549" t="n">
        <v>2</v>
      </c>
      <c r="AN6549" t="n">
        <v>27.5</v>
      </c>
      <c r="AO6549" t="inlineStr">
        <is>
          <t>SEQFINLR</t>
        </is>
      </c>
      <c r="AP6549" t="inlineStr">
        <is>
          <t>P07384</t>
        </is>
      </c>
      <c r="AQ6549" t="inlineStr">
        <is>
          <t>CAN1_HUMAN</t>
        </is>
      </c>
      <c r="AR6549" t="inlineStr">
        <is>
          <t>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t>
        </is>
      </c>
      <c r="AS6549" t="inlineStr">
        <is>
          <t>RecName: Full=Calpain-1 catalytic subunit {ECO:0000305}; EC=3.4.22.52 {ECO:0000269|PubMed:19617626, ECO:0000269|PubMed:21531719}; AltName: Full=Calcium-activated neutral proteinase 1 {ECO:0000303|PubMed:3017764}; Short=CANP 1 {ECO:0000303|PubMed:3017764}; AltName: Full=Calpain mu-type {ECO:0000303|PubMed:2400579}; AltName: Full=Calpain-1 large subunit {ECO:0000303|PubMed:3017764}; AltName: Full=Cell proliferation-inducing gene 30 protein {ECO:0000303|Ref.3}; AltName: Full=Micromolar-calpain {ECO:0000303|PubMed:3017764}; Short=muCANP {ECO:0000303|PubMed:3017764};</t>
        </is>
      </c>
      <c r="AT6549" t="inlineStr">
        <is>
          <t>3D-structure|Acetylation|Autocatalytic cleavage|Calcium|Cell membrane|Cytoplasm|Disease variant|Hereditary spastic paraplegia|Hydrolase|Membrane|Metal-binding|Neurodegeneration|Phosphoprotein|Protease|Reference proteome|Repeat|Thiol protease</t>
        </is>
      </c>
      <c r="AU6549" t="inlineStr">
        <is>
          <t>GO:0110158|GO:0001533|GO:0005737|GO:0005829|GO:0070062|GO:0005576|GO:1904813|GO:0005925|GO:0005764|GO:0016020|GO:0005739|GO:0005886|GO:0005509|GO:0004198|GO:0008233|GO:0060056|GO:0008284|GO:0006508|GO:0032801|GO:0050790|GO:0016241|GO:2000310|GO:0097264</t>
        </is>
      </c>
      <c r="AV6549" t="inlineStr">
        <is>
          <t>C:calpain complex|C:cornified envelope|C:cytoplasm|C:cytosol|C:extracellular exosome|C:extracellular region|C:ficolin-1-rich granule lumen|C:focal adhesion|C:lysosome|C:membrane|C:mitochondrion|C:plasma membrane|F:calcium ion binding|F:calcium-dependent cysteine-type endopeptidase activity|F:peptidase activity|P:mammary gland involution|P:positive regulation of cell population proliferation|P:proteolysis|P:receptor catabolic process|P:regulation of catalytic activity|P:regulation of macroautophagy|P:regulation of NMDA receptor activity|P:self proteolysis</t>
        </is>
      </c>
      <c r="AW6549" t="n">
        <v>100</v>
      </c>
      <c r="AX6549" t="n">
        <v>714</v>
      </c>
      <c r="AY6549" t="n">
        <v>474</v>
      </c>
      <c r="AZ6549" t="n">
        <v>481</v>
      </c>
      <c r="BA6549" t="n">
        <v>473</v>
      </c>
      <c r="BB6549" t="inlineStr">
        <is>
          <t>SRAR(473).(474)SEQFINLR</t>
        </is>
      </c>
      <c r="BC6549" t="inlineStr">
        <is>
          <t>SRARSEQF</t>
        </is>
      </c>
      <c r="BD6549" t="inlineStr">
        <is>
          <t>Internal</t>
        </is>
      </c>
      <c r="BE6549" t="inlineStr"/>
      <c r="BF6549" t="inlineStr"/>
      <c r="BG6549" t="inlineStr"/>
      <c r="BH6549" t="inlineStr">
        <is>
          <t>esophagus: 276.2</t>
        </is>
      </c>
      <c r="BI6549" t="inlineStr"/>
      <c r="BJ6549" t="inlineStr">
        <is>
          <t>11</t>
        </is>
      </c>
      <c r="BK6549" t="inlineStr">
        <is>
          <t>65180566-65212006</t>
        </is>
      </c>
      <c r="BL6549" t="inlineStr">
        <is>
          <t>Disease related genes, Enzymes, Human disease related genes, Plasma proteins, Potential drug targets, Predicted intracellular proteins</t>
        </is>
      </c>
      <c r="BM6549" t="inlineStr"/>
      <c r="BN6549" t="inlineStr">
        <is>
          <t>Hydrolase, Protease, Thiol protease</t>
        </is>
      </c>
      <c r="BO6549" t="inlineStr">
        <is>
          <t>Disease variant, Hereditary spastic paraplegia, Neurodegeneration</t>
        </is>
      </c>
      <c r="BP6549" t="n">
        <v>736714.1176523101</v>
      </c>
      <c r="BQ6549" t="n">
        <v>638551.3636313136</v>
      </c>
      <c r="BR6549" t="n">
        <v>0.8667559753927179</v>
      </c>
      <c r="BS6549" t="n">
        <v>1468314.13540815</v>
      </c>
      <c r="BT6549" t="n">
        <v>117817.4091750529</v>
      </c>
      <c r="BU6549" t="n">
        <v>0.0802399202826601</v>
      </c>
      <c r="BV6549" t="n">
        <v>0.5017414869792316</v>
      </c>
      <c r="BW6549" t="n">
        <v>-0.9949838612208179</v>
      </c>
      <c r="BX6549" t="n">
        <v>1.993058230086906</v>
      </c>
      <c r="BY6549" t="n">
        <v>0.9949838612208178</v>
      </c>
      <c r="BZ6549" t="n">
        <v>0.3485849192196306</v>
      </c>
      <c r="CA6549" t="n">
        <v>-0.4576914056407422</v>
      </c>
      <c r="CB6549" t="inlineStr">
        <is>
          <t>significant low</t>
        </is>
      </c>
      <c r="CC6549" t="inlineStr">
        <is>
          <t>significant low</t>
        </is>
      </c>
    </row>
    <row r="6550">
      <c r="A6550" t="b">
        <v>0</v>
      </c>
      <c r="B6550" t="inlineStr">
        <is>
          <t>High</t>
        </is>
      </c>
      <c r="C6550" t="inlineStr">
        <is>
          <t>[R].KEDLRPSAPQQEGEASKEKEEVAEEAQSGGD.[-]</t>
        </is>
      </c>
      <c r="D6550" t="inlineStr">
        <is>
          <t>3xDimethyl [K1; K17; K19]</t>
        </is>
      </c>
      <c r="E6550" t="n">
        <v>0.00218618</v>
      </c>
      <c r="F6550" t="n">
        <v>0.000144145</v>
      </c>
      <c r="G6550" t="n">
        <v>1</v>
      </c>
      <c r="H6550" t="n">
        <v>1</v>
      </c>
      <c r="I6550" t="n">
        <v>5</v>
      </c>
      <c r="J6550" t="inlineStr">
        <is>
          <t>O76070</t>
        </is>
      </c>
      <c r="K6550" t="inlineStr">
        <is>
          <t>O76070 [97-127]</t>
        </is>
      </c>
      <c r="L6550" t="inlineStr">
        <is>
          <t>O76070 3xDimethyl [K97; K113; K115]</t>
        </is>
      </c>
      <c r="M6550" t="n">
        <v>0</v>
      </c>
      <c r="N6550" t="n">
        <v>3412.63504</v>
      </c>
      <c r="O6550" t="n">
        <v>2772894.36795851</v>
      </c>
      <c r="P6550" t="n">
        <v>13.41</v>
      </c>
      <c r="Q6550" t="n">
        <v>3323277</v>
      </c>
      <c r="R6550" t="n">
        <v>2127019.10913315</v>
      </c>
      <c r="S6550" t="n">
        <v>2009984.20169741</v>
      </c>
      <c r="T6550" t="n">
        <v>2927467.05870924</v>
      </c>
      <c r="U6550" t="n">
        <v>3614891.44260184</v>
      </c>
      <c r="V6550" t="n">
        <v>3030396.27078537</v>
      </c>
      <c r="W6550" t="n">
        <v>3323277</v>
      </c>
      <c r="X6550" t="n">
        <v>1658784.5</v>
      </c>
      <c r="Y6550" t="n">
        <v>268206.25</v>
      </c>
      <c r="Z6550" t="n">
        <v>2120034.9375</v>
      </c>
      <c r="AA6550" t="n">
        <v>1097914.46875</v>
      </c>
      <c r="AB6550" t="n">
        <v>2620792.875</v>
      </c>
      <c r="AC6550" t="inlineStr"/>
      <c r="AD6550" t="inlineStr">
        <is>
          <t>High</t>
        </is>
      </c>
      <c r="AE6550" t="inlineStr">
        <is>
          <t>High</t>
        </is>
      </c>
      <c r="AF6550" t="inlineStr">
        <is>
          <t>Peak Found</t>
        </is>
      </c>
      <c r="AG6550" t="inlineStr">
        <is>
          <t>High</t>
        </is>
      </c>
      <c r="AH6550" t="inlineStr">
        <is>
          <t>High</t>
        </is>
      </c>
      <c r="AI6550" t="inlineStr">
        <is>
          <t>High</t>
        </is>
      </c>
      <c r="AJ6550" t="inlineStr">
        <is>
          <t>High</t>
        </is>
      </c>
      <c r="AK6550" t="n">
        <v>4.573e-05</v>
      </c>
      <c r="AL6550" t="n">
        <v>0.0003993</v>
      </c>
      <c r="AM6550" t="n">
        <v>3.2</v>
      </c>
      <c r="AN6550" t="n">
        <v>19.56</v>
      </c>
      <c r="AO6550" t="inlineStr">
        <is>
          <t>KEDLRPSAPQQEGEASKEKEEVAEEAQSGGD</t>
        </is>
      </c>
      <c r="AP6550" t="inlineStr">
        <is>
          <t>O76070</t>
        </is>
      </c>
      <c r="AQ6550" t="inlineStr">
        <is>
          <t>SYUG_HUMAN</t>
        </is>
      </c>
      <c r="AR6550" t="inlineStr">
        <is>
          <t>MDVFKKGFSIAKEGVVGAVEKTKQGVTEAAEKTKEGVMYVGAKTKENVVQSVTSVAEKTKEQANAVSEAVVSSVNTVATKTVEEAENIAVTSGVVRKEDLRPSAPQQEGEASKEKEEVAEEAQSGGD</t>
        </is>
      </c>
      <c r="AS6550" t="inlineStr">
        <is>
          <t>RecName: Full=Gamma-synuclein; AltName: Full=Breast cancer-specific gene 1 protein; AltName: Full=Persyn; AltName: Full=Synoretin; Short=SR;</t>
        </is>
      </c>
      <c r="AT6550" t="inlineStr">
        <is>
          <t>Cytoplasm|Cytoskeleton|Phosphoprotein|Reference proteome|Repeat</t>
        </is>
      </c>
      <c r="AU6550" t="inlineStr">
        <is>
          <t>GO:0043679|GO:0005813|GO:0005737|GO:0070062|GO:0043025|GO:0048471|GO:0005819|GO:1903136|GO:0008344|GO:0007268|GO:0009306|GO:0014059|GO:1901214|GO:0046928|GO:0050808|GO:0048488</t>
        </is>
      </c>
      <c r="AV6550" t="inlineStr">
        <is>
          <t>C:axon terminus|C:centrosome|C:cytoplasm|C:extracellular exosome|C:neuronal cell body|C:perinuclear region of cytoplasm|C:spindle|F:cuprous ion binding|P:adult locomotory behavior|P:chemical synaptic transmission|P:protein secretion|P:regulation of dopamine secretion|P:regulation of neuron death|P:regulation of neurotransmitter secretion|P:synapse organization|P:synaptic vesicle endocytosis</t>
        </is>
      </c>
      <c r="AW6550" t="n">
        <v>100</v>
      </c>
      <c r="AX6550" t="n">
        <v>127</v>
      </c>
      <c r="AY6550" t="n">
        <v>97</v>
      </c>
      <c r="AZ6550" t="n">
        <v>127</v>
      </c>
      <c r="BA6550" t="n">
        <v>96</v>
      </c>
      <c r="BB6550" t="inlineStr">
        <is>
          <t>GVVR(96).(97)KEDLRPSAPQQEGEASKEKEEVAEEAQSGGD</t>
        </is>
      </c>
      <c r="BC6550" t="inlineStr">
        <is>
          <t>GVVRKEDL</t>
        </is>
      </c>
      <c r="BD6550" t="inlineStr">
        <is>
          <t>Internal</t>
        </is>
      </c>
      <c r="BE6550" t="inlineStr"/>
      <c r="BF6550" t="inlineStr"/>
      <c r="BG6550" t="inlineStr"/>
      <c r="BH6550" t="inlineStr">
        <is>
          <t>adrenal gland: 268.3;brain: 411.2</t>
        </is>
      </c>
      <c r="BI6550" t="inlineStr">
        <is>
          <t>Adipocytes: 189.0;Basal prostatic cells: 237.2;Breast myoepithelial cells: 181.0;Club cells: 373.8;Endothelial cells: 170.9;Horizontal cells: 185.9;Smooth muscle cells: 252.1</t>
        </is>
      </c>
      <c r="BJ6550" t="inlineStr">
        <is>
          <t>10</t>
        </is>
      </c>
      <c r="BK6550" t="inlineStr">
        <is>
          <t>86958599-86963258</t>
        </is>
      </c>
      <c r="BL6550" t="inlineStr">
        <is>
          <t>Predicted intracellular proteins, Transporters</t>
        </is>
      </c>
      <c r="BM6550" t="inlineStr"/>
      <c r="BN6550" t="inlineStr"/>
      <c r="BO6550" t="inlineStr"/>
      <c r="BP6550" t="n">
        <v>2486760.103610187</v>
      </c>
      <c r="BQ6550" t="n">
        <v>726804.4309502091</v>
      </c>
      <c r="BR6550" t="n">
        <v>0.2922696201756901</v>
      </c>
      <c r="BS6550" t="n">
        <v>3190918.257365484</v>
      </c>
      <c r="BT6550" t="n">
        <v>370760.7746569879</v>
      </c>
      <c r="BU6550" t="n">
        <v>0.1161925015788712</v>
      </c>
      <c r="BV6550" t="n">
        <v>0.7793242894486835</v>
      </c>
      <c r="BW6550" t="n">
        <v>-0.359704312908783</v>
      </c>
      <c r="BX6550" t="n">
        <v>1.283162880381194</v>
      </c>
      <c r="BY6550" t="n">
        <v>0.3597043129087831</v>
      </c>
      <c r="BZ6550" t="n">
        <v>0.189583683741132</v>
      </c>
      <c r="CA6550" t="n">
        <v>-0.7221990423466287</v>
      </c>
      <c r="CB6550" t="inlineStr">
        <is>
          <t>significant low</t>
        </is>
      </c>
      <c r="CC6550" t="inlineStr">
        <is>
          <t>significant low</t>
        </is>
      </c>
    </row>
    <row r="6551">
      <c r="A6551" t="b">
        <v>0</v>
      </c>
      <c r="B6551" t="inlineStr">
        <is>
          <t>High</t>
        </is>
      </c>
      <c r="C6551" t="inlineStr">
        <is>
          <t>[R].SKAQVAKESVLQFYPKAN.[I]</t>
        </is>
      </c>
      <c r="D6551" t="inlineStr">
        <is>
          <t>3xDimethyl [K2; K7; K16]</t>
        </is>
      </c>
      <c r="E6551" t="n">
        <v>0.00278774</v>
      </c>
      <c r="F6551" t="n">
        <v>0.000144145</v>
      </c>
      <c r="G6551" t="n">
        <v>1</v>
      </c>
      <c r="H6551" t="n">
        <v>1</v>
      </c>
      <c r="I6551" t="n">
        <v>2</v>
      </c>
      <c r="J6551" t="inlineStr">
        <is>
          <t>Q9UBT2</t>
        </is>
      </c>
      <c r="K6551" t="inlineStr">
        <is>
          <t>Q9UBT2 [71-88]</t>
        </is>
      </c>
      <c r="L6551" t="inlineStr">
        <is>
          <t>Q9UBT2 3xDimethyl [K72; K77; K86]</t>
        </is>
      </c>
      <c r="M6551" t="n">
        <v>0</v>
      </c>
      <c r="N6551" t="n">
        <v>2092.1801</v>
      </c>
      <c r="O6551" t="n">
        <v>1370566.57003987</v>
      </c>
      <c r="P6551" t="n">
        <v>13.4</v>
      </c>
      <c r="Q6551" t="n">
        <v>1282939.75</v>
      </c>
      <c r="R6551" t="n">
        <v>1408320.39116024</v>
      </c>
      <c r="S6551" t="n">
        <v>1</v>
      </c>
      <c r="T6551" t="n">
        <v>1370566.57003987</v>
      </c>
      <c r="U6551" t="n">
        <v>830152.221514854</v>
      </c>
      <c r="V6551" t="n">
        <v>1495642.45511791</v>
      </c>
      <c r="W6551" t="n">
        <v>1282939.75</v>
      </c>
      <c r="X6551" t="n">
        <v>1098297.625</v>
      </c>
      <c r="Y6551" t="inlineStr"/>
      <c r="Z6551" t="n">
        <v>992547.125</v>
      </c>
      <c r="AA6551" t="n">
        <v>252133.75</v>
      </c>
      <c r="AB6551" t="n">
        <v>1293484</v>
      </c>
      <c r="AC6551" t="inlineStr"/>
      <c r="AD6551" t="inlineStr">
        <is>
          <t>Peak Found</t>
        </is>
      </c>
      <c r="AE6551" t="inlineStr">
        <is>
          <t>Peak Found</t>
        </is>
      </c>
      <c r="AF6551" t="inlineStr">
        <is>
          <t>Not Found</t>
        </is>
      </c>
      <c r="AG6551" t="inlineStr">
        <is>
          <t>High</t>
        </is>
      </c>
      <c r="AH6551" t="inlineStr">
        <is>
          <t>Peak Found</t>
        </is>
      </c>
      <c r="AI6551" t="inlineStr">
        <is>
          <t>Peak Found</t>
        </is>
      </c>
      <c r="AJ6551" t="inlineStr">
        <is>
          <t>High</t>
        </is>
      </c>
      <c r="AK6551" t="n">
        <v>4.573e-05</v>
      </c>
      <c r="AL6551" t="n">
        <v>0.000534</v>
      </c>
      <c r="AM6551" t="n">
        <v>2.18</v>
      </c>
      <c r="AN6551" t="n">
        <v>26.92</v>
      </c>
      <c r="AO6551" t="inlineStr">
        <is>
          <t>SKAQVAKESVLQFYPKAN</t>
        </is>
      </c>
      <c r="AP6551" t="inlineStr">
        <is>
          <t>Q9UBT2</t>
        </is>
      </c>
      <c r="AQ6551" t="inlineStr">
        <is>
          <t>SAE2_HUMAN</t>
        </is>
      </c>
      <c r="AR6551" t="inlineStr">
        <is>
          <t>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t>
        </is>
      </c>
      <c r="AS6551" t="inlineStr">
        <is>
          <t>RecName: Full=SUMO-activating enzyme subunit 2; EC=2.3.2.-; AltName: Full=Anthracycline-associated resistance ARX; AltName: Full=Ubiquitin-like 1-activating enzyme E1B; AltName: Full=Ubiquitin-like modifier-activating enzyme 2;</t>
        </is>
      </c>
      <c r="AT6551" t="inlineStr">
        <is>
          <t>3D-structure|Acetylation|Alternative splicing|ATP-binding|Cytoplasm|Disease variant|Ectodermal dysplasia|Isopeptide bond|Metal-binding|Nucleotide-binding|Nucleus|Phosphoprotein|Reference proteome|Transferase|Ubl conjugation|Ubl conjugation pathway|Zinc</t>
        </is>
      </c>
      <c r="AU6551" t="inlineStr">
        <is>
          <t>GO:0005737|GO:0005654|GO:0031510|GO:0005524|GO:0000287|GO:0046982|GO:0044388|GO:0019948|GO:0032183|GO:0016740|GO:0044390|GO:0033235|GO:0016925</t>
        </is>
      </c>
      <c r="AV6551" t="inlineStr">
        <is>
          <t>C:cytoplasm|C:nucleoplasm|C:SUMO activating enzyme complex|F:ATP binding|F:magnesium ion binding|F:protein heterodimerization activity|F:small protein activating enzyme binding|F:SUMO activating enzyme activity|F:SUMO binding|F:transferase activity|F:ubiquitin-like protein conjugating enzyme binding|P:positive regulation of protein sumoylation|P:protein sumoylation</t>
        </is>
      </c>
      <c r="AW6551" t="n">
        <v>100</v>
      </c>
      <c r="AX6551" t="n">
        <v>640</v>
      </c>
      <c r="AY6551" t="n">
        <v>71</v>
      </c>
      <c r="AZ6551" t="n">
        <v>88</v>
      </c>
      <c r="BA6551" t="n">
        <v>70</v>
      </c>
      <c r="BB6551" t="inlineStr">
        <is>
          <t>HVGR(70).(71)SKAQVAKESVLQFYPKAN</t>
        </is>
      </c>
      <c r="BC6551" t="inlineStr">
        <is>
          <t>HVGRSKAQ</t>
        </is>
      </c>
      <c r="BD6551" t="inlineStr">
        <is>
          <t>Internal</t>
        </is>
      </c>
      <c r="BE6551" t="inlineStr"/>
      <c r="BF6551" t="inlineStr"/>
      <c r="BG6551" t="inlineStr"/>
      <c r="BH6551" t="inlineStr"/>
      <c r="BI6551" t="inlineStr">
        <is>
          <t>Spermatocytes: 220.0</t>
        </is>
      </c>
      <c r="BJ6551" t="inlineStr">
        <is>
          <t>19</t>
        </is>
      </c>
      <c r="BK6551" t="inlineStr">
        <is>
          <t>34428352-34471251</t>
        </is>
      </c>
      <c r="BL6551" t="inlineStr">
        <is>
          <t>Metabolic proteins, Predicted intracellular proteins, Predicted membrane proteins</t>
        </is>
      </c>
      <c r="BM6551" t="inlineStr">
        <is>
          <t>Ubl conjugation pathway</t>
        </is>
      </c>
      <c r="BN6551" t="inlineStr">
        <is>
          <t>Transferase</t>
        </is>
      </c>
      <c r="BO6551" t="inlineStr"/>
      <c r="BP6551" t="n">
        <v>897087.0470534133</v>
      </c>
      <c r="BQ6551" t="n">
        <v>779424.5365382575</v>
      </c>
      <c r="BR6551" t="n">
        <v>0.8688393607937691</v>
      </c>
      <c r="BS6551" t="n">
        <v>1232120.415557545</v>
      </c>
      <c r="BT6551" t="n">
        <v>353687.4552814538</v>
      </c>
      <c r="BU6551" t="n">
        <v>0.2870559166259796</v>
      </c>
      <c r="BV6551" t="n">
        <v>0.7280839078114569</v>
      </c>
      <c r="BW6551" t="n">
        <v>-0.4578233719251595</v>
      </c>
      <c r="BX6551" t="n">
        <v>1.373468070467172</v>
      </c>
      <c r="BY6551" t="n">
        <v>0.4578233719251597</v>
      </c>
      <c r="BZ6551" t="n">
        <v>0.3851925155358334</v>
      </c>
      <c r="CA6551" t="n">
        <v>-0.4143221600030231</v>
      </c>
      <c r="CB6551" t="inlineStr">
        <is>
          <t>significant low</t>
        </is>
      </c>
      <c r="CC6551" t="inlineStr">
        <is>
          <t>significant low</t>
        </is>
      </c>
    </row>
    <row r="6552">
      <c r="A6552" t="b">
        <v>0</v>
      </c>
      <c r="B6552" t="inlineStr">
        <is>
          <t>High</t>
        </is>
      </c>
      <c r="C6552" t="inlineStr">
        <is>
          <t>[R].TTGIVMDSGDGVTHTVPIYEGYALPH.[A]</t>
        </is>
      </c>
      <c r="D6552" t="inlineStr"/>
      <c r="E6552" t="n">
        <v>7.86663e-08</v>
      </c>
      <c r="F6552" t="n">
        <v>0.000144145</v>
      </c>
      <c r="G6552" t="n">
        <v>1</v>
      </c>
      <c r="H6552" t="n">
        <v>2</v>
      </c>
      <c r="I6552" t="n">
        <v>7</v>
      </c>
      <c r="J6552" t="inlineStr">
        <is>
          <t>P60709</t>
        </is>
      </c>
      <c r="K6552" t="inlineStr">
        <is>
          <t>P60709 [148-173]</t>
        </is>
      </c>
      <c r="L6552" t="inlineStr"/>
      <c r="M6552" t="n">
        <v>0</v>
      </c>
      <c r="N6552" t="n">
        <v>2730.30796</v>
      </c>
      <c r="O6552" t="n">
        <v>21186506.4472517</v>
      </c>
      <c r="P6552" t="n">
        <v>13.4</v>
      </c>
      <c r="Q6552" t="n">
        <v>18126796</v>
      </c>
      <c r="R6552" t="n">
        <v>30745963.8368835</v>
      </c>
      <c r="S6552" t="n">
        <v>11486649.6408883</v>
      </c>
      <c r="T6552" t="n">
        <v>35000289.603111</v>
      </c>
      <c r="U6552" t="n">
        <v>21487605.824707</v>
      </c>
      <c r="V6552" t="n">
        <v>24762680.3677516</v>
      </c>
      <c r="W6552" t="n">
        <v>18126796</v>
      </c>
      <c r="X6552" t="n">
        <v>23977654</v>
      </c>
      <c r="Y6552" t="n">
        <v>1532744</v>
      </c>
      <c r="Z6552" t="n">
        <v>25346770.875</v>
      </c>
      <c r="AA6552" t="n">
        <v>6526213.5</v>
      </c>
      <c r="AB6552" t="n">
        <v>21415633.625</v>
      </c>
      <c r="AC6552" t="inlineStr"/>
      <c r="AD6552" t="inlineStr">
        <is>
          <t>High</t>
        </is>
      </c>
      <c r="AE6552" t="inlineStr">
        <is>
          <t>High</t>
        </is>
      </c>
      <c r="AF6552" t="inlineStr">
        <is>
          <t>Peak Found</t>
        </is>
      </c>
      <c r="AG6552" t="inlineStr">
        <is>
          <t>High</t>
        </is>
      </c>
      <c r="AH6552" t="inlineStr">
        <is>
          <t>High</t>
        </is>
      </c>
      <c r="AI6552" t="inlineStr">
        <is>
          <t>High</t>
        </is>
      </c>
      <c r="AJ6552" t="inlineStr">
        <is>
          <t>High</t>
        </is>
      </c>
      <c r="AK6552" t="n">
        <v>4.573e-05</v>
      </c>
      <c r="AL6552" t="n">
        <v>1.977e-09</v>
      </c>
      <c r="AM6552" t="n">
        <v>5.06</v>
      </c>
      <c r="AN6552" t="n">
        <v>52.83</v>
      </c>
      <c r="AO6552" t="inlineStr">
        <is>
          <t>TTGIVMDSGDGVTHTVPIYEGYALPH</t>
        </is>
      </c>
      <c r="AP6552" t="inlineStr">
        <is>
          <t>P60709</t>
        </is>
      </c>
      <c r="AQ6552" t="inlineStr">
        <is>
          <t>ACTB_HUMAN</t>
        </is>
      </c>
      <c r="AR6552"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AS6552" t="inlineStr">
        <is>
          <t>RecName: Full=Actin, cytoplasmic 1; EC=3.6.4.- {ECO:0000250|UniProtKB:P68137}; AltName: Full=Beta-actin; Contains: RecName: Full=Actin, cytoplasmic 1, N-terminally processed;</t>
        </is>
      </c>
      <c r="AT6552" t="inlineStr">
        <is>
          <t>3D-structure|Acetylation|ATP-binding|Cytoplasm|Cytoskeleton|Deafness|Direct protein sequencing|Disease variant|Dystonia|Hydrolase|Intellectual disability|Isopeptide bond|Methylation|Nucleotide-binding|Nucleus|Oxidation|Reference proteome|Ubl conjugation</t>
        </is>
      </c>
      <c r="AU6552"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AV6552"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AW6552" t="n">
        <v>100</v>
      </c>
      <c r="AX6552" t="n">
        <v>375</v>
      </c>
      <c r="AY6552" t="n">
        <v>148</v>
      </c>
      <c r="AZ6552" t="n">
        <v>173</v>
      </c>
      <c r="BA6552" t="n">
        <v>147</v>
      </c>
      <c r="BB6552" t="inlineStr">
        <is>
          <t>ASGR(147).(148)TTGIVMDSGDGVTHTVPIYEGYALPH</t>
        </is>
      </c>
      <c r="BC6552" t="inlineStr">
        <is>
          <t>ASGRTTGI</t>
        </is>
      </c>
      <c r="BD6552" t="inlineStr">
        <is>
          <t>Internal</t>
        </is>
      </c>
      <c r="BE6552" t="inlineStr"/>
      <c r="BF6552" t="inlineStr"/>
      <c r="BG6552" t="inlineStr"/>
      <c r="BH6552" t="inlineStr"/>
      <c r="BI6552" t="inlineStr">
        <is>
          <t>Extravillous trophoblasts: 13855.3;Hofbauer cells: 15361.5</t>
        </is>
      </c>
      <c r="BJ6552" t="inlineStr">
        <is>
          <t>7</t>
        </is>
      </c>
      <c r="BK6552" t="inlineStr">
        <is>
          <t>5526409-5563902</t>
        </is>
      </c>
      <c r="BL6552" t="inlineStr">
        <is>
          <t>Disease related genes, Human disease related genes, Plasma proteins, Predicted intracellular proteins</t>
        </is>
      </c>
      <c r="BM6552" t="inlineStr"/>
      <c r="BN6552" t="inlineStr"/>
      <c r="BO6552" t="inlineStr">
        <is>
          <t>Deafness, Disease variant, Dystonia, Intellectual disability</t>
        </is>
      </c>
      <c r="BP6552" t="n">
        <v>20119803.15925727</v>
      </c>
      <c r="BQ6552" t="n">
        <v>9783115.760209197</v>
      </c>
      <c r="BR6552" t="n">
        <v>0.486243114943593</v>
      </c>
      <c r="BS6552" t="n">
        <v>27083525.26518987</v>
      </c>
      <c r="BT6552" t="n">
        <v>7048964.21485168</v>
      </c>
      <c r="BU6552" t="n">
        <v>0.2602676034907328</v>
      </c>
      <c r="BV6552" t="n">
        <v>0.7428797751493972</v>
      </c>
      <c r="BW6552" t="n">
        <v>-0.4287993455367702</v>
      </c>
      <c r="BX6552" t="n">
        <v>1.346112834743542</v>
      </c>
      <c r="BY6552" t="n">
        <v>0.4287993455367702</v>
      </c>
      <c r="BZ6552" t="n">
        <v>0.3273404767678664</v>
      </c>
      <c r="CA6552" t="n">
        <v>-0.4850002893756399</v>
      </c>
      <c r="CB6552" t="inlineStr">
        <is>
          <t>significant low</t>
        </is>
      </c>
      <c r="CC6552" t="inlineStr">
        <is>
          <t>significant low</t>
        </is>
      </c>
    </row>
    <row r="6553">
      <c r="A6553" t="b">
        <v>0</v>
      </c>
      <c r="B6553" t="inlineStr">
        <is>
          <t>High</t>
        </is>
      </c>
      <c r="C6553" t="inlineStr">
        <is>
          <t>[G].GASLKPEFVDIINAKQ.[-]</t>
        </is>
      </c>
      <c r="D6553" t="inlineStr">
        <is>
          <t>2xDimethyl [K5; K15]</t>
        </is>
      </c>
      <c r="E6553" t="n">
        <v>0.128348</v>
      </c>
      <c r="F6553" t="n">
        <v>0.00705839</v>
      </c>
      <c r="G6553" t="n">
        <v>1</v>
      </c>
      <c r="H6553" t="n">
        <v>3</v>
      </c>
      <c r="I6553" t="n">
        <v>1</v>
      </c>
      <c r="J6553" t="inlineStr">
        <is>
          <t>P60174-1</t>
        </is>
      </c>
      <c r="K6553" t="inlineStr">
        <is>
          <t>P60174-1 [234-249]</t>
        </is>
      </c>
      <c r="L6553" t="inlineStr">
        <is>
          <t>P60174-1 2xDimethyl [K238; K248]</t>
        </is>
      </c>
      <c r="M6553" t="n">
        <v>0</v>
      </c>
      <c r="N6553" t="n">
        <v>1786.01091</v>
      </c>
      <c r="O6553" t="n">
        <v>516448.558443659</v>
      </c>
      <c r="P6553" t="n">
        <v>13.4</v>
      </c>
      <c r="Q6553" t="n">
        <v>587148.8125</v>
      </c>
      <c r="R6553" t="n">
        <v>344573.575512116</v>
      </c>
      <c r="S6553" t="n">
        <v>1</v>
      </c>
      <c r="T6553" t="n">
        <v>492403.927187422</v>
      </c>
      <c r="U6553" t="n">
        <v>1149741.29811394</v>
      </c>
      <c r="V6553" t="n">
        <v>454261.522531024</v>
      </c>
      <c r="W6553" t="n">
        <v>587148.8125</v>
      </c>
      <c r="X6553" t="n">
        <v>268720.34375</v>
      </c>
      <c r="Y6553" t="inlineStr"/>
      <c r="Z6553" t="n">
        <v>356592.75</v>
      </c>
      <c r="AA6553" t="n">
        <v>349199.3125</v>
      </c>
      <c r="AB6553" t="n">
        <v>392861.28125</v>
      </c>
      <c r="AC6553" t="inlineStr"/>
      <c r="AD6553" t="inlineStr">
        <is>
          <t>High</t>
        </is>
      </c>
      <c r="AE6553" t="inlineStr">
        <is>
          <t>Peak Found</t>
        </is>
      </c>
      <c r="AF6553" t="inlineStr">
        <is>
          <t>Not Found</t>
        </is>
      </c>
      <c r="AG6553" t="inlineStr">
        <is>
          <t>Peak Found</t>
        </is>
      </c>
      <c r="AH6553" t="inlineStr">
        <is>
          <t>Peak Found</t>
        </is>
      </c>
      <c r="AI6553" t="inlineStr">
        <is>
          <t>Peak Found</t>
        </is>
      </c>
      <c r="AJ6553" t="inlineStr">
        <is>
          <t>High</t>
        </is>
      </c>
      <c r="AK6553" t="n">
        <v>0.004135</v>
      </c>
      <c r="AL6553" t="n">
        <v>0.05074</v>
      </c>
      <c r="AM6553" t="n">
        <v>1.79</v>
      </c>
      <c r="AN6553" t="n">
        <v>43.39</v>
      </c>
      <c r="AO6553" t="inlineStr">
        <is>
          <t>GASLKPEFVDIINAKQ</t>
        </is>
      </c>
      <c r="AP6553" t="inlineStr">
        <is>
          <t>P60174-1</t>
        </is>
      </c>
      <c r="AQ6553" t="inlineStr">
        <is>
          <t>TPIS_HUMAN</t>
        </is>
      </c>
      <c r="AR6553" t="inlineStr">
        <is>
          <t>MAPSRKFFVGGNWKMNGRKQSLGELIGTLNAAKVPADTEVVCAPPTAYIDFARQKLDPKIAVAAQNCYKVTNGAFTGEISPGMIKDCGATWVVLGHSERRHVFGESDELIGQKVAHALAEGLGVIACIGEKLDEREAGITEKVVFEQTKVIADNVKDWSKVVLAYEPVWAIGTGKTATPQQAQEVHEKLRGWLKSNVSDAVAQSTRIIYGGSVTGATCKELASQPDVDGFLVGGASLKPEFVDIINAKQ</t>
        </is>
      </c>
      <c r="AS6553" t="inlineStr">
        <is>
          <t>RecName: Full=Isoform 1 of Triosephosphate isomerase {ECO:0000305|PubMed:18562316}; Short=TIM; EC=5.3.1.1 {ECO:0000269|PubMed:18562316}; AltName: Full=Methylglyoxal synthase {ECO:0000250|UniProtKB:P00939}; EC=4.2.3.3 {ECO:0000250|UniProtKB:P00939}; AltName: Full=Triose-phosphate isomerase;</t>
        </is>
      </c>
      <c r="AT6553" t="inlineStr"/>
      <c r="AU6553" t="inlineStr"/>
      <c r="AV6553" t="inlineStr"/>
      <c r="AW6553" t="n">
        <v>100</v>
      </c>
      <c r="AX6553" t="n">
        <v>249</v>
      </c>
      <c r="AY6553" t="n">
        <v>234</v>
      </c>
      <c r="AZ6553" t="n">
        <v>249</v>
      </c>
      <c r="BA6553" t="n">
        <v>233</v>
      </c>
      <c r="BB6553" t="inlineStr">
        <is>
          <t>FLVG(233).(234)GASLKPEFVDIINAKQ</t>
        </is>
      </c>
      <c r="BC6553" t="inlineStr">
        <is>
          <t>FLVGGASL</t>
        </is>
      </c>
      <c r="BD6553" t="inlineStr">
        <is>
          <t>Internal</t>
        </is>
      </c>
      <c r="BE6553" t="inlineStr"/>
      <c r="BF6553" t="inlineStr"/>
      <c r="BG6553" t="inlineStr"/>
      <c r="BH6553" t="inlineStr"/>
      <c r="BI6553" t="inlineStr"/>
      <c r="BJ6553" t="inlineStr"/>
      <c r="BK6553" t="inlineStr"/>
      <c r="BL6553" t="inlineStr"/>
      <c r="BM6553" t="inlineStr"/>
      <c r="BN6553" t="inlineStr"/>
      <c r="BO6553" t="inlineStr"/>
      <c r="BP6553" t="n">
        <v>310574.4626707053</v>
      </c>
      <c r="BQ6553" t="n">
        <v>295046.7644058921</v>
      </c>
      <c r="BR6553" t="n">
        <v>0.950003299913049</v>
      </c>
      <c r="BS6553" t="n">
        <v>698802.249277462</v>
      </c>
      <c r="BT6553" t="n">
        <v>390990.0639177468</v>
      </c>
      <c r="BU6553" t="n">
        <v>0.5595146041988522</v>
      </c>
      <c r="BV6553" t="n">
        <v>0.4444382698994299</v>
      </c>
      <c r="BW6553" t="n">
        <v>-1.169945044548852</v>
      </c>
      <c r="BX6553" t="n">
        <v>2.25003125906841</v>
      </c>
      <c r="BY6553" t="n">
        <v>1.169945044548852</v>
      </c>
      <c r="BZ6553" t="n">
        <v>0.3422532158301295</v>
      </c>
      <c r="CA6553" t="n">
        <v>-0.4656524625198493</v>
      </c>
      <c r="CB6553" t="inlineStr">
        <is>
          <t>significant low</t>
        </is>
      </c>
      <c r="CC6553" t="inlineStr">
        <is>
          <t>significant low</t>
        </is>
      </c>
    </row>
    <row r="6554">
      <c r="A6554" t="b">
        <v>0</v>
      </c>
      <c r="B6554" t="inlineStr">
        <is>
          <t>High</t>
        </is>
      </c>
      <c r="C6554" t="inlineStr">
        <is>
          <t>[R].DILNMEKTLKGLNSESMTEETLKR.[A]</t>
        </is>
      </c>
      <c r="D6554" t="inlineStr">
        <is>
          <t>3xDimethyl [K7; K10; K23]</t>
        </is>
      </c>
      <c r="E6554" t="n">
        <v>7.00907e-08</v>
      </c>
      <c r="F6554" t="n">
        <v>0.000144145</v>
      </c>
      <c r="G6554" t="n">
        <v>1</v>
      </c>
      <c r="H6554" t="n">
        <v>3</v>
      </c>
      <c r="I6554" t="n">
        <v>7</v>
      </c>
      <c r="J6554" t="inlineStr">
        <is>
          <t>P31327</t>
        </is>
      </c>
      <c r="K6554" t="inlineStr">
        <is>
          <t>P31327 [883-906]</t>
        </is>
      </c>
      <c r="L6554" t="inlineStr">
        <is>
          <t>P31327 3xDimethyl [K889; K892; K905]</t>
        </is>
      </c>
      <c r="M6554" t="n">
        <v>0</v>
      </c>
      <c r="N6554" t="n">
        <v>2864.51076</v>
      </c>
      <c r="O6554" t="n">
        <v>5492932.81268835</v>
      </c>
      <c r="P6554" t="n">
        <v>13.4</v>
      </c>
      <c r="Q6554" t="n">
        <v>6010886.75</v>
      </c>
      <c r="R6554" t="n">
        <v>4850942.21980824</v>
      </c>
      <c r="S6554" t="n">
        <v>3336888.29591654</v>
      </c>
      <c r="T6554" t="n">
        <v>9042050.020562951</v>
      </c>
      <c r="U6554" t="n">
        <v>1</v>
      </c>
      <c r="V6554" t="n">
        <v>6678662.97502564</v>
      </c>
      <c r="W6554" t="n">
        <v>6010886.75</v>
      </c>
      <c r="X6554" t="n">
        <v>3783072.625</v>
      </c>
      <c r="Y6554" t="n">
        <v>445264.34375</v>
      </c>
      <c r="Z6554" t="n">
        <v>6548139.25</v>
      </c>
      <c r="AA6554" t="inlineStr"/>
      <c r="AB6554" t="n">
        <v>5775941.75</v>
      </c>
      <c r="AC6554" t="inlineStr"/>
      <c r="AD6554" t="inlineStr">
        <is>
          <t>High</t>
        </is>
      </c>
      <c r="AE6554" t="inlineStr">
        <is>
          <t>High</t>
        </is>
      </c>
      <c r="AF6554" t="inlineStr">
        <is>
          <t>Peak Found</t>
        </is>
      </c>
      <c r="AG6554" t="inlineStr">
        <is>
          <t>High</t>
        </is>
      </c>
      <c r="AH6554" t="inlineStr">
        <is>
          <t>Not Found</t>
        </is>
      </c>
      <c r="AI6554" t="inlineStr">
        <is>
          <t>High</t>
        </is>
      </c>
      <c r="AJ6554" t="inlineStr">
        <is>
          <t>High</t>
        </is>
      </c>
      <c r="AK6554" t="n">
        <v>4.573e-05</v>
      </c>
      <c r="AL6554" t="n">
        <v>1.723e-09</v>
      </c>
      <c r="AM6554" t="n">
        <v>3.39</v>
      </c>
      <c r="AN6554" t="n">
        <v>51.12</v>
      </c>
      <c r="AO6554" t="inlineStr">
        <is>
          <t>DILNMEKTLKGLNSESMTEETLKR</t>
        </is>
      </c>
      <c r="AP6554" t="inlineStr">
        <is>
          <t>P31327</t>
        </is>
      </c>
      <c r="AQ6554" t="inlineStr">
        <is>
          <t>CPSM_HUMAN</t>
        </is>
      </c>
      <c r="AR6554" t="inlineStr">
        <is>
          <t>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t>
        </is>
      </c>
      <c r="AS6554" t="inlineStr">
        <is>
          <t>RecName: Full=Carbamoyl-phosphate synthase [ammonia], mitochondrial; EC=6.3.4.16 {ECO:0000269|PubMed:23649895, ECO:0000269|PubMed:24813853}; AltName: Full=Carbamoyl-phosphate synthetase I; Short=CPSase I; Flags: Precursor;</t>
        </is>
      </c>
      <c r="AT6554" t="inlineStr">
        <is>
          <t>3D-structure|Acetylation|Allosteric enzyme|Alternative splicing|ATP-binding|Cell membrane|Disease variant|Glycoprotein|Ligase|Membrane|Mitochondrion|Nucleotide-binding|Nucleus|Phosphoprotein|Reference proteome|Repeat|Transit peptide|Urea cycle</t>
        </is>
      </c>
      <c r="AU6554" t="inlineStr">
        <is>
          <t>GO:0005737|GO:0005743|GO:0005759|GO:0042645|GO:0005730|GO:0005886|GO:0032991|GO:0005524|GO:0005509|GO:0004087|GO:0004088|GO:0004175|GO:0016595|GO:0046872|GO:0072341|GO:0005543|GO:0030955|GO:0044877|GO:0036094|GO:0006207|GO:0070409|GO:0071242|GO:0071320|GO:0044344|GO:0071377|GO:0071400|GO:0019240|GO:0006541|GO:0070365|GO:0050667|GO:0007494|GO:0055081|GO:0046209|GO:0014075|GO:0043200|GO:0071548|GO:0032094|GO:0060416|GO:0032496|GO:0042594|GO:0009636|GO:0009410|GO:0010043|GO:0019433|GO:0000050|GO:0042311</t>
        </is>
      </c>
      <c r="AV6554" t="inlineStr">
        <is>
          <t>C:cytoplasm|C:mitochondrial inner membrane|C:mitochondrial matrix|C:mitochondrial nucleoid|C:nucleolus|C:plasma membrane|C:protein-containing complex|F:ATP binding|F:calcium ion binding|F:carbamoyl-phosphate synthase (ammonia) activity|F:carbamoyl-phosphate synthase (glutamine-hydrolyzing) activity|F:endopeptidase activity|F:glutamate binding|F:metal ion binding|F:modified amino acid binding|F:phospholipid binding|F:potassium ion binding|F:protein-containing complex binding|F:small molecule binding|P:'de novo' pyrimidine nucleobase biosynthetic process|P:carbamoyl phosphate biosynthetic process|P:cellular response to ammonium ion|P:cellular response to cAMP|P:cellular response to fibroblast growth factor stimulus|P:cellular response to glucagon stimulus|P:cellular response to oleic acid|P:citrulline biosynthetic process|P:glutamine metabolic process|P:hepatocyte differentiation|P:homocysteine metabolic process|P:midgut development|P:monoatomic anion homeostasis|P:nitric oxide metabolic process|P:response to amine|P:response to amino acid|P:response to dexamethasone|P:response to food|P:response to growth hormone|P:response to lipopolysaccharide|P:response to starvation|P:response to toxic substance|P:response to xenobiotic stimulus|P:response to zinc ion|P:triglyceride catabolic process|P:urea cycle|P:vasodilation</t>
        </is>
      </c>
      <c r="AW6554" t="n">
        <v>100</v>
      </c>
      <c r="AX6554" t="n">
        <v>1500</v>
      </c>
      <c r="AY6554" t="n">
        <v>883</v>
      </c>
      <c r="AZ6554" t="n">
        <v>906</v>
      </c>
      <c r="BA6554" t="n">
        <v>882</v>
      </c>
      <c r="BB6554" t="inlineStr">
        <is>
          <t>YKMR(882).(883)DILNMEKTLKGLNSESMTEETLKR</t>
        </is>
      </c>
      <c r="BC6554" t="inlineStr">
        <is>
          <t>YKMRDILN</t>
        </is>
      </c>
      <c r="BD6554" t="inlineStr">
        <is>
          <t>Internal</t>
        </is>
      </c>
      <c r="BE6554" t="inlineStr"/>
      <c r="BF6554" t="inlineStr"/>
      <c r="BG6554" t="inlineStr"/>
      <c r="BH6554" t="inlineStr">
        <is>
          <t>liver: 1063.2</t>
        </is>
      </c>
      <c r="BI6554" t="inlineStr">
        <is>
          <t>Hepatocytes: 1781.9</t>
        </is>
      </c>
      <c r="BJ6554" t="inlineStr">
        <is>
          <t>2</t>
        </is>
      </c>
      <c r="BK6554" t="inlineStr">
        <is>
          <t>210477682-210679107</t>
        </is>
      </c>
      <c r="BL6554" t="inlineStr">
        <is>
          <t>Disease related genes, Enzymes, FDA approved drug targets, Human disease related genes, Metabolic proteins, Plasma proteins, Predicted intracellular proteins</t>
        </is>
      </c>
      <c r="BM6554" t="inlineStr">
        <is>
          <t>Urea cycle</t>
        </is>
      </c>
      <c r="BN6554" t="inlineStr">
        <is>
          <t>Allosteric enzyme, Ligase</t>
        </is>
      </c>
      <c r="BO6554" t="inlineStr">
        <is>
          <t>Disease variant, FDA approved drug targets</t>
        </is>
      </c>
      <c r="BP6554" t="n">
        <v>4732905.755241593</v>
      </c>
      <c r="BQ6554" t="n">
        <v>1340901.334303061</v>
      </c>
      <c r="BR6554" t="n">
        <v>0.2833146070610091</v>
      </c>
      <c r="BS6554" t="n">
        <v>5240237.99852953</v>
      </c>
      <c r="BT6554" t="n">
        <v>4689505.563737155</v>
      </c>
      <c r="BU6554" t="n">
        <v>0.8949031637595627</v>
      </c>
      <c r="BV6554" t="n">
        <v>0.9031852668847674</v>
      </c>
      <c r="BW6554" t="n">
        <v>-0.1469061423965163</v>
      </c>
      <c r="BX6554" t="n">
        <v>1.107192551367852</v>
      </c>
      <c r="BY6554" t="n">
        <v>0.1469061423965162</v>
      </c>
      <c r="BZ6554" t="n">
        <v>0.4188961578992492</v>
      </c>
      <c r="CA6554" t="n">
        <v>-0.3778936229541474</v>
      </c>
      <c r="CB6554" t="inlineStr">
        <is>
          <t>significant low</t>
        </is>
      </c>
      <c r="CC6554" t="inlineStr">
        <is>
          <t>significant low</t>
        </is>
      </c>
    </row>
    <row r="6555">
      <c r="A6555" t="b">
        <v>0</v>
      </c>
      <c r="B6555" t="inlineStr">
        <is>
          <t>High</t>
        </is>
      </c>
      <c r="C6555" t="inlineStr">
        <is>
          <t>[R].EAESLIAKKIHPQTIIAGWR.[E]</t>
        </is>
      </c>
      <c r="D6555" t="inlineStr">
        <is>
          <t>2xDimethyl [K8; K9]</t>
        </is>
      </c>
      <c r="E6555" t="n">
        <v>1.43667e-06</v>
      </c>
      <c r="F6555" t="n">
        <v>0.000144145</v>
      </c>
      <c r="G6555" t="n">
        <v>1</v>
      </c>
      <c r="H6555" t="n">
        <v>2</v>
      </c>
      <c r="I6555" t="n">
        <v>4</v>
      </c>
      <c r="J6555" t="inlineStr">
        <is>
          <t>P78371</t>
        </is>
      </c>
      <c r="K6555" t="inlineStr">
        <is>
          <t>P78371 [112-131]</t>
        </is>
      </c>
      <c r="L6555" t="inlineStr">
        <is>
          <t>P78371 2xDimethyl [K119; K120]</t>
        </is>
      </c>
      <c r="M6555" t="n">
        <v>0</v>
      </c>
      <c r="N6555" t="n">
        <v>2317.33906</v>
      </c>
      <c r="O6555" t="n">
        <v>8651984.53081839</v>
      </c>
      <c r="P6555" t="n">
        <v>13.39</v>
      </c>
      <c r="Q6555" t="n">
        <v>8480514</v>
      </c>
      <c r="R6555" t="n">
        <v>7515211.61944352</v>
      </c>
      <c r="S6555" t="n">
        <v>1</v>
      </c>
      <c r="T6555" t="n">
        <v>9836898.42750526</v>
      </c>
      <c r="U6555" t="n">
        <v>1</v>
      </c>
      <c r="V6555" t="n">
        <v>8826922.08532651</v>
      </c>
      <c r="W6555" t="n">
        <v>8480514</v>
      </c>
      <c r="X6555" t="n">
        <v>5860839</v>
      </c>
      <c r="Y6555" t="inlineStr"/>
      <c r="Z6555" t="n">
        <v>7123758.5</v>
      </c>
      <c r="AA6555" t="inlineStr"/>
      <c r="AB6555" t="n">
        <v>7633831.5</v>
      </c>
      <c r="AC6555" t="inlineStr"/>
      <c r="AD6555" t="inlineStr">
        <is>
          <t>High</t>
        </is>
      </c>
      <c r="AE6555" t="inlineStr">
        <is>
          <t>High</t>
        </is>
      </c>
      <c r="AF6555" t="inlineStr">
        <is>
          <t>Not Found</t>
        </is>
      </c>
      <c r="AG6555" t="inlineStr">
        <is>
          <t>High</t>
        </is>
      </c>
      <c r="AH6555" t="inlineStr">
        <is>
          <t>Not Found</t>
        </is>
      </c>
      <c r="AI6555" t="inlineStr">
        <is>
          <t>High</t>
        </is>
      </c>
      <c r="AJ6555" t="inlineStr">
        <is>
          <t>High</t>
        </is>
      </c>
      <c r="AK6555" t="n">
        <v>4.573e-05</v>
      </c>
      <c r="AL6555" t="n">
        <v>6.343000000000001e-08</v>
      </c>
      <c r="AM6555" t="n">
        <v>5.07</v>
      </c>
      <c r="AN6555" t="n">
        <v>39.35</v>
      </c>
      <c r="AO6555" t="inlineStr">
        <is>
          <t>EAESLIAKKIHPQTIIAGWR</t>
        </is>
      </c>
      <c r="AP6555" t="inlineStr">
        <is>
          <t>P78371</t>
        </is>
      </c>
      <c r="AQ6555" t="inlineStr">
        <is>
          <t>TCPB_HUMAN</t>
        </is>
      </c>
      <c r="AR6555" t="inlineStr">
        <is>
          <t>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t>
        </is>
      </c>
      <c r="AS6555" t="inlineStr">
        <is>
          <t>RecName: Full=T-complex protein 1 subunit beta; Short=TCP-1-beta; AltName: Full=CCT-beta;</t>
        </is>
      </c>
      <c r="AT6555" t="inlineStr">
        <is>
          <t>3D-structure|Acetylation|Alternative splicing|ATP-binding|Chaperone|Cytoplasm|Direct protein sequencing|Isopeptide bond|Nucleotide-binding|Phosphoprotein|Reference proteome|Ubl conjugation</t>
        </is>
      </c>
      <c r="AU6555" t="inlineStr">
        <is>
          <t>GO:0035578|GO:0044297|GO:0005832|GO:0005829|GO:0070062|GO:0005576|GO:0005874|GO:0002199|GO:0005524|GO:0016887|GO:0140662|GO:0044183|GO:0031625|GO:0051082|GO:0007339|GO:0051086|GO:0051131|GO:0061077|GO:1904851|GO:1904871|GO:0051973|GO:1904874|GO:0032212|GO:0006457|GO:0050821|GO:0090666</t>
        </is>
      </c>
      <c r="AV6555" t="inlineStr">
        <is>
          <t>C:azurophil granule lumen|C:cell body|C:chaperonin-containing T-complex|C:cytosol|C:extracellular exosome|C:extracellular region|C:microtubule|C:zona pellucida receptor complex|F:ATP binding|F:ATP hydrolysis activity|F:ATP-dependent protein folding chaperone|F:protein folding chaperone|F:ubiquitin protein ligase binding|F:unfolded protein binding|P:binding of sperm to zona pellucida|P:chaperone mediated protein folding independent of cofactor|P:chaperone-mediated protein complex assembly|P:chaperone-mediated protein folding|P:positive regulation of establishment of protein localization to telomere|P:positive regulation of protein localization to Cajal body|P:positive regulation of telomerase activity|P:positive regulation of telomerase RNA localization to Cajal body|P:positive regulation of telomere maintenance via telomerase|P:protein folding|P:protein stabilization|P:scaRNA localization to Cajal body</t>
        </is>
      </c>
      <c r="AW6555" t="n">
        <v>100</v>
      </c>
      <c r="AX6555" t="n">
        <v>535</v>
      </c>
      <c r="AY6555" t="n">
        <v>112</v>
      </c>
      <c r="AZ6555" t="n">
        <v>131</v>
      </c>
      <c r="BA6555" t="n">
        <v>111</v>
      </c>
      <c r="BB6555" t="inlineStr">
        <is>
          <t>ELLR(111).(112)EAESLIAKKIHPQTIIAGWR</t>
        </is>
      </c>
      <c r="BC6555" t="inlineStr">
        <is>
          <t>ELLREAES</t>
        </is>
      </c>
      <c r="BD6555" t="inlineStr">
        <is>
          <t>Internal</t>
        </is>
      </c>
      <c r="BE6555" t="inlineStr"/>
      <c r="BF6555" t="inlineStr">
        <is>
          <t>C01.034|S01.151</t>
        </is>
      </c>
      <c r="BG6555" t="inlineStr">
        <is>
          <t>cathepsin S|trypsin 1</t>
        </is>
      </c>
      <c r="BH6555" t="inlineStr"/>
      <c r="BI6555" t="inlineStr">
        <is>
          <t>Early spermatids: 1552.2;Late spermatids: 604.6;Spermatocytes: 617.4</t>
        </is>
      </c>
      <c r="BJ6555" t="inlineStr">
        <is>
          <t>12</t>
        </is>
      </c>
      <c r="BK6555" t="inlineStr">
        <is>
          <t>69585426-69601570</t>
        </is>
      </c>
      <c r="BL6555" t="inlineStr">
        <is>
          <t>Plasma proteins, Predicted intracellular proteins</t>
        </is>
      </c>
      <c r="BM6555" t="inlineStr"/>
      <c r="BN6555" t="inlineStr">
        <is>
          <t>Chaperone</t>
        </is>
      </c>
      <c r="BO6555" t="inlineStr"/>
      <c r="BP6555" t="n">
        <v>5331908.873147841</v>
      </c>
      <c r="BQ6555" t="n">
        <v>4642723.699217835</v>
      </c>
      <c r="BR6555" t="n">
        <v>0.8707432571849028</v>
      </c>
      <c r="BS6555" t="n">
        <v>6221273.83761059</v>
      </c>
      <c r="BT6555" t="n">
        <v>5411394.445328643</v>
      </c>
      <c r="BU6555" t="n">
        <v>0.869820970202945</v>
      </c>
      <c r="BV6555" t="n">
        <v>0.8570445558775903</v>
      </c>
      <c r="BW6555" t="n">
        <v>-0.2225578860306719</v>
      </c>
      <c r="BX6555" t="n">
        <v>1.166800480957524</v>
      </c>
      <c r="BY6555" t="n">
        <v>0.2225578860306719</v>
      </c>
      <c r="BZ6555" t="n">
        <v>0.9897314024732257</v>
      </c>
      <c r="CA6555" t="n">
        <v>-0.004482650100272193</v>
      </c>
      <c r="CB6555" t="inlineStr">
        <is>
          <t>significant low</t>
        </is>
      </c>
      <c r="CC6555" t="inlineStr">
        <is>
          <t>significant low</t>
        </is>
      </c>
    </row>
    <row r="6556">
      <c r="A6556" t="b">
        <v>0</v>
      </c>
      <c r="B6556" t="inlineStr">
        <is>
          <t>High</t>
        </is>
      </c>
      <c r="C6556" t="inlineStr">
        <is>
          <t>[R].GGAEQFMEETER.[S]</t>
        </is>
      </c>
      <c r="D6556" t="inlineStr"/>
      <c r="E6556" t="n">
        <v>0.000405473</v>
      </c>
      <c r="F6556" t="n">
        <v>0.000144145</v>
      </c>
      <c r="G6556" t="n">
        <v>1</v>
      </c>
      <c r="H6556" t="n">
        <v>4</v>
      </c>
      <c r="I6556" t="n">
        <v>10</v>
      </c>
      <c r="J6556" t="inlineStr">
        <is>
          <t>Q99832</t>
        </is>
      </c>
      <c r="K6556" t="inlineStr">
        <is>
          <t>Q99832 [376-387]</t>
        </is>
      </c>
      <c r="L6556" t="inlineStr"/>
      <c r="M6556" t="n">
        <v>0</v>
      </c>
      <c r="N6556" t="n">
        <v>1383.58452</v>
      </c>
      <c r="O6556" t="n">
        <v>5834713.14794255</v>
      </c>
      <c r="P6556" t="n">
        <v>13.39</v>
      </c>
      <c r="Q6556" t="n">
        <v>4443843.5</v>
      </c>
      <c r="R6556" t="n">
        <v>5297943.05916479</v>
      </c>
      <c r="S6556" t="n">
        <v>5631986.2249992</v>
      </c>
      <c r="T6556" t="n">
        <v>6044737.3552975</v>
      </c>
      <c r="U6556" t="n">
        <v>9330792.93343896</v>
      </c>
      <c r="V6556" t="n">
        <v>6721751.2500705</v>
      </c>
      <c r="W6556" t="n">
        <v>4443843.5</v>
      </c>
      <c r="X6556" t="n">
        <v>4131672.25</v>
      </c>
      <c r="Y6556" t="n">
        <v>751515.3125</v>
      </c>
      <c r="Z6556" t="n">
        <v>4377523</v>
      </c>
      <c r="AA6556" t="n">
        <v>2833947.5</v>
      </c>
      <c r="AB6556" t="n">
        <v>5813206</v>
      </c>
      <c r="AC6556" t="inlineStr"/>
      <c r="AD6556" t="inlineStr">
        <is>
          <t>High</t>
        </is>
      </c>
      <c r="AE6556" t="inlineStr">
        <is>
          <t>High</t>
        </is>
      </c>
      <c r="AF6556" t="inlineStr">
        <is>
          <t>High</t>
        </is>
      </c>
      <c r="AG6556" t="inlineStr">
        <is>
          <t>High</t>
        </is>
      </c>
      <c r="AH6556" t="inlineStr">
        <is>
          <t>High</t>
        </is>
      </c>
      <c r="AI6556" t="inlineStr">
        <is>
          <t>High</t>
        </is>
      </c>
      <c r="AJ6556" t="inlineStr">
        <is>
          <t>High</t>
        </is>
      </c>
      <c r="AK6556" t="n">
        <v>4.573e-05</v>
      </c>
      <c r="AL6556" t="n">
        <v>5.343e-05</v>
      </c>
      <c r="AM6556" t="n">
        <v>2.23</v>
      </c>
      <c r="AN6556" t="n">
        <v>25.93</v>
      </c>
      <c r="AO6556" t="inlineStr">
        <is>
          <t>GGAEQFMEETER</t>
        </is>
      </c>
      <c r="AP6556" t="inlineStr">
        <is>
          <t>Q99832</t>
        </is>
      </c>
      <c r="AQ6556" t="inlineStr">
        <is>
          <t>TCPH_HUMAN</t>
        </is>
      </c>
      <c r="AR6556" t="inlineStr">
        <is>
          <t>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t>
        </is>
      </c>
      <c r="AS6556" t="inlineStr">
        <is>
          <t>RecName: Full=T-complex protein 1 subunit eta; Short=TCP-1-eta; AltName: Full=CCT-eta; AltName: Full=HIV-1 Nef-interacting protein; Contains: RecName: Full=T-complex protein 1 subunit eta, N-terminally processed;</t>
        </is>
      </c>
      <c r="AT6556" t="inlineStr">
        <is>
          <t>3D-structure|Acetylation|Alternative splicing|ATP-binding|Chaperone|Cytoplasm|Direct protein sequencing|Isopeptide bond|Methylation|Nucleotide-binding|Reference proteome|Ubl conjugation</t>
        </is>
      </c>
      <c r="AU6556" t="inlineStr">
        <is>
          <t>GO:0044297|GO:0005832|GO:0005737|GO:0005829|GO:0070062|GO:0005874|GO:0005524|GO:0016887|GO:0140662|GO:0044183|GO:0051082|GO:0007339|GO:0061077|GO:1904851|GO:1904871|GO:1904874|GO:0032212|GO:0006457|GO:0050821</t>
        </is>
      </c>
      <c r="AV6556" t="inlineStr">
        <is>
          <t>C:cell body|C:chaperonin-containing T-complex|C:cytoplasm|C:cytosol|C:extracellular exosome|C:microtubule|F:ATP binding|F:ATP hydrolysis activity|F:ATP-dependent protein folding chaperone|F:protein folding chaperone|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is>
      </c>
      <c r="AW6556" t="n">
        <v>100</v>
      </c>
      <c r="AX6556" t="n">
        <v>543</v>
      </c>
      <c r="AY6556" t="n">
        <v>376</v>
      </c>
      <c r="AZ6556" t="n">
        <v>387</v>
      </c>
      <c r="BA6556" t="n">
        <v>375</v>
      </c>
      <c r="BB6556" t="inlineStr">
        <is>
          <t>FILR(375).(376)GGAEQFMEETER</t>
        </is>
      </c>
      <c r="BC6556" t="inlineStr">
        <is>
          <t>FILRGGAE</t>
        </is>
      </c>
      <c r="BD6556" t="inlineStr">
        <is>
          <t>Internal</t>
        </is>
      </c>
      <c r="BE6556" t="inlineStr"/>
      <c r="BF6556" t="inlineStr">
        <is>
          <t>C01.034|S01.151</t>
        </is>
      </c>
      <c r="BG6556" t="inlineStr">
        <is>
          <t>cathepsin S|trypsin 1</t>
        </is>
      </c>
      <c r="BH6556" t="inlineStr"/>
      <c r="BI6556" t="inlineStr">
        <is>
          <t>Early spermatids: 412.8</t>
        </is>
      </c>
      <c r="BJ6556" t="inlineStr">
        <is>
          <t>2</t>
        </is>
      </c>
      <c r="BK6556" t="inlineStr">
        <is>
          <t>73233420-73253021</t>
        </is>
      </c>
      <c r="BL6556" t="inlineStr">
        <is>
          <t>Plasma proteins, Predicted intracellular proteins</t>
        </is>
      </c>
      <c r="BM6556" t="inlineStr"/>
      <c r="BN6556" t="inlineStr">
        <is>
          <t>Chaperone</t>
        </is>
      </c>
      <c r="BO6556" t="inlineStr"/>
      <c r="BP6556" t="n">
        <v>5124590.928054663</v>
      </c>
      <c r="BQ6556" t="n">
        <v>612747.096902505</v>
      </c>
      <c r="BR6556" t="n">
        <v>0.1195699530957701</v>
      </c>
      <c r="BS6556" t="n">
        <v>7365760.512935653</v>
      </c>
      <c r="BT6556" t="n">
        <v>1735108.429940544</v>
      </c>
      <c r="BU6556" t="n">
        <v>0.2355640570845833</v>
      </c>
      <c r="BV6556" t="n">
        <v>0.6957314073753719</v>
      </c>
      <c r="BW6556" t="n">
        <v>-0.5233976451871213</v>
      </c>
      <c r="BX6556" t="n">
        <v>1.437336290124479</v>
      </c>
      <c r="BY6556" t="n">
        <v>0.5233976451871212</v>
      </c>
      <c r="BZ6556" t="n">
        <v>0.07810999652649732</v>
      </c>
      <c r="CA6556" t="n">
        <v>-1.107293381507138</v>
      </c>
      <c r="CB6556" t="inlineStr">
        <is>
          <t>significant low</t>
        </is>
      </c>
      <c r="CC6556" t="inlineStr">
        <is>
          <t>significant low</t>
        </is>
      </c>
    </row>
    <row r="6557">
      <c r="A6557" t="b">
        <v>0</v>
      </c>
      <c r="B6557" t="inlineStr">
        <is>
          <t>High</t>
        </is>
      </c>
      <c r="C6557" t="inlineStr">
        <is>
          <t>[R].ALELEQER.[K]</t>
        </is>
      </c>
      <c r="D6557" t="inlineStr"/>
      <c r="E6557" t="n">
        <v>0.104779</v>
      </c>
      <c r="F6557" t="n">
        <v>0.00549646</v>
      </c>
      <c r="G6557" t="n">
        <v>1</v>
      </c>
      <c r="H6557" t="n">
        <v>1</v>
      </c>
      <c r="I6557" t="n">
        <v>1</v>
      </c>
      <c r="J6557" t="inlineStr">
        <is>
          <t>P26038</t>
        </is>
      </c>
      <c r="K6557" t="inlineStr">
        <is>
          <t>P26038 [372-379]</t>
        </is>
      </c>
      <c r="L6557" t="inlineStr"/>
      <c r="M6557" t="n">
        <v>0</v>
      </c>
      <c r="N6557" t="n">
        <v>987.51055</v>
      </c>
      <c r="O6557" t="n">
        <v>43784325.9237514</v>
      </c>
      <c r="P6557" t="n">
        <v>13.39</v>
      </c>
      <c r="Q6557" t="n">
        <v>33543574</v>
      </c>
      <c r="R6557" t="n">
        <v>37089812.7282267</v>
      </c>
      <c r="S6557" t="n">
        <v>52579305.6788273</v>
      </c>
      <c r="T6557" t="n">
        <v>43868318.2110952</v>
      </c>
      <c r="U6557" t="n">
        <v>51687163.0127788</v>
      </c>
      <c r="V6557" t="n">
        <v>40104355.7011415</v>
      </c>
      <c r="W6557" t="n">
        <v>33543574</v>
      </c>
      <c r="X6557" t="n">
        <v>28924990</v>
      </c>
      <c r="Y6557" t="n">
        <v>7016024.5</v>
      </c>
      <c r="Z6557" t="n">
        <v>31768886</v>
      </c>
      <c r="AA6557" t="n">
        <v>15698420</v>
      </c>
      <c r="AB6557" t="n">
        <v>34683652</v>
      </c>
      <c r="AC6557" t="inlineStr"/>
      <c r="AD6557" t="inlineStr">
        <is>
          <t>Peak Found</t>
        </is>
      </c>
      <c r="AE6557" t="inlineStr">
        <is>
          <t>Peak Found</t>
        </is>
      </c>
      <c r="AF6557" t="inlineStr">
        <is>
          <t>Peak Found</t>
        </is>
      </c>
      <c r="AG6557" t="inlineStr">
        <is>
          <t>High</t>
        </is>
      </c>
      <c r="AH6557" t="inlineStr">
        <is>
          <t>Peak Found</t>
        </is>
      </c>
      <c r="AI6557" t="inlineStr">
        <is>
          <t>Peak Found</t>
        </is>
      </c>
      <c r="AJ6557" t="inlineStr">
        <is>
          <t>High</t>
        </is>
      </c>
      <c r="AK6557" t="n">
        <v>0.003353</v>
      </c>
      <c r="AL6557" t="n">
        <v>0.03935</v>
      </c>
      <c r="AM6557" t="n">
        <v>2.27</v>
      </c>
      <c r="AN6557" t="n">
        <v>14.2</v>
      </c>
      <c r="AO6557" t="inlineStr">
        <is>
          <t>ALELEQER</t>
        </is>
      </c>
      <c r="AP6557" t="inlineStr">
        <is>
          <t>P26038</t>
        </is>
      </c>
      <c r="AQ6557" t="inlineStr">
        <is>
          <t>MOES_HUMAN</t>
        </is>
      </c>
      <c r="AR6557" t="inlineStr">
        <is>
          <t>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t>
        </is>
      </c>
      <c r="AS6557" t="inlineStr">
        <is>
          <t>RecName: Full=Moesin {ECO:0000303|PubMed:1924289}; AltName: Full=Membrane-organizing extension spike protein;</t>
        </is>
      </c>
      <c r="AT6557" t="inlineStr">
        <is>
          <t>3D-structure|Acetylation|Cell membrane|Cell projection|Cytoplasm|Cytoskeleton|Direct protein sequencing|Disease variant|Host-virus interaction|Membrane|Phosphoprotein|Reference proteome|S-nitrosylation</t>
        </is>
      </c>
      <c r="AU6557" t="inlineStr">
        <is>
          <t>GO:0005912|GO:0045177|GO:0016324|GO:0016323|GO:0072562|GO:0071944|GO:0009986|GO:0005737|GO:0005856|GO:0005829|GO:0070062|GO:0005615|GO:0030175|GO:0005925|GO:0005902|GO:0031528|GO:0005634|GO:0048471|GO:0005886|GO:0031143|GO:0001931|GO:0031982|GO:0003779|GO:0050839|GO:0003725|GO:0019899|GO:0019901|GO:0005102|GO:0005200|GO:0071394|GO:0061028|GO:0045198|GO:0022612|GO:0001771|GO:0007159|GO:0050900|GO:0022614|GO:2000643|GO:0010628|GO:0071803|GO:0045732|GO:1902966|GO:0008360|GO:0008361|GO:2000401|GO:1902115|GO:0070489|GO:0072678|GO:0042098</t>
        </is>
      </c>
      <c r="AV6557" t="inlineStr">
        <is>
          <t>C:adherens junction|C:apical part of cell|C:apical plasma membrane|C:basolateral plasma membrane|C:blood microparticle|C:cell periphery|C:cell surface|C:cytoplasm|C:cytoskeleton|C:cytosol|C:extracellular exosome|C:extracellular space|C:filopodium|C:focal adhesion|C:microvillus|C:microvillus membrane|C:nucleus|C:perinuclear region of cytoplasm|C:plasma membrane|C:pseudopodium|C:uropod|C:vesicle|F:actin binding|F:cell adhesion molecule binding|F:double-stranded RNA binding|F:enzyme binding|F:protein kinase binding|F:signaling receptor binding|F:structural constituent of cytoskeleton|P:cellular response to testosterone stimulus|P:establishment of endothelial barrier|P:establishment of epithelial cell apical/basal polarity|P:gland morphogenesis|P:immunological synapse formation|P:leukocyte cell-cell adhesion|P:leukocyte migration|P:membrane to membrane docking|P:positive regulation of early endosome to late endosome transport|P:positive regulation of gene expression|P:positive regulation of podosome assembly|P:positive regulation of protein catabolic process|P:positive regulation of protein localization to early endosome|P:regulation of cell shape|P:regulation of cell size|P:regulation of lymphocyte migration|P:regulation of organelle assembly|P:T cell aggregation|P:T cell migration|P:T cell proliferation</t>
        </is>
      </c>
      <c r="AW6557" t="n">
        <v>100</v>
      </c>
      <c r="AX6557" t="n">
        <v>577</v>
      </c>
      <c r="AY6557" t="n">
        <v>372</v>
      </c>
      <c r="AZ6557" t="n">
        <v>379</v>
      </c>
      <c r="BA6557" t="n">
        <v>371</v>
      </c>
      <c r="BB6557" t="inlineStr">
        <is>
          <t>QTRR(371).(372)ALELEQER</t>
        </is>
      </c>
      <c r="BC6557" t="inlineStr">
        <is>
          <t>QTRRALEL</t>
        </is>
      </c>
      <c r="BD6557" t="inlineStr">
        <is>
          <t>Internal</t>
        </is>
      </c>
      <c r="BE6557" t="inlineStr"/>
      <c r="BF6557" t="inlineStr">
        <is>
          <t>S01.151</t>
        </is>
      </c>
      <c r="BG6557" t="inlineStr">
        <is>
          <t>trypsin 1</t>
        </is>
      </c>
      <c r="BH6557" t="inlineStr"/>
      <c r="BI6557" t="inlineStr">
        <is>
          <t>monocytes: 506.8;NK-cells: 346.4</t>
        </is>
      </c>
      <c r="BJ6557" t="inlineStr">
        <is>
          <t>X</t>
        </is>
      </c>
      <c r="BK6557" t="inlineStr">
        <is>
          <t>65588377-65741931</t>
        </is>
      </c>
      <c r="BL6557" t="inlineStr">
        <is>
          <t>Cancer-related genes, Disease related genes, Plasma proteins, Predicted intracellular proteins</t>
        </is>
      </c>
      <c r="BM6557" t="inlineStr">
        <is>
          <t>Host-virus interaction</t>
        </is>
      </c>
      <c r="BN6557" t="inlineStr"/>
      <c r="BO6557" t="inlineStr">
        <is>
          <t>Cancer-related genes, Disease variant</t>
        </is>
      </c>
      <c r="BP6557" t="n">
        <v>41070897.469018</v>
      </c>
      <c r="BQ6557" t="n">
        <v>10123070.03443611</v>
      </c>
      <c r="BR6557" t="n">
        <v>0.2464779359173364</v>
      </c>
      <c r="BS6557" t="n">
        <v>45219945.64167184</v>
      </c>
      <c r="BT6557" t="n">
        <v>5908513.251059445</v>
      </c>
      <c r="BU6557" t="n">
        <v>0.130661661955085</v>
      </c>
      <c r="BV6557" t="n">
        <v>0.9082473869930896</v>
      </c>
      <c r="BW6557" t="n">
        <v>-0.1388427848411898</v>
      </c>
      <c r="BX6557" t="n">
        <v>1.101021609663721</v>
      </c>
      <c r="BY6557" t="n">
        <v>0.1388427848411896</v>
      </c>
      <c r="BZ6557" t="n">
        <v>0.5181933359504292</v>
      </c>
      <c r="CA6557" t="n">
        <v>-0.2855081764111074</v>
      </c>
      <c r="CB6557" t="inlineStr">
        <is>
          <t>significant low</t>
        </is>
      </c>
      <c r="CC6557" t="inlineStr">
        <is>
          <t>significant low</t>
        </is>
      </c>
    </row>
    <row r="6558">
      <c r="A6558" t="b">
        <v>0</v>
      </c>
      <c r="B6558" t="inlineStr">
        <is>
          <t>High</t>
        </is>
      </c>
      <c r="C6558" t="inlineStr">
        <is>
          <t>[V].LAQLEEER.[D]</t>
        </is>
      </c>
      <c r="D6558" t="inlineStr"/>
      <c r="E6558" t="n">
        <v>0.139018</v>
      </c>
      <c r="F6558" t="n">
        <v>0.00754974</v>
      </c>
      <c r="G6558" t="n">
        <v>1</v>
      </c>
      <c r="H6558" t="n">
        <v>5</v>
      </c>
      <c r="I6558" t="n">
        <v>1</v>
      </c>
      <c r="J6558" t="inlineStr">
        <is>
          <t>Q7Z406</t>
        </is>
      </c>
      <c r="K6558" t="inlineStr">
        <is>
          <t>Q7Z406 [792-799]</t>
        </is>
      </c>
      <c r="L6558" t="inlineStr"/>
      <c r="M6558" t="n">
        <v>0</v>
      </c>
      <c r="N6558" t="n">
        <v>987.51055</v>
      </c>
      <c r="O6558" t="n">
        <v>43784325.9237514</v>
      </c>
      <c r="P6558" t="n">
        <v>13.39</v>
      </c>
      <c r="Q6558" t="n">
        <v>33543574</v>
      </c>
      <c r="R6558" t="n">
        <v>37089812.7282267</v>
      </c>
      <c r="S6558" t="n">
        <v>52579305.6788273</v>
      </c>
      <c r="T6558" t="n">
        <v>43868318.2110952</v>
      </c>
      <c r="U6558" t="n">
        <v>51687163.0127788</v>
      </c>
      <c r="V6558" t="n">
        <v>40104355.7011415</v>
      </c>
      <c r="W6558" t="n">
        <v>33543574</v>
      </c>
      <c r="X6558" t="n">
        <v>28924990</v>
      </c>
      <c r="Y6558" t="n">
        <v>7016024.5</v>
      </c>
      <c r="Z6558" t="n">
        <v>31768886</v>
      </c>
      <c r="AA6558" t="n">
        <v>15698420</v>
      </c>
      <c r="AB6558" t="n">
        <v>34683652</v>
      </c>
      <c r="AC6558" t="inlineStr"/>
      <c r="AD6558" t="inlineStr">
        <is>
          <t>Peak Found</t>
        </is>
      </c>
      <c r="AE6558" t="inlineStr">
        <is>
          <t>High</t>
        </is>
      </c>
      <c r="AF6558" t="inlineStr">
        <is>
          <t>Peak Found</t>
        </is>
      </c>
      <c r="AG6558" t="inlineStr">
        <is>
          <t>Peak Found</t>
        </is>
      </c>
      <c r="AH6558" t="inlineStr">
        <is>
          <t>Peak Found</t>
        </is>
      </c>
      <c r="AI6558" t="inlineStr">
        <is>
          <t>Peak Found</t>
        </is>
      </c>
      <c r="AJ6558" t="inlineStr">
        <is>
          <t>High</t>
        </is>
      </c>
      <c r="AK6558" t="n">
        <v>0.004434</v>
      </c>
      <c r="AL6558" t="n">
        <v>0.05602</v>
      </c>
      <c r="AM6558" t="n">
        <v>1.85</v>
      </c>
      <c r="AN6558" t="n">
        <v>14.2</v>
      </c>
      <c r="AO6558" t="inlineStr">
        <is>
          <t>LAQLEEER</t>
        </is>
      </c>
      <c r="AP6558" t="inlineStr">
        <is>
          <t>Q7Z406</t>
        </is>
      </c>
      <c r="AQ6558" t="inlineStr">
        <is>
          <t>MYH14_HUMAN</t>
        </is>
      </c>
      <c r="AR6558" t="inlineStr">
        <is>
          <t>MAAVTMSVPGRKAPPRPGPVPEAAQPFLFTPRGPSAGGGPGSGTSPQVEWTARRLVWVPSELHGFEAAALRDEGEEEAEVELAESGRRLRLPRDQIQRMNPPKFSKAEDMAELTCLNEASVLHNLRERYYSGLIYTYSGLFCVVINPYKQLPIYTEAIVEMYRGKKRHEVPPHVYAVTEGAYRSMLQDREDQSILCTGESGAGKTENTKKVIQYLAHVASSPKGRKEPGVPGELERQLLQANPILEAFGNAKTVKNDNSSRFGKFIRINFDVAGYIVGANIETYLLEKSRAIRQAKDECSFHIFYQLLGGAGEQLKADLLLEPCSHYRFLTNGPSSSPGQERELFQETLESLRVLGFSHEEIISMLRMVSAVLQFGNIALKRERNTDQATMPDNTAAQKLCRLLGLGVTDFSRALLTPRIKVGRDYVQKAQTKEQADFALEALAKATYERLFRWLVLRLNRALDRSPRQGASFLGILDIAGFEIFQLNSFEQLCINYTNEKLQQLFNHTMFVLEQEEYQREGIPWTFLDFGLDLQPCIDLIERPANPPGLLALLDEECWFPKATDKSFVEKVAQEQGGHPKFQRPRHLRDQADFSVLHYAGKVDYKANEWLMKNMDPLNDNVAALLHQSTDRLTAEIWKDVEGIVGLEQVSSLGDGPPGGRPRRGMFRTVGQLYKESLSRLMATLSNTNPSFVRCIVPNHEKRAGKLEPRLVLDQLRCNGVLEGIRICRQGFPNRILFQEFRQRYEILTPNAIPKGFMDGKQACEKMIQALELDPNLYRVGQSKIFFRAGVLAQLEEERDLKVTDIIVSFQAAARGYLARRAFQKRQQQQSALRVMQRNCAAYLKLRHWQWWRLFTKVKPLLQVTRQDEVLQARAQELQKVQELQQQSAREVGELQGRVAQLEEERARLAEQLRAEAELCAEAEETRGRLAARKQELELVVSELEARVGEEEECSRQMQTEKKRLQQHIQELEAHLEAEEGARQKLQLEKVTTEAKMKKFEEDLLLLEDQNSKLSKERKLLEDRLAEFSSQAAEEEEKVKSLNKLRLKYEATIADMEDRLRKEEKGRQELEKLKRRLDGESSELQEQMVEQQQRAEELRAQLGRKEEELQAALARAEDEGGARAQLLKSLREAQAALAEAQEDLESERVARTKAEKQRRDLGEELEALRGELEDTLDSTNAQQELRSKREQEVTELKKTLEEETRIHEAAVQELRQRHGQALGELAEQLEQARRGKGAWEKTRLALEAEVSELRAELSSLQTARQEGEQRRRRLELQLQEVQGRAGDGERARAEAAEKLQRAQAELENVSGALNEAESKTIRLSKELSSTEAQLHDAQELLQEETRAKLALGSRVRAMEAEAAGLREQLEEEAAARERAGRELQTAQAQLSEWRRRQEEEAGALEAGEEARRRAAREAEALTQRLAEKTETVDRLERGRRRLQQELDDATMDLEQQRQLVSTLEKKQRKFDQLLAEEKAAVLRAVEERERAEAEGREREARALSLTRALEEEQEAREELERQNRALRAELEALLSSKDDVGKSVHELERACRVAEQAANDLRAQVTELEDELTAAEDAKLRLEVTVQALKTQHERDLQGRDEAGEERRRQLAKQLRDAEVERDEERKQRTLAVAARKKLEGELEELKAQMASAGQGKEEAVKQLRKMQAQMKELWREVEETRTSREEIFSQNRESEKRLKGLEAEVLRLQEELAASDRARRQAQQDRDEMADEVANGNLSKAAILEEKRQLEGRLGQLEEELEEEQSNSELLNDRYRKLLLQVESLTTELSAERSFSAKAESGRQQLERQIQELRGRLGEEDAGARARHKMTIAALESKLAQAEEQLEQETRERILSGKLVRRAEKRLKEVVLQVEEERRVADQLRDQLEKGNLRVKQLKRQLEEAEEEASRAQAGRRRLQRELEDVTESAESMNREVTTLRNRLRRGPLTFTTRTVRQVFRLEEGVASDEEAEEAQPGSGPSPEPEGSPPAHPQ</t>
        </is>
      </c>
      <c r="AS6558" t="inlineStr">
        <is>
          <t>RecName: Full=Myosin-14; AltName: Full=Myosin heavy chain 14; AltName: Full=Myosin heavy chain, non-muscle IIc; AltName: Full=Non-muscle myosin heavy chain IIc; Short=NMHC II-C;</t>
        </is>
      </c>
      <c r="AT6558" t="inlineStr">
        <is>
          <t>3D-structure|Acetylation|Actin-binding|Alternative splicing|ATP-binding|Calmodulin-binding|Cell shape|Coiled coil|Deafness|Direct protein sequencing|Disease variant|Motor protein|Myosin|Neuropathy|Non-syndromic deafness|Nucleotide-binding|Phosphoprotein|Reference proteome</t>
        </is>
      </c>
      <c r="AU6558" t="inlineStr">
        <is>
          <t>GO:0042641|GO:0005903|GO:0005737|GO:0005829|GO:0070062|GO:0030426|GO:0016020|GO:0032982|GO:0016460|GO:0097513|GO:0001725|GO:0051015|GO:0005524|GO:0005516|GO:0000146|GO:0030048|GO:0031032|GO:0070584|GO:0019228|GO:0008360|GO:0007605|GO:0003009|GO:0007519|GO:0071625</t>
        </is>
      </c>
      <c r="AV6558" t="inlineStr">
        <is>
          <t>C:actomyosin|C:brush border|C:cytoplasm|C:cytosol|C:extracellular exosome|C:growth cone|C:membrane|C:myosin filament|C:myosin II complex|C:myosin II filament|C:stress fiber|F:actin filament binding|F:ATP binding|F:calmodulin binding|F:microfilament motor activity|P:actin filament-based movement|P:actomyosin structure organization|P:mitochondrion morphogenesis|P:neuronal action potential|P:regulation of cell shape|P:sensory perception of sound|P:skeletal muscle contraction|P:skeletal muscle tissue development|P:vocalization behavior</t>
        </is>
      </c>
      <c r="AW6558" t="n">
        <v>100</v>
      </c>
      <c r="AX6558" t="n">
        <v>1995</v>
      </c>
      <c r="AY6558" t="n">
        <v>792</v>
      </c>
      <c r="AZ6558" t="n">
        <v>799</v>
      </c>
      <c r="BA6558" t="n">
        <v>791</v>
      </c>
      <c r="BB6558" t="inlineStr">
        <is>
          <t>RAGV(791).(792)LAQLEEER</t>
        </is>
      </c>
      <c r="BC6558" t="inlineStr">
        <is>
          <t>RAGVLAQL</t>
        </is>
      </c>
      <c r="BD6558" t="inlineStr">
        <is>
          <t>Internal</t>
        </is>
      </c>
      <c r="BE6558" t="inlineStr"/>
      <c r="BF6558" t="inlineStr"/>
      <c r="BG6558" t="inlineStr"/>
      <c r="BH6558" t="inlineStr">
        <is>
          <t>skeletal muscle: 191.3</t>
        </is>
      </c>
      <c r="BI6558" t="inlineStr">
        <is>
          <t>Distal enterocytes: 305.8;Paneth cells: 209.2;Proximal enterocytes: 363.1</t>
        </is>
      </c>
      <c r="BJ6558" t="inlineStr">
        <is>
          <t>19</t>
        </is>
      </c>
      <c r="BK6558" t="inlineStr">
        <is>
          <t>50188186-50310542</t>
        </is>
      </c>
      <c r="BL6558" t="inlineStr">
        <is>
          <t>Disease related genes, Human disease related genes, Plasma proteins, Predicted intracellular proteins</t>
        </is>
      </c>
      <c r="BM6558" t="inlineStr">
        <is>
          <t>Cell shape</t>
        </is>
      </c>
      <c r="BN6558" t="inlineStr">
        <is>
          <t>Actin-binding, Calmodulin-binding, Motor protein, Myosin</t>
        </is>
      </c>
      <c r="BO6558" t="inlineStr">
        <is>
          <t>Deafness, Disease variant, Neuropathy, Non-syndromic deafness</t>
        </is>
      </c>
      <c r="BP6558" t="n">
        <v>41070897.469018</v>
      </c>
      <c r="BQ6558" t="n">
        <v>10123070.03443611</v>
      </c>
      <c r="BR6558" t="n">
        <v>0.2464779359173364</v>
      </c>
      <c r="BS6558" t="n">
        <v>45219945.64167184</v>
      </c>
      <c r="BT6558" t="n">
        <v>5908513.251059445</v>
      </c>
      <c r="BU6558" t="n">
        <v>0.130661661955085</v>
      </c>
      <c r="BV6558" t="n">
        <v>0.9082473869930896</v>
      </c>
      <c r="BW6558" t="n">
        <v>-0.1388427848411898</v>
      </c>
      <c r="BX6558" t="n">
        <v>1.101021609663721</v>
      </c>
      <c r="BY6558" t="n">
        <v>0.1388427848411896</v>
      </c>
      <c r="BZ6558" t="n">
        <v>0.5181933359504292</v>
      </c>
      <c r="CA6558" t="n">
        <v>-0.2855081764111074</v>
      </c>
      <c r="CB6558" t="inlineStr">
        <is>
          <t>significant low</t>
        </is>
      </c>
      <c r="CC6558" t="inlineStr">
        <is>
          <t>significant low</t>
        </is>
      </c>
    </row>
    <row r="6559">
      <c r="A6559" t="b">
        <v>0</v>
      </c>
      <c r="B6559" t="inlineStr">
        <is>
          <t>High</t>
        </is>
      </c>
      <c r="C6559" t="inlineStr">
        <is>
          <t>[R].FVTPLKEALEAYR.[R]</t>
        </is>
      </c>
      <c r="D6559" t="inlineStr">
        <is>
          <t>1xDimethyl [K6]</t>
        </is>
      </c>
      <c r="E6559" t="n">
        <v>0.000132035</v>
      </c>
      <c r="F6559" t="n">
        <v>0.000144145</v>
      </c>
      <c r="G6559" t="n">
        <v>1</v>
      </c>
      <c r="H6559" t="n">
        <v>1</v>
      </c>
      <c r="I6559" t="n">
        <v>4</v>
      </c>
      <c r="J6559" t="inlineStr">
        <is>
          <t>Q9NRF9</t>
        </is>
      </c>
      <c r="K6559" t="inlineStr">
        <is>
          <t>Q9NRF9 [81-93]</t>
        </is>
      </c>
      <c r="L6559" t="inlineStr">
        <is>
          <t>Q9NRF9 1xDimethyl [K86]</t>
        </is>
      </c>
      <c r="M6559" t="n">
        <v>0</v>
      </c>
      <c r="N6559" t="n">
        <v>1564.87336</v>
      </c>
      <c r="O6559" t="n">
        <v>2548086.43971709</v>
      </c>
      <c r="P6559" t="n">
        <v>13.39</v>
      </c>
      <c r="Q6559" t="n">
        <v>2564766.5</v>
      </c>
      <c r="R6559" t="n">
        <v>2537100.18475769</v>
      </c>
      <c r="S6559" t="n">
        <v>1503447.50363435</v>
      </c>
      <c r="T6559" t="n">
        <v>2942471.20208311</v>
      </c>
      <c r="U6559" t="n">
        <v>2977145.63298567</v>
      </c>
      <c r="V6559" t="n">
        <v>2531514.85886536</v>
      </c>
      <c r="W6559" t="n">
        <v>2564766.5</v>
      </c>
      <c r="X6559" t="n">
        <v>1978591.75</v>
      </c>
      <c r="Y6559" t="n">
        <v>200615.515625</v>
      </c>
      <c r="Z6559" t="n">
        <v>2130900.75</v>
      </c>
      <c r="AA6559" t="n">
        <v>904218.375</v>
      </c>
      <c r="AB6559" t="n">
        <v>2189342.75</v>
      </c>
      <c r="AC6559" t="inlineStr"/>
      <c r="AD6559" t="inlineStr">
        <is>
          <t>High</t>
        </is>
      </c>
      <c r="AE6559" t="inlineStr">
        <is>
          <t>High</t>
        </is>
      </c>
      <c r="AF6559" t="inlineStr">
        <is>
          <t>Peak Found</t>
        </is>
      </c>
      <c r="AG6559" t="inlineStr">
        <is>
          <t>High</t>
        </is>
      </c>
      <c r="AH6559" t="inlineStr">
        <is>
          <t>Peak Found</t>
        </is>
      </c>
      <c r="AI6559" t="inlineStr">
        <is>
          <t>High</t>
        </is>
      </c>
      <c r="AJ6559" t="inlineStr">
        <is>
          <t>High</t>
        </is>
      </c>
      <c r="AK6559" t="n">
        <v>4.573e-05</v>
      </c>
      <c r="AL6559" t="n">
        <v>1.408e-05</v>
      </c>
      <c r="AM6559" t="n">
        <v>2.76</v>
      </c>
      <c r="AN6559" t="n">
        <v>45.77</v>
      </c>
      <c r="AO6559" t="inlineStr">
        <is>
          <t>FVTPLKEALEAYR</t>
        </is>
      </c>
      <c r="AP6559" t="inlineStr">
        <is>
          <t>Q9NRF9</t>
        </is>
      </c>
      <c r="AQ6559" t="inlineStr">
        <is>
          <t>DPOE3_HUMAN</t>
        </is>
      </c>
      <c r="AR6559" t="inlineStr">
        <is>
          <t>MAERPEDLNLPNAVITRIIKEALPDGVNISKEARSAISRAASVFVLYATSCANNFAMKGKRKTLNASDVLSAMEEMEFQRFVTPLKEALEAYRREQKGKKEASEQKKKDKDKKTDSEEQDKSRDEDNDEDEERLEEEEQNEEEEVDN</t>
        </is>
      </c>
      <c r="AS6559" t="inlineStr">
        <is>
          <t>RecName: Full=DNA polymerase epsilon subunit 3; AltName: Full=Arsenic-transactivated protein; Short=AsTP; AltName: Full=Chromatin accessibility complex 17 kDa protein; Short=CHRAC-17; Short=HuCHRAC17; AltName: Full=DNA polymerase II subunit 3; AltName: Full=DNA polymerase epsilon subunit p17;</t>
        </is>
      </c>
      <c r="AT6559" t="inlineStr">
        <is>
          <t>Acetylation|Coiled coil|Direct protein sequencing|DNA-binding|Nucleus|Phosphoprotein|Reference proteome</t>
        </is>
      </c>
      <c r="AU6559" t="inlineStr">
        <is>
          <t>GO:0140672|GO:0008623|GO:0008622|GO:0005654|GO:0005634|GO:0005721|GO:0031490|GO:0003887|GO:0046982|GO:0006338|GO:0006974|GO:0006260|GO:0006261|GO:0031507|GO:0043966|GO:0006272|GO:0006334|GO:0006275</t>
        </is>
      </c>
      <c r="AV6559" t="inlineStr">
        <is>
          <t>C:ATAC complex|C:CHRAC|C:epsilon DNA polymerase complex|C:nucleoplasm|C:nucleus|C:pericentric heterochromatin|F:chromatin DNA binding|F:DNA-directed DNA polymerase activity|F:protein heterodimerization activity|P:chromatin remodeling|P:DNA damage response|P:DNA replication|P:DNA-templated DNA replication|P:heterochromatin formation|P:histone H3 acetylation|P:leading strand elongation|P:nucleosome assembly|P:regulation of DNA replication</t>
        </is>
      </c>
      <c r="AW6559" t="n">
        <v>100</v>
      </c>
      <c r="AX6559" t="n">
        <v>147</v>
      </c>
      <c r="AY6559" t="n">
        <v>81</v>
      </c>
      <c r="AZ6559" t="n">
        <v>93</v>
      </c>
      <c r="BA6559" t="n">
        <v>80</v>
      </c>
      <c r="BB6559" t="inlineStr">
        <is>
          <t>EFQR(80).(81)FVTPLKEALEAYR</t>
        </is>
      </c>
      <c r="BC6559" t="inlineStr">
        <is>
          <t>EFQRFVTP</t>
        </is>
      </c>
      <c r="BD6559" t="inlineStr">
        <is>
          <t>Internal</t>
        </is>
      </c>
      <c r="BE6559" t="inlineStr"/>
      <c r="BF6559" t="inlineStr"/>
      <c r="BG6559" t="inlineStr"/>
      <c r="BH6559" t="inlineStr"/>
      <c r="BI6559" t="inlineStr"/>
      <c r="BJ6559" t="inlineStr">
        <is>
          <t>9</t>
        </is>
      </c>
      <c r="BK6559" t="inlineStr">
        <is>
          <t>113407235-113410675</t>
        </is>
      </c>
      <c r="BL6559" t="inlineStr">
        <is>
          <t>FDA approved drug targets, Metabolic proteins, Predicted intracellular proteins</t>
        </is>
      </c>
      <c r="BM6559" t="inlineStr"/>
      <c r="BN6559" t="inlineStr">
        <is>
          <t>DNA-binding</t>
        </is>
      </c>
      <c r="BO6559" t="inlineStr">
        <is>
          <t>FDA approved drug targets</t>
        </is>
      </c>
      <c r="BP6559" t="n">
        <v>2201771.39613068</v>
      </c>
      <c r="BQ6559" t="n">
        <v>604924.4170747211</v>
      </c>
      <c r="BR6559" t="n">
        <v>0.2747444253921162</v>
      </c>
      <c r="BS6559" t="n">
        <v>2817043.897978046</v>
      </c>
      <c r="BT6559" t="n">
        <v>247882.4382082458</v>
      </c>
      <c r="BU6559" t="n">
        <v>0.08799381450397886</v>
      </c>
      <c r="BV6559" t="n">
        <v>0.7815893098829653</v>
      </c>
      <c r="BW6559" t="n">
        <v>-0.3555173597769476</v>
      </c>
      <c r="BX6559" t="n">
        <v>1.27944431603055</v>
      </c>
      <c r="BY6559" t="n">
        <v>0.3555173597769477</v>
      </c>
      <c r="BZ6559" t="n">
        <v>0.2119726207326906</v>
      </c>
      <c r="CA6559" t="n">
        <v>-0.6737202307344649</v>
      </c>
      <c r="CB6559" t="inlineStr">
        <is>
          <t>significant low</t>
        </is>
      </c>
      <c r="CC6559" t="inlineStr">
        <is>
          <t>significant low</t>
        </is>
      </c>
    </row>
    <row r="6560">
      <c r="A6560" t="b">
        <v>0</v>
      </c>
      <c r="B6560" t="inlineStr">
        <is>
          <t>High</t>
        </is>
      </c>
      <c r="C6560" t="inlineStr">
        <is>
          <t>[R].ACGLNFADLMAR.[Q]</t>
        </is>
      </c>
      <c r="D6560" t="inlineStr">
        <is>
          <t>1xCarbamidomethyl [C2]</t>
        </is>
      </c>
      <c r="E6560" t="n">
        <v>0.00245301</v>
      </c>
      <c r="F6560" t="n">
        <v>0.000144145</v>
      </c>
      <c r="G6560" t="n">
        <v>1</v>
      </c>
      <c r="H6560" t="n">
        <v>1</v>
      </c>
      <c r="I6560" t="n">
        <v>1</v>
      </c>
      <c r="J6560" t="inlineStr">
        <is>
          <t>Q99536</t>
        </is>
      </c>
      <c r="K6560" t="inlineStr">
        <is>
          <t>Q99536 [85-96]</t>
        </is>
      </c>
      <c r="L6560" t="inlineStr"/>
      <c r="M6560" t="n">
        <v>0</v>
      </c>
      <c r="N6560" t="n">
        <v>1338.6293</v>
      </c>
      <c r="O6560" t="n">
        <v>1865481.25622783</v>
      </c>
      <c r="P6560" t="n">
        <v>13.38</v>
      </c>
      <c r="Q6560" t="n">
        <v>1880834</v>
      </c>
      <c r="R6560" t="n">
        <v>1696561.06928087</v>
      </c>
      <c r="S6560" t="n">
        <v>1</v>
      </c>
      <c r="T6560" t="n">
        <v>1</v>
      </c>
      <c r="U6560" t="n">
        <v>1</v>
      </c>
      <c r="V6560" t="n">
        <v>2237041.79323686</v>
      </c>
      <c r="W6560" t="n">
        <v>1880834</v>
      </c>
      <c r="X6560" t="n">
        <v>1323086</v>
      </c>
      <c r="Y6560" t="inlineStr"/>
      <c r="Z6560" t="inlineStr"/>
      <c r="AA6560" t="inlineStr"/>
      <c r="AB6560" t="n">
        <v>1934672.125</v>
      </c>
      <c r="AC6560" t="inlineStr"/>
      <c r="AD6560" t="inlineStr">
        <is>
          <t>Peak Found</t>
        </is>
      </c>
      <c r="AE6560" t="inlineStr">
        <is>
          <t>Peak Found</t>
        </is>
      </c>
      <c r="AF6560" t="inlineStr">
        <is>
          <t>Not Found</t>
        </is>
      </c>
      <c r="AG6560" t="inlineStr">
        <is>
          <t>Not Found</t>
        </is>
      </c>
      <c r="AH6560" t="inlineStr">
        <is>
          <t>Not Found</t>
        </is>
      </c>
      <c r="AI6560" t="inlineStr">
        <is>
          <t>High</t>
        </is>
      </c>
      <c r="AJ6560" t="inlineStr">
        <is>
          <t>High</t>
        </is>
      </c>
      <c r="AK6560" t="n">
        <v>4.573e-05</v>
      </c>
      <c r="AL6560" t="n">
        <v>0.0004579</v>
      </c>
      <c r="AM6560" t="n">
        <v>2.87</v>
      </c>
      <c r="AN6560" t="n">
        <v>53.32</v>
      </c>
      <c r="AO6560" t="inlineStr">
        <is>
          <t>ACGLNFADLMAR</t>
        </is>
      </c>
      <c r="AP6560" t="inlineStr">
        <is>
          <t>Q99536</t>
        </is>
      </c>
      <c r="AQ6560" t="inlineStr">
        <is>
          <t>VAT1_HUMAN</t>
        </is>
      </c>
      <c r="AR6560" t="inlineStr">
        <is>
          <t>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t>
        </is>
      </c>
      <c r="AS6560" t="inlineStr">
        <is>
          <t>RecName: Full=Synaptic vesicle membrane protein VAT-1 homolog; EC=1.-.-.-;</t>
        </is>
      </c>
      <c r="AT6560" t="inlineStr">
        <is>
          <t>3D-structure|Acetylation|Alternative splicing|Cytoplasm|Direct protein sequencing|Membrane|Mitochondrion|Mitochondrion outer membrane|Oxidoreductase|Phosphoprotein|Reference proteome</t>
        </is>
      </c>
      <c r="AU6560" t="inlineStr">
        <is>
          <t>GO:0035578|GO:0070062|GO:0005576|GO:0016020|GO:0005741|GO:0016491|GO:0008270|GO:0010637</t>
        </is>
      </c>
      <c r="AV6560" t="inlineStr">
        <is>
          <t>C:azurophil granule lumen|C:extracellular exosome|C:extracellular region|C:membrane|C:mitochondrial outer membrane|F:oxidoreductase activity|F:zinc ion binding|P:negative regulation of mitochondrial fusion</t>
        </is>
      </c>
      <c r="AW6560" t="n">
        <v>100</v>
      </c>
      <c r="AX6560" t="n">
        <v>393</v>
      </c>
      <c r="AY6560" t="n">
        <v>85</v>
      </c>
      <c r="AZ6560" t="n">
        <v>96</v>
      </c>
      <c r="BA6560" t="n">
        <v>84</v>
      </c>
      <c r="BB6560" t="inlineStr">
        <is>
          <t>LRLR(84).(85)ACGLNFADLMAR</t>
        </is>
      </c>
      <c r="BC6560" t="inlineStr">
        <is>
          <t>LRLRACGL</t>
        </is>
      </c>
      <c r="BD6560" t="inlineStr">
        <is>
          <t>Internal</t>
        </is>
      </c>
      <c r="BE6560" t="inlineStr"/>
      <c r="BF6560" t="inlineStr">
        <is>
          <t>S01.151</t>
        </is>
      </c>
      <c r="BG6560" t="inlineStr">
        <is>
          <t>trypsin 1</t>
        </is>
      </c>
      <c r="BH6560" t="inlineStr"/>
      <c r="BI6560" t="inlineStr">
        <is>
          <t>Melanocytes: 146.3</t>
        </is>
      </c>
      <c r="BJ6560" t="inlineStr">
        <is>
          <t>17</t>
        </is>
      </c>
      <c r="BK6560" t="inlineStr">
        <is>
          <t>43014607-43025123</t>
        </is>
      </c>
      <c r="BL6560" t="inlineStr">
        <is>
          <t>Plasma proteins, Predicted intracellular proteins</t>
        </is>
      </c>
      <c r="BM6560" t="inlineStr"/>
      <c r="BN6560" t="inlineStr">
        <is>
          <t>Oxidoreductase</t>
        </is>
      </c>
      <c r="BO6560" t="inlineStr"/>
      <c r="BP6560" t="n">
        <v>1192465.356426957</v>
      </c>
      <c r="BQ6560" t="n">
        <v>1036806.423234598</v>
      </c>
      <c r="BR6560" t="n">
        <v>0.8694646076270367</v>
      </c>
      <c r="BS6560" t="n">
        <v>745681.2644122867</v>
      </c>
      <c r="BT6560" t="n">
        <v>1291556.104163475</v>
      </c>
      <c r="BU6560" t="n">
        <v>1.732048484792525</v>
      </c>
      <c r="BV6560" t="n">
        <v>1.599162287343783</v>
      </c>
      <c r="BW6560" t="n">
        <v>0.6773163548692394</v>
      </c>
      <c r="BX6560" t="n">
        <v>0.6253274029248183</v>
      </c>
      <c r="BY6560" t="n">
        <v>-0.6773163548692395</v>
      </c>
      <c r="BZ6560" t="n">
        <v>0.527783270599319</v>
      </c>
      <c r="CA6560" t="n">
        <v>-0.2775443799392903</v>
      </c>
      <c r="CB6560" t="inlineStr">
        <is>
          <t>significant low</t>
        </is>
      </c>
      <c r="CC6560" t="inlineStr">
        <is>
          <t>significant low</t>
        </is>
      </c>
    </row>
    <row r="6561">
      <c r="A6561" t="b">
        <v>0</v>
      </c>
      <c r="B6561" t="inlineStr">
        <is>
          <t>High</t>
        </is>
      </c>
      <c r="C6561" t="inlineStr">
        <is>
          <t>[F].ASLPQVER.[G]</t>
        </is>
      </c>
      <c r="D6561" t="inlineStr"/>
      <c r="E6561" t="n">
        <v>0.124716</v>
      </c>
      <c r="F6561" t="n">
        <v>0.00695482</v>
      </c>
      <c r="G6561" t="n">
        <v>1</v>
      </c>
      <c r="H6561" t="n">
        <v>2</v>
      </c>
      <c r="I6561" t="n">
        <v>2</v>
      </c>
      <c r="J6561" t="inlineStr">
        <is>
          <t>O75083</t>
        </is>
      </c>
      <c r="K6561" t="inlineStr">
        <is>
          <t>O75083 [10-17]</t>
        </is>
      </c>
      <c r="L6561" t="inlineStr"/>
      <c r="M6561" t="n">
        <v>0</v>
      </c>
      <c r="N6561" t="n">
        <v>899.49451</v>
      </c>
      <c r="O6561" t="n">
        <v>7866974.61197008</v>
      </c>
      <c r="P6561" t="n">
        <v>13.38</v>
      </c>
      <c r="Q6561" t="n">
        <v>6768166</v>
      </c>
      <c r="R6561" t="n">
        <v>7463843.6536156</v>
      </c>
      <c r="S6561" t="n">
        <v>8016984.96332692</v>
      </c>
      <c r="T6561" t="n">
        <v>7719771.18935481</v>
      </c>
      <c r="U6561" t="n">
        <v>11558528.0907458</v>
      </c>
      <c r="V6561" t="n">
        <v>7572068.32489665</v>
      </c>
      <c r="W6561" t="n">
        <v>6768166</v>
      </c>
      <c r="X6561" t="n">
        <v>5820779</v>
      </c>
      <c r="Y6561" t="n">
        <v>1069762.375</v>
      </c>
      <c r="Z6561" t="n">
        <v>5590561.5</v>
      </c>
      <c r="AA6561" t="n">
        <v>3510555</v>
      </c>
      <c r="AB6561" t="n">
        <v>6548590</v>
      </c>
      <c r="AC6561" t="inlineStr"/>
      <c r="AD6561" t="inlineStr">
        <is>
          <t>Peak Found</t>
        </is>
      </c>
      <c r="AE6561" t="inlineStr">
        <is>
          <t>High</t>
        </is>
      </c>
      <c r="AF6561" t="inlineStr">
        <is>
          <t>Peak Found</t>
        </is>
      </c>
      <c r="AG6561" t="inlineStr">
        <is>
          <t>Peak Found</t>
        </is>
      </c>
      <c r="AH6561" t="inlineStr">
        <is>
          <t>Peak Found</t>
        </is>
      </c>
      <c r="AI6561" t="inlineStr">
        <is>
          <t>High</t>
        </is>
      </c>
      <c r="AJ6561" t="inlineStr">
        <is>
          <t>High</t>
        </is>
      </c>
      <c r="AK6561" t="n">
        <v>0.004079</v>
      </c>
      <c r="AL6561" t="n">
        <v>0.04904</v>
      </c>
      <c r="AM6561" t="n">
        <v>2.3</v>
      </c>
      <c r="AN6561" t="n">
        <v>13.12</v>
      </c>
      <c r="AO6561" t="inlineStr">
        <is>
          <t>ASLPQVER</t>
        </is>
      </c>
      <c r="AP6561" t="inlineStr">
        <is>
          <t>O75083</t>
        </is>
      </c>
      <c r="AQ6561" t="inlineStr">
        <is>
          <t>WDR1_HUMAN</t>
        </is>
      </c>
      <c r="AR6561" t="inlineStr">
        <is>
          <t>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t>
        </is>
      </c>
      <c r="AS6561" t="inlineStr">
        <is>
          <t>RecName: Full=WD repeat-containing protein 1; AltName: Full=Actin-interacting protein 1; Short=AIP1; AltName: Full=NORI-1;</t>
        </is>
      </c>
      <c r="AT6561" t="inlineStr">
        <is>
          <t>Acetylation|Actin-binding|Alternative splicing|Cell junction|Cell projection|Cytoplasm|Cytoskeleton|Direct protein sequencing|Disease variant|Phosphoprotein|Reference proteome|Repeat|WD repeat</t>
        </is>
      </c>
      <c r="AU6561" t="inlineStr">
        <is>
          <t>GO:0030054|GO:0042995|GO:0005911|GO:0030864|GO:0005829|GO:0070062|GO:0005576|GO:0005886|GO:0002102|GO:0051015|GO:0030042|GO:0030043|GO:0043297|GO:0030865|GO:0042247|GO:0040011|GO:0045199|GO:0002446|GO:1990266|GO:0030220|GO:0030836|GO:0030834|GO:0008360|GO:0048713|GO:0060307|GO:0045214|GO:0007605</t>
        </is>
      </c>
      <c r="AV6561" t="inlineStr">
        <is>
          <t>C:cell junction|C:cell projection|C:cell-cell junction|C:cortical actin cytoskeleton|C:cytosol|C:extracellular exosome|C:extracellular region|C:plasma membrane|C:podosome|F:actin filament binding|P:actin filament depolymerization|P:actin filament fragmentation|P:apical junction assembly|P:cortical cytoskeleton organization|P:establishment of planar polarity of follicular epithelium|P:locomotion|P:maintenance of epithelial cell apical/basal polarity|P:neutrophil mediated immunity|P:neutrophil migration|P:platelet formation|P:positive regulation of actin filament depolymerization|P:regulation of actin filament depolymerization|P:regulation of cell shape|P:regulation of oligodendrocyte differentiation|P:regulation of ventricular cardiac muscle cell membrane repolarization|P:sarcomere organization|P:sensory perception of sound</t>
        </is>
      </c>
      <c r="AW6561" t="n">
        <v>100</v>
      </c>
      <c r="AX6561" t="n">
        <v>606</v>
      </c>
      <c r="AY6561" t="n">
        <v>10</v>
      </c>
      <c r="AZ6561" t="n">
        <v>17</v>
      </c>
      <c r="BA6561" t="n">
        <v>9</v>
      </c>
      <c r="BB6561" t="inlineStr">
        <is>
          <t>KKVF(9).(10)ASLPQVER</t>
        </is>
      </c>
      <c r="BC6561" t="inlineStr">
        <is>
          <t>KKVFASLP</t>
        </is>
      </c>
      <c r="BD6561" t="inlineStr">
        <is>
          <t>Internal</t>
        </is>
      </c>
      <c r="BE6561" t="inlineStr"/>
      <c r="BF6561" t="inlineStr"/>
      <c r="BG6561" t="inlineStr"/>
      <c r="BH6561" t="inlineStr"/>
      <c r="BI6561" t="inlineStr">
        <is>
          <t>Late spermatids: 1261.0</t>
        </is>
      </c>
      <c r="BJ6561" t="inlineStr">
        <is>
          <t>4</t>
        </is>
      </c>
      <c r="BK6561" t="inlineStr">
        <is>
          <t>10074339-10116949</t>
        </is>
      </c>
      <c r="BL6561" t="inlineStr">
        <is>
          <t>Plasma proteins, Predicted intracellular proteins</t>
        </is>
      </c>
      <c r="BM6561" t="inlineStr"/>
      <c r="BN6561" t="inlineStr">
        <is>
          <t>Actin-binding</t>
        </is>
      </c>
      <c r="BO6561" t="inlineStr">
        <is>
          <t>Disease variant</t>
        </is>
      </c>
      <c r="BP6561" t="n">
        <v>7416331.538980841</v>
      </c>
      <c r="BQ6561" t="n">
        <v>625763.7346227653</v>
      </c>
      <c r="BR6561" t="n">
        <v>0.08437645098977849</v>
      </c>
      <c r="BS6561" t="n">
        <v>8950122.534999087</v>
      </c>
      <c r="BT6561" t="n">
        <v>2260152.360235925</v>
      </c>
      <c r="BU6561" t="n">
        <v>0.2525275326005529</v>
      </c>
      <c r="BV6561" t="n">
        <v>0.828629050605685</v>
      </c>
      <c r="BW6561" t="n">
        <v>-0.2712016947608363</v>
      </c>
      <c r="BX6561" t="n">
        <v>1.206812625346712</v>
      </c>
      <c r="BY6561" t="n">
        <v>0.2712016947608363</v>
      </c>
      <c r="BZ6561" t="n">
        <v>0.3085059499874657</v>
      </c>
      <c r="CA6561" t="n">
        <v>-0.5107364555470928</v>
      </c>
      <c r="CB6561" t="inlineStr">
        <is>
          <t>significant low</t>
        </is>
      </c>
      <c r="CC6561" t="inlineStr">
        <is>
          <t>significant low</t>
        </is>
      </c>
    </row>
    <row r="6562">
      <c r="A6562" t="b">
        <v>0</v>
      </c>
      <c r="B6562" t="inlineStr">
        <is>
          <t>High</t>
        </is>
      </c>
      <c r="C6562" t="inlineStr">
        <is>
          <t>[R].EAAIWELEER.[H]</t>
        </is>
      </c>
      <c r="D6562" t="inlineStr"/>
      <c r="E6562" t="n">
        <v>0.00355417</v>
      </c>
      <c r="F6562" t="n">
        <v>0.000144145</v>
      </c>
      <c r="G6562" t="n">
        <v>1</v>
      </c>
      <c r="H6562" t="n">
        <v>2</v>
      </c>
      <c r="I6562" t="n">
        <v>1</v>
      </c>
      <c r="J6562" t="inlineStr">
        <is>
          <t>Q9H2G2</t>
        </is>
      </c>
      <c r="K6562" t="inlineStr">
        <is>
          <t>Q9H2G2 [1005-1014]</t>
        </is>
      </c>
      <c r="L6562" t="inlineStr"/>
      <c r="M6562" t="n">
        <v>0</v>
      </c>
      <c r="N6562" t="n">
        <v>1245.61099</v>
      </c>
      <c r="O6562" t="n">
        <v>955510.221591727</v>
      </c>
      <c r="P6562" t="n">
        <v>13.38</v>
      </c>
      <c r="Q6562" t="n">
        <v>876834</v>
      </c>
      <c r="R6562" t="n">
        <v>725083.809980893</v>
      </c>
      <c r="S6562" t="n">
        <v>1394403.17918327</v>
      </c>
      <c r="T6562" t="n">
        <v>872229.182623997</v>
      </c>
      <c r="U6562" t="n">
        <v>1259164.4869168</v>
      </c>
      <c r="V6562" t="n">
        <v>813856.797891854</v>
      </c>
      <c r="W6562" t="n">
        <v>876834</v>
      </c>
      <c r="X6562" t="n">
        <v>565466.375</v>
      </c>
      <c r="Y6562" t="n">
        <v>186064.96875</v>
      </c>
      <c r="Z6562" t="n">
        <v>631657.4375</v>
      </c>
      <c r="AA6562" t="n">
        <v>382433.3125</v>
      </c>
      <c r="AB6562" t="n">
        <v>703851.875</v>
      </c>
      <c r="AC6562" t="inlineStr"/>
      <c r="AD6562" t="inlineStr">
        <is>
          <t>Peak Found</t>
        </is>
      </c>
      <c r="AE6562" t="inlineStr">
        <is>
          <t>Peak Found</t>
        </is>
      </c>
      <c r="AF6562" t="inlineStr">
        <is>
          <t>Peak Found</t>
        </is>
      </c>
      <c r="AG6562" t="inlineStr">
        <is>
          <t>High</t>
        </is>
      </c>
      <c r="AH6562" t="inlineStr">
        <is>
          <t>Peak Found</t>
        </is>
      </c>
      <c r="AI6562" t="inlineStr">
        <is>
          <t>Peak Found</t>
        </is>
      </c>
      <c r="AJ6562" t="inlineStr">
        <is>
          <t>High</t>
        </is>
      </c>
      <c r="AK6562" t="n">
        <v>4.573e-05</v>
      </c>
      <c r="AL6562" t="n">
        <v>0.000712</v>
      </c>
      <c r="AM6562" t="n">
        <v>2.41</v>
      </c>
      <c r="AN6562" t="n">
        <v>42.99</v>
      </c>
      <c r="AO6562" t="inlineStr">
        <is>
          <t>EAAIWELEER</t>
        </is>
      </c>
      <c r="AP6562" t="inlineStr">
        <is>
          <t>Q9H2G2</t>
        </is>
      </c>
      <c r="AQ6562" t="inlineStr">
        <is>
          <t>SLK_HUMAN</t>
        </is>
      </c>
      <c r="AR6562" t="inlineStr">
        <is>
          <t>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t>
        </is>
      </c>
      <c r="AS6562" t="inlineStr">
        <is>
          <t>RecName: Full=STE20-like serine/threonine-protein kinase; Short=STE20-like kinase; Short=hSLK; EC=2.7.11.1; AltName: Full=CTCL tumor antigen se20-9; AltName: Full=STE20-related serine/threonine-protein kinase; Short=STE20-related kinase; AltName: Full=Serine/threonine-protein kinase 2;</t>
        </is>
      </c>
      <c r="AT6562" t="inlineStr">
        <is>
          <t>3D-structure|Alternative splicing|Apoptosis|ATP-binding|Coiled coil|Cytoplasm|Kinase|Nucleotide-binding|Phosphoprotein|Reference proteome|Serine/threonine-protein kinase|Transferase</t>
        </is>
      </c>
      <c r="AU6562" t="inlineStr">
        <is>
          <t>GO:0031252|GO:0005737|GO:0005829|GO:0070062|GO:0048471|GO:0005524|GO:0045296|GO:0042802|GO:0042803|GO:0106310|GO:0004674|GO:0006915|GO:0031122|GO:0046777|GO:0006468|GO:0042981|GO:0030334|GO:0051893</t>
        </is>
      </c>
      <c r="AV6562" t="inlineStr">
        <is>
          <t>C:cell leading edge|C:cytoplasm|C:cytosol|C:extracellular exosome|C:perinuclear region of cytoplasm|F:ATP binding|F:cadherin binding|F:identical protein binding|F:protein homodimerization activity|F:protein serine kinase activity|F:protein serine/threonine kinase activity|P:apoptotic process|P:cytoplasmic microtubule organization|P:protein autophosphorylation|P:protein phosphorylation|P:regulation of apoptotic process|P:regulation of cell migration|P:regulation of focal adhesion assembly</t>
        </is>
      </c>
      <c r="AW6562" t="n">
        <v>100</v>
      </c>
      <c r="AX6562" t="n">
        <v>1235</v>
      </c>
      <c r="AY6562" t="n">
        <v>1005</v>
      </c>
      <c r="AZ6562" t="n">
        <v>1014</v>
      </c>
      <c r="BA6562" t="n">
        <v>1004</v>
      </c>
      <c r="BB6562" t="inlineStr">
        <is>
          <t>MRAR(1004).(1005)EAAIWELEER</t>
        </is>
      </c>
      <c r="BC6562" t="inlineStr">
        <is>
          <t>MRAREAAI</t>
        </is>
      </c>
      <c r="BD6562" t="inlineStr">
        <is>
          <t>Internal</t>
        </is>
      </c>
      <c r="BE6562" t="inlineStr"/>
      <c r="BF6562" t="inlineStr"/>
      <c r="BG6562" t="inlineStr"/>
      <c r="BH6562" t="inlineStr"/>
      <c r="BI6562" t="inlineStr"/>
      <c r="BJ6562" t="inlineStr">
        <is>
          <t>10</t>
        </is>
      </c>
      <c r="BK6562" t="inlineStr">
        <is>
          <t>103967140-104029233</t>
        </is>
      </c>
      <c r="BL6562" t="inlineStr">
        <is>
          <t>Enzymes, Plasma proteins, Predicted intracellular proteins</t>
        </is>
      </c>
      <c r="BM6562" t="inlineStr">
        <is>
          <t>Apoptosis</t>
        </is>
      </c>
      <c r="BN6562" t="inlineStr">
        <is>
          <t>Kinase, Serine/threonine-protein kinase, Transferase</t>
        </is>
      </c>
      <c r="BO6562" t="inlineStr"/>
      <c r="BP6562" t="n">
        <v>998773.6630547211</v>
      </c>
      <c r="BQ6562" t="n">
        <v>350926.0115277737</v>
      </c>
      <c r="BR6562" t="n">
        <v>0.3513568934672109</v>
      </c>
      <c r="BS6562" t="n">
        <v>981750.1558108836</v>
      </c>
      <c r="BT6562" t="n">
        <v>242014.1879147514</v>
      </c>
      <c r="BU6562" t="n">
        <v>0.2465130119738642</v>
      </c>
      <c r="BV6562" t="n">
        <v>1.017339958790001</v>
      </c>
      <c r="BW6562" t="n">
        <v>0.0248018570761423</v>
      </c>
      <c r="BX6562" t="n">
        <v>0.9829555905671646</v>
      </c>
      <c r="BY6562" t="n">
        <v>-0.02480185707614216</v>
      </c>
      <c r="BZ6562" t="n">
        <v>0.9913273828917324</v>
      </c>
      <c r="CA6562" t="n">
        <v>-0.003782897378086265</v>
      </c>
      <c r="CB6562" t="inlineStr">
        <is>
          <t>significant low</t>
        </is>
      </c>
      <c r="CC6562" t="inlineStr">
        <is>
          <t>significant low</t>
        </is>
      </c>
    </row>
    <row r="6563">
      <c r="A6563" t="b">
        <v>0</v>
      </c>
      <c r="B6563" t="inlineStr">
        <is>
          <t>High</t>
        </is>
      </c>
      <c r="C6563" t="inlineStr">
        <is>
          <t>[R].LLLTKIPF.[F]</t>
        </is>
      </c>
      <c r="D6563" t="inlineStr">
        <is>
          <t>1xDimethyl [K5]</t>
        </is>
      </c>
      <c r="E6563" t="n">
        <v>0.0626593</v>
      </c>
      <c r="F6563" t="n">
        <v>0.00293495</v>
      </c>
      <c r="G6563" t="n">
        <v>1</v>
      </c>
      <c r="H6563" t="n">
        <v>1</v>
      </c>
      <c r="I6563" t="n">
        <v>1</v>
      </c>
      <c r="J6563" t="inlineStr">
        <is>
          <t>O75312</t>
        </is>
      </c>
      <c r="K6563" t="inlineStr">
        <is>
          <t>O75312 [62-69]</t>
        </is>
      </c>
      <c r="L6563" t="inlineStr">
        <is>
          <t>O75312 1xDimethyl [K66]</t>
        </is>
      </c>
      <c r="M6563" t="n">
        <v>0</v>
      </c>
      <c r="N6563" t="n">
        <v>972.64922</v>
      </c>
      <c r="O6563" t="n">
        <v>1085495.61326223</v>
      </c>
      <c r="P6563" t="n">
        <v>13.37</v>
      </c>
      <c r="Q6563" t="n">
        <v>1252206.5</v>
      </c>
      <c r="R6563" t="n">
        <v>925394.593613082</v>
      </c>
      <c r="S6563" t="n">
        <v>1</v>
      </c>
      <c r="T6563" t="n">
        <v>1085495.61326223</v>
      </c>
      <c r="U6563" t="n">
        <v>1</v>
      </c>
      <c r="V6563" t="n">
        <v>1173211.45655612</v>
      </c>
      <c r="W6563" t="n">
        <v>1252206.5</v>
      </c>
      <c r="X6563" t="n">
        <v>721681.4375</v>
      </c>
      <c r="Y6563" t="inlineStr"/>
      <c r="Z6563" t="n">
        <v>786102.3125</v>
      </c>
      <c r="AA6563" t="inlineStr"/>
      <c r="AB6563" t="n">
        <v>1014634.375</v>
      </c>
      <c r="AC6563" t="inlineStr"/>
      <c r="AD6563" t="inlineStr">
        <is>
          <t>Peak Found</t>
        </is>
      </c>
      <c r="AE6563" t="inlineStr">
        <is>
          <t>Peak Found</t>
        </is>
      </c>
      <c r="AF6563" t="inlineStr">
        <is>
          <t>Not Found</t>
        </is>
      </c>
      <c r="AG6563" t="inlineStr">
        <is>
          <t>Peak Found</t>
        </is>
      </c>
      <c r="AH6563" t="inlineStr">
        <is>
          <t>Not Found</t>
        </is>
      </c>
      <c r="AI6563" t="inlineStr">
        <is>
          <t>High</t>
        </is>
      </c>
      <c r="AJ6563" t="inlineStr">
        <is>
          <t>High</t>
        </is>
      </c>
      <c r="AK6563" t="n">
        <v>0.001778</v>
      </c>
      <c r="AL6563" t="n">
        <v>0.02106</v>
      </c>
      <c r="AM6563" t="n">
        <v>1.33</v>
      </c>
      <c r="AN6563" t="n">
        <v>53.95</v>
      </c>
      <c r="AO6563" t="inlineStr">
        <is>
          <t>LLLTKIPF</t>
        </is>
      </c>
      <c r="AP6563" t="inlineStr">
        <is>
          <t>O75312</t>
        </is>
      </c>
      <c r="AQ6563" t="inlineStr">
        <is>
          <t>ZPR1_HUMAN</t>
        </is>
      </c>
      <c r="AR6563" t="inlineStr">
        <is>
          <t>MAASGAVEPGPPGAAVAPSPAPAPPPAPDHLFRPISAEDEEQQPTEIESLCMNCYCNGMTRLLLTKIPFFREIIVSSFSCEHCGWNNTEIQSAGRIQDQGVRYTLSVRALEDMNREVVKTDSAATRIPELDFEIPAFSQKGALTTVEGLITRAISGLEQDQPARRANKDATAERIDEFIVKLKELKQVASPFTLIIDDPSGNSFVENPHAPQKDDALVITHYNRTRQQEEMLGLQEEAPAEKPEEEDLRNEVLQFSTNCPECNAPAQTNMKLVQIPHFKEVIIMATNCENCGHRTNEVKSGGAVEPLGTRITLHITDASDMTRDLLKSETCSVEIPELEFELGMAVLGGKFTTLEGLLKDIRELVTKNPFTLGDSSNPGQTERLQEFSQKMDQIIEGNMKAHFIMDDPAGNSYLQNVYAPEDDPEMKVERYKRTFDQNEELGLNDMKTEGYEAGLAPQR</t>
        </is>
      </c>
      <c r="AS6563" t="inlineStr">
        <is>
          <t>RecName: Full=Zinc finger protein ZPR1; AltName: Full=Zinc finger protein 259;</t>
        </is>
      </c>
      <c r="AT6563" t="inlineStr">
        <is>
          <t>Cell projection|Cytoplasm|Deafness|Differentiation|Dwarfism|Hypotrichosis|Metal-binding|mRNA processing|mRNA splicing|Nucleus|Reference proteome|Repeat|Zinc|Zinc-finger</t>
        </is>
      </c>
      <c r="AU6563" t="inlineStr">
        <is>
          <t>GO:0030424|GO:0015030|GO:0005737|GO:0097504|GO:0030426|GO:0043025|GO:0005730|GO:0005654|GO:0005634|GO:0043204|GO:0048471|GO:0030971|GO:0031369|GO:0008270|GO:1902742|GO:0061564|GO:0030576|GO:0008283|GO:0071364|GO:0042023|GO:0001833|GO:0000226|GO:0006397|GO:2000672|GO:0045787|GO:0010628|GO:0045927|GO:0042307|GO:0033120|GO:0071931|GO:1990261|GO:0031641|GO:0008380|GO:0007165|GO:0021510|GO:0001834</t>
        </is>
      </c>
      <c r="AV6563" t="inlineStr">
        <is>
          <t>C:axon|C:Cajal body|C:cytoplasm|C:Gemini of coiled bodies|C:growth cone|C:neuronal cell body|C:nucleolus|C:nucleoplasm|C:nucleus|C:perikaryon|C:perinuclear region of cytoplasm|F:receptor tyrosine kinase binding|F:translation initiation factor binding|F:zinc ion binding|P:apoptotic process involved in development|P:axon development|P:Cajal body organization|P:cell population proliferation|P:cellular response to epidermal growth factor stimulus|P:DNA endoreduplication|P:inner cell mass cell proliferation|P:microtubule cytoskeleton organization|P:mRNA processing|P:negative regulation of motor neuron apoptotic process|P:positive regulation of cell cycle|P:positive regulation of gene expression|P:positive regulation of growth|P:positive regulation of protein import into nucleus|P:positive regulation of RNA splicing|P:positive regulation of transcription involved in G1/S transition of mitotic cell cycle|P:pre-mRNA catabolic process|P:regulation of myelination|P:RNA splicing|P:signal transduction|P:spinal cord development|P:trophectodermal cell proliferation</t>
        </is>
      </c>
      <c r="AW6563" t="n">
        <v>100</v>
      </c>
      <c r="AX6563" t="n">
        <v>459</v>
      </c>
      <c r="AY6563" t="n">
        <v>62</v>
      </c>
      <c r="AZ6563" t="n">
        <v>69</v>
      </c>
      <c r="BA6563" t="n">
        <v>61</v>
      </c>
      <c r="BB6563" t="inlineStr">
        <is>
          <t>GMTR(61).(62)LLLTKIPF</t>
        </is>
      </c>
      <c r="BC6563" t="inlineStr">
        <is>
          <t>GMTRLLLT</t>
        </is>
      </c>
      <c r="BD6563" t="inlineStr">
        <is>
          <t>Internal</t>
        </is>
      </c>
      <c r="BE6563" t="inlineStr"/>
      <c r="BF6563" t="inlineStr"/>
      <c r="BG6563" t="inlineStr"/>
      <c r="BH6563" t="inlineStr"/>
      <c r="BI6563" t="inlineStr">
        <is>
          <t>Early spermatids: 215.7;Late spermatids: 426.7</t>
        </is>
      </c>
      <c r="BJ6563" t="inlineStr">
        <is>
          <t>11</t>
        </is>
      </c>
      <c r="BK6563" t="inlineStr">
        <is>
          <t>116773799-116788039</t>
        </is>
      </c>
      <c r="BL6563" t="inlineStr">
        <is>
          <t>Predicted intracellular proteins</t>
        </is>
      </c>
      <c r="BM6563" t="inlineStr">
        <is>
          <t>Differentiation, mRNA processing, mRNA splicing</t>
        </is>
      </c>
      <c r="BN6563" t="inlineStr"/>
      <c r="BO6563" t="inlineStr">
        <is>
          <t>Deafness, Dwarfism, Hypotrichosis</t>
        </is>
      </c>
      <c r="BP6563" t="n">
        <v>725867.364537694</v>
      </c>
      <c r="BQ6563" t="n">
        <v>649509.8074043527</v>
      </c>
      <c r="BR6563" t="n">
        <v>0.8948050830443747</v>
      </c>
      <c r="BS6563" t="n">
        <v>752902.68993945</v>
      </c>
      <c r="BT6563" t="n">
        <v>653505.3429976294</v>
      </c>
      <c r="BU6563" t="n">
        <v>0.8679811504594115</v>
      </c>
      <c r="BV6563" t="n">
        <v>0.9640918730096047</v>
      </c>
      <c r="BW6563" t="n">
        <v>-0.05275746044485256</v>
      </c>
      <c r="BX6563" t="n">
        <v>1.037245544740773</v>
      </c>
      <c r="BY6563" t="n">
        <v>0.05275746044485251</v>
      </c>
      <c r="BZ6563" t="n">
        <v>0.9964016533287027</v>
      </c>
      <c r="CA6563" t="n">
        <v>-0.001565560510343796</v>
      </c>
      <c r="CB6563" t="inlineStr">
        <is>
          <t>significant low</t>
        </is>
      </c>
      <c r="CC6563" t="inlineStr">
        <is>
          <t>significant low</t>
        </is>
      </c>
    </row>
    <row r="6564">
      <c r="A6564" t="b">
        <v>0</v>
      </c>
      <c r="B6564" t="inlineStr">
        <is>
          <t>High</t>
        </is>
      </c>
      <c r="C6564" t="inlineStr">
        <is>
          <t>[H].AISEHVEDAGVHSGDATLMLPTQTISQGAIEKVKDATR.[K]</t>
        </is>
      </c>
      <c r="D6564" t="inlineStr">
        <is>
          <t>2xDimethyl [K32; K34]</t>
        </is>
      </c>
      <c r="E6564" t="n">
        <v>3.26457e-06</v>
      </c>
      <c r="F6564" t="n">
        <v>0.000144145</v>
      </c>
      <c r="G6564" t="n">
        <v>1</v>
      </c>
      <c r="H6564" t="n">
        <v>3</v>
      </c>
      <c r="I6564" t="n">
        <v>3</v>
      </c>
      <c r="J6564" t="inlineStr">
        <is>
          <t>P31327</t>
        </is>
      </c>
      <c r="K6564" t="inlineStr">
        <is>
          <t>P31327 [1191-1228]</t>
        </is>
      </c>
      <c r="L6564" t="inlineStr">
        <is>
          <t>P31327 2xDimethyl [K1222; K1224]</t>
        </is>
      </c>
      <c r="M6564" t="n">
        <v>0</v>
      </c>
      <c r="N6564" t="n">
        <v>4032.07063</v>
      </c>
      <c r="O6564" t="n">
        <v>2752609.32744343</v>
      </c>
      <c r="P6564" t="n">
        <v>13.36</v>
      </c>
      <c r="Q6564" t="n">
        <v>3576726</v>
      </c>
      <c r="R6564" t="n">
        <v>2157443.62535756</v>
      </c>
      <c r="S6564" t="n">
        <v>1</v>
      </c>
      <c r="T6564" t="n">
        <v>2662374.39763775</v>
      </c>
      <c r="U6564" t="n">
        <v>5300456.51636721</v>
      </c>
      <c r="V6564" t="n">
        <v>2118378.12276607</v>
      </c>
      <c r="W6564" t="n">
        <v>3576726</v>
      </c>
      <c r="X6564" t="n">
        <v>1682511.46875</v>
      </c>
      <c r="Y6564" t="inlineStr"/>
      <c r="Z6564" t="n">
        <v>1928058.15625</v>
      </c>
      <c r="AA6564" t="n">
        <v>1609854.125</v>
      </c>
      <c r="AB6564" t="n">
        <v>1832047.625</v>
      </c>
      <c r="AC6564" t="inlineStr"/>
      <c r="AD6564" t="inlineStr">
        <is>
          <t>High</t>
        </is>
      </c>
      <c r="AE6564" t="inlineStr">
        <is>
          <t>Peak Found</t>
        </is>
      </c>
      <c r="AF6564" t="inlineStr">
        <is>
          <t>Not Found</t>
        </is>
      </c>
      <c r="AG6564" t="inlineStr">
        <is>
          <t>Peak Found</t>
        </is>
      </c>
      <c r="AH6564" t="inlineStr">
        <is>
          <t>Peak Found</t>
        </is>
      </c>
      <c r="AI6564" t="inlineStr">
        <is>
          <t>High</t>
        </is>
      </c>
      <c r="AJ6564" t="inlineStr">
        <is>
          <t>High</t>
        </is>
      </c>
      <c r="AK6564" t="n">
        <v>4.573e-05</v>
      </c>
      <c r="AL6564" t="n">
        <v>1.689e-07</v>
      </c>
      <c r="AM6564" t="n">
        <v>4.6</v>
      </c>
      <c r="AN6564" t="n">
        <v>49.71</v>
      </c>
      <c r="AO6564" t="inlineStr">
        <is>
          <t>AISEHVEDAGVHSGDATLMLPTQTISQGAIEKVKDATR</t>
        </is>
      </c>
      <c r="AP6564" t="inlineStr">
        <is>
          <t>P31327</t>
        </is>
      </c>
      <c r="AQ6564" t="inlineStr">
        <is>
          <t>CPSM_HUMAN</t>
        </is>
      </c>
      <c r="AR6564" t="inlineStr">
        <is>
          <t>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t>
        </is>
      </c>
      <c r="AS6564" t="inlineStr">
        <is>
          <t>RecName: Full=Carbamoyl-phosphate synthase [ammonia], mitochondrial; EC=6.3.4.16 {ECO:0000269|PubMed:23649895, ECO:0000269|PubMed:24813853}; AltName: Full=Carbamoyl-phosphate synthetase I; Short=CPSase I; Flags: Precursor;</t>
        </is>
      </c>
      <c r="AT6564" t="inlineStr">
        <is>
          <t>3D-structure|Acetylation|Allosteric enzyme|Alternative splicing|ATP-binding|Cell membrane|Disease variant|Glycoprotein|Ligase|Membrane|Mitochondrion|Nucleotide-binding|Nucleus|Phosphoprotein|Reference proteome|Repeat|Transit peptide|Urea cycle</t>
        </is>
      </c>
      <c r="AU6564" t="inlineStr">
        <is>
          <t>GO:0005737|GO:0005743|GO:0005759|GO:0042645|GO:0005730|GO:0005886|GO:0032991|GO:0005524|GO:0005509|GO:0004087|GO:0004088|GO:0004175|GO:0016595|GO:0046872|GO:0072341|GO:0005543|GO:0030955|GO:0044877|GO:0036094|GO:0006207|GO:0070409|GO:0071242|GO:0071320|GO:0044344|GO:0071377|GO:0071400|GO:0019240|GO:0006541|GO:0070365|GO:0050667|GO:0007494|GO:0055081|GO:0046209|GO:0014075|GO:0043200|GO:0071548|GO:0032094|GO:0060416|GO:0032496|GO:0042594|GO:0009636|GO:0009410|GO:0010043|GO:0019433|GO:0000050|GO:0042311</t>
        </is>
      </c>
      <c r="AV6564" t="inlineStr">
        <is>
          <t>C:cytoplasm|C:mitochondrial inner membrane|C:mitochondrial matrix|C:mitochondrial nucleoid|C:nucleolus|C:plasma membrane|C:protein-containing complex|F:ATP binding|F:calcium ion binding|F:carbamoyl-phosphate synthase (ammonia) activity|F:carbamoyl-phosphate synthase (glutamine-hydrolyzing) activity|F:endopeptidase activity|F:glutamate binding|F:metal ion binding|F:modified amino acid binding|F:phospholipid binding|F:potassium ion binding|F:protein-containing complex binding|F:small molecule binding|P:'de novo' pyrimidine nucleobase biosynthetic process|P:carbamoyl phosphate biosynthetic process|P:cellular response to ammonium ion|P:cellular response to cAMP|P:cellular response to fibroblast growth factor stimulus|P:cellular response to glucagon stimulus|P:cellular response to oleic acid|P:citrulline biosynthetic process|P:glutamine metabolic process|P:hepatocyte differentiation|P:homocysteine metabolic process|P:midgut development|P:monoatomic anion homeostasis|P:nitric oxide metabolic process|P:response to amine|P:response to amino acid|P:response to dexamethasone|P:response to food|P:response to growth hormone|P:response to lipopolysaccharide|P:response to starvation|P:response to toxic substance|P:response to xenobiotic stimulus|P:response to zinc ion|P:triglyceride catabolic process|P:urea cycle|P:vasodilation</t>
        </is>
      </c>
      <c r="AW6564" t="n">
        <v>100</v>
      </c>
      <c r="AX6564" t="n">
        <v>1500</v>
      </c>
      <c r="AY6564" t="n">
        <v>1191</v>
      </c>
      <c r="AZ6564" t="n">
        <v>1228</v>
      </c>
      <c r="BA6564" t="n">
        <v>1190</v>
      </c>
      <c r="BB6564" t="inlineStr">
        <is>
          <t>VISH(1190).(1191)AISEHVEDAGVHSGDATLMLPTQTISQGAIEKVKDATR</t>
        </is>
      </c>
      <c r="BC6564" t="inlineStr">
        <is>
          <t>VISHAISE</t>
        </is>
      </c>
      <c r="BD6564" t="inlineStr">
        <is>
          <t>Internal</t>
        </is>
      </c>
      <c r="BE6564" t="inlineStr"/>
      <c r="BF6564" t="inlineStr"/>
      <c r="BG6564" t="inlineStr"/>
      <c r="BH6564" t="inlineStr">
        <is>
          <t>liver: 1063.2</t>
        </is>
      </c>
      <c r="BI6564" t="inlineStr">
        <is>
          <t>Hepatocytes: 1781.9</t>
        </is>
      </c>
      <c r="BJ6564" t="inlineStr">
        <is>
          <t>2</t>
        </is>
      </c>
      <c r="BK6564" t="inlineStr">
        <is>
          <t>210477682-210679107</t>
        </is>
      </c>
      <c r="BL6564" t="inlineStr">
        <is>
          <t>Disease related genes, Enzymes, FDA approved drug targets, Human disease related genes, Metabolic proteins, Plasma proteins, Predicted intracellular proteins</t>
        </is>
      </c>
      <c r="BM6564" t="inlineStr">
        <is>
          <t>Urea cycle</t>
        </is>
      </c>
      <c r="BN6564" t="inlineStr">
        <is>
          <t>Allosteric enzyme, Ligase</t>
        </is>
      </c>
      <c r="BO6564" t="inlineStr">
        <is>
          <t>Disease variant, FDA approved drug targets</t>
        </is>
      </c>
      <c r="BP6564" t="n">
        <v>1911390.20845252</v>
      </c>
      <c r="BQ6564" t="n">
        <v>1801012.810721854</v>
      </c>
      <c r="BR6564" t="n">
        <v>0.9422528182667483</v>
      </c>
      <c r="BS6564" t="n">
        <v>3360403.01225701</v>
      </c>
      <c r="BT6564" t="n">
        <v>1702010.189709881</v>
      </c>
      <c r="BU6564" t="n">
        <v>0.5064899012117979</v>
      </c>
      <c r="BV6564" t="n">
        <v>0.5687979095009612</v>
      </c>
      <c r="BW6564" t="n">
        <v>-0.8140119322474365</v>
      </c>
      <c r="BX6564" t="n">
        <v>1.758093662610956</v>
      </c>
      <c r="BY6564" t="n">
        <v>0.8140119322474367</v>
      </c>
      <c r="BZ6564" t="n">
        <v>0.3652359994501879</v>
      </c>
      <c r="CA6564" t="n">
        <v>-0.4374264228353204</v>
      </c>
      <c r="CB6564" t="inlineStr">
        <is>
          <t>significant low</t>
        </is>
      </c>
      <c r="CC6564" t="inlineStr">
        <is>
          <t>significant low</t>
        </is>
      </c>
    </row>
    <row r="6565">
      <c r="A6565" t="b">
        <v>0</v>
      </c>
      <c r="B6565" t="inlineStr">
        <is>
          <t>High</t>
        </is>
      </c>
      <c r="C6565" t="inlineStr">
        <is>
          <t>[H].ISQISVAEDDDESLLGHLMIVGKKCAADLGLNKGYR.[M]</t>
        </is>
      </c>
      <c r="D6565" t="inlineStr">
        <is>
          <t>1xCarbamidomethyl [C25]; 3xDimethyl [K23; K24; K33]</t>
        </is>
      </c>
      <c r="E6565" t="n">
        <v>0.00144204</v>
      </c>
      <c r="F6565" t="n">
        <v>0.000144145</v>
      </c>
      <c r="G6565" t="n">
        <v>1</v>
      </c>
      <c r="H6565" t="n">
        <v>1</v>
      </c>
      <c r="I6565" t="n">
        <v>1</v>
      </c>
      <c r="J6565" t="inlineStr">
        <is>
          <t>P49773</t>
        </is>
      </c>
      <c r="K6565" t="inlineStr">
        <is>
          <t>P49773 [60-95]</t>
        </is>
      </c>
      <c r="L6565" t="inlineStr">
        <is>
          <t>P49773 3xDimethyl [K82; K83; K92]</t>
        </is>
      </c>
      <c r="M6565" t="n">
        <v>0</v>
      </c>
      <c r="N6565" t="n">
        <v>4000.0882</v>
      </c>
      <c r="O6565" t="n">
        <v>550345.397104693</v>
      </c>
      <c r="P6565" t="n">
        <v>13.36</v>
      </c>
      <c r="Q6565" t="n">
        <v>464101.84375</v>
      </c>
      <c r="R6565" t="n">
        <v>1</v>
      </c>
      <c r="S6565" t="n">
        <v>605044.916992486</v>
      </c>
      <c r="T6565" t="n">
        <v>1</v>
      </c>
      <c r="U6565" t="n">
        <v>1</v>
      </c>
      <c r="V6565" t="n">
        <v>539949.106539058</v>
      </c>
      <c r="W6565" t="n">
        <v>464101.84375</v>
      </c>
      <c r="X6565" t="inlineStr"/>
      <c r="Y6565" t="n">
        <v>80735.375</v>
      </c>
      <c r="Z6565" t="inlineStr"/>
      <c r="AA6565" t="inlineStr"/>
      <c r="AB6565" t="n">
        <v>466966.90625</v>
      </c>
      <c r="AC6565" t="inlineStr"/>
      <c r="AD6565" t="inlineStr">
        <is>
          <t>High</t>
        </is>
      </c>
      <c r="AE6565" t="inlineStr">
        <is>
          <t>Not Found</t>
        </is>
      </c>
      <c r="AF6565" t="inlineStr">
        <is>
          <t>Peak Found</t>
        </is>
      </c>
      <c r="AG6565" t="inlineStr">
        <is>
          <t>Not Found</t>
        </is>
      </c>
      <c r="AH6565" t="inlineStr">
        <is>
          <t>Not Found</t>
        </is>
      </c>
      <c r="AI6565" t="inlineStr">
        <is>
          <t>Peak Found</t>
        </is>
      </c>
      <c r="AJ6565" t="inlineStr">
        <is>
          <t>High</t>
        </is>
      </c>
      <c r="AK6565" t="n">
        <v>4.573e-05</v>
      </c>
      <c r="AL6565" t="n">
        <v>0.0002433</v>
      </c>
      <c r="AM6565" t="n">
        <v>4.28</v>
      </c>
      <c r="AN6565" t="n">
        <v>55.69</v>
      </c>
      <c r="AO6565" t="inlineStr">
        <is>
          <t>ISQISVAEDDDESLLGHLMIVGKKCAADLGLNKGYR</t>
        </is>
      </c>
      <c r="AP6565" t="inlineStr">
        <is>
          <t>P49773</t>
        </is>
      </c>
      <c r="AQ6565" t="inlineStr">
        <is>
          <t>HINT1_HUMAN</t>
        </is>
      </c>
      <c r="AR6565" t="inlineStr">
        <is>
          <t>MADEIAKAQVARPGGDTIFGKIIRKEIPAKIIFEDDRCLAFHDISPQAPTHFLVIPKKHISQISVAEDDDESLLGHLMIVGKKCAADLGLNKGYRMVVNEGSDGGQSVYHVHLHVLGGRQMHWPPG</t>
        </is>
      </c>
      <c r="AS6565" t="inlineStr">
        <is>
          <t>RecName: Full=Adenosine 5'-monophosphoramidase HINT1 {ECO:0000305|PubMed:15703176}; EC=3.9.1.- {ECO:0000269|PubMed:15703176, ECO:0000269|PubMed:16835243, ECO:0000269|PubMed:17217311, ECO:0000269|PubMed:17337452, ECO:0000269|PubMed:23614568, ECO:0000269|PubMed:28691797}; AltName: Full=Desumoylating isopeptidase HINT1 {ECO:0000305|PubMed:31088288}; EC=3.4.22.- {ECO:0000269|PubMed:31088288}; AltName: Full=Histidine triad nucleotide-binding protein 1; AltName: Full=Protein kinase C inhibitor 1; AltName: Full=Protein kinase C-interacting protein 1; Short=PKCI-1;</t>
        </is>
      </c>
      <c r="AT6565" t="inlineStr">
        <is>
          <t>3D-structure|Acetylation|Apoptosis|Cytoplasm|Direct protein sequencing|Disease variant|Hydrolase|Neuropathy|Nucleotide-binding|Nucleus|Phosphoprotein|Protease|Reference proteome|Thiol protease|Transcription|Transcription regulation|Ubl conjugation pathway</t>
        </is>
      </c>
      <c r="AU6565" t="inlineStr">
        <is>
          <t>GO:0005737|GO:0005856|GO:0005829|GO:0070062|GO:0000118|GO:0005654|GO:0005634|GO:0005886|GO:0043530|GO:0016929|GO:0016787|GO:0000166|GO:0005080|GO:0072332|GO:0050850|GO:0016926|GO:0009154|GO:0006355|GO:0007165</t>
        </is>
      </c>
      <c r="AV6565" t="inlineStr">
        <is>
          <t>C:cytoplasm|C:cytoskeleton|C:cytosol|C:extracellular exosome|C:histone deacetylase complex|C:nucleoplasm|C:nucleus|C:plasma membrane|F:adenosine 5'-monophosphoramidase activity|F:deSUMOylase activity|F:hydrolase activity|F:nucleotide binding|F:protein kinase C binding|P:intrinsic apoptotic signaling pathway by p53 class mediator|P:positive regulation of calcium-mediated signaling|P:protein desumoylation|P:purine ribonucleotide catabolic process|P:regulation of DNA-templated transcription|P:signal transduction</t>
        </is>
      </c>
      <c r="AW6565" t="n">
        <v>100</v>
      </c>
      <c r="AX6565" t="n">
        <v>126</v>
      </c>
      <c r="AY6565" t="n">
        <v>60</v>
      </c>
      <c r="AZ6565" t="n">
        <v>95</v>
      </c>
      <c r="BA6565" t="n">
        <v>59</v>
      </c>
      <c r="BB6565" t="inlineStr">
        <is>
          <t>PKKH(59).(60)ISQISVAEDDDESLLGHLMIVGKKCAADLGLNKGYR</t>
        </is>
      </c>
      <c r="BC6565" t="inlineStr">
        <is>
          <t>PKKHISQI</t>
        </is>
      </c>
      <c r="BD6565" t="inlineStr">
        <is>
          <t>Internal</t>
        </is>
      </c>
      <c r="BE6565" t="inlineStr"/>
      <c r="BF6565" t="inlineStr"/>
      <c r="BG6565" t="inlineStr"/>
      <c r="BH6565" t="inlineStr"/>
      <c r="BI6565" t="inlineStr">
        <is>
          <t>Proximal tubular cells: 3647.7</t>
        </is>
      </c>
      <c r="BJ6565" t="inlineStr">
        <is>
          <t>5</t>
        </is>
      </c>
      <c r="BK6565" t="inlineStr">
        <is>
          <t>131155383-131224468</t>
        </is>
      </c>
      <c r="BL6565" t="inlineStr">
        <is>
          <t>Disease related genes, Human disease related genes, Plasma proteins, Predicted intracellular proteins</t>
        </is>
      </c>
      <c r="BM6565" t="inlineStr">
        <is>
          <t>Apoptosis, Transcription, Transcription regulation, Ubl conjugation pathway</t>
        </is>
      </c>
      <c r="BN6565" t="inlineStr">
        <is>
          <t>Hydrolase, Protease, Thiol protease</t>
        </is>
      </c>
      <c r="BO6565" t="inlineStr">
        <is>
          <t>Disease variant, Neuropathy</t>
        </is>
      </c>
      <c r="BP6565" t="n">
        <v>356382.586914162</v>
      </c>
      <c r="BQ6565" t="n">
        <v>316578.7644368325</v>
      </c>
      <c r="BR6565" t="n">
        <v>0.8883115395115627</v>
      </c>
      <c r="BS6565" t="n">
        <v>179983.702179686</v>
      </c>
      <c r="BT6565" t="n">
        <v>311739.1846587539</v>
      </c>
      <c r="BU6565" t="n">
        <v>1.732041184193057</v>
      </c>
      <c r="BV6565" t="n">
        <v>1.980082544131517</v>
      </c>
      <c r="BW6565" t="n">
        <v>0.9855605735003281</v>
      </c>
      <c r="BX6565" t="n">
        <v>0.5050294509002954</v>
      </c>
      <c r="BY6565" t="n">
        <v>-0.9855605735003281</v>
      </c>
      <c r="BZ6565" t="n">
        <v>0.5193923987735939</v>
      </c>
      <c r="CA6565" t="n">
        <v>-0.2845044104919294</v>
      </c>
      <c r="CB6565" t="inlineStr">
        <is>
          <t>significant low</t>
        </is>
      </c>
      <c r="CC6565" t="inlineStr">
        <is>
          <t>significant low</t>
        </is>
      </c>
    </row>
    <row r="6566">
      <c r="A6566" t="b">
        <v>0</v>
      </c>
      <c r="B6566" t="inlineStr">
        <is>
          <t>High</t>
        </is>
      </c>
      <c r="C6566" t="inlineStr">
        <is>
          <t>[R].ILSKPIEVQVGGR.[S]</t>
        </is>
      </c>
      <c r="D6566" t="inlineStr">
        <is>
          <t>1xDimethyl [K4]</t>
        </is>
      </c>
      <c r="E6566" t="n">
        <v>0.00498521</v>
      </c>
      <c r="F6566" t="n">
        <v>0.000427923</v>
      </c>
      <c r="G6566" t="n">
        <v>1</v>
      </c>
      <c r="H6566" t="n">
        <v>1</v>
      </c>
      <c r="I6566" t="n">
        <v>1</v>
      </c>
      <c r="J6566" t="inlineStr">
        <is>
          <t>Q7L014</t>
        </is>
      </c>
      <c r="K6566" t="inlineStr">
        <is>
          <t>Q7L014 [574-586]</t>
        </is>
      </c>
      <c r="L6566" t="inlineStr">
        <is>
          <t>Q7L014 1xDimethyl [K577]</t>
        </is>
      </c>
      <c r="M6566" t="n">
        <v>0</v>
      </c>
      <c r="N6566" t="n">
        <v>1423.86312</v>
      </c>
      <c r="O6566" t="n">
        <v>1071368.75663839</v>
      </c>
      <c r="P6566" t="n">
        <v>13.36</v>
      </c>
      <c r="Q6566" t="n">
        <v>1055050</v>
      </c>
      <c r="R6566" t="n">
        <v>742627.826405247</v>
      </c>
      <c r="S6566" t="n">
        <v>614444.074409466</v>
      </c>
      <c r="T6566" t="n">
        <v>1188124.51318695</v>
      </c>
      <c r="U6566" t="n">
        <v>1633617.02481819</v>
      </c>
      <c r="V6566" t="n">
        <v>1087939.92009941</v>
      </c>
      <c r="W6566" t="n">
        <v>1055050</v>
      </c>
      <c r="X6566" t="n">
        <v>579148.3125</v>
      </c>
      <c r="Y6566" t="n">
        <v>81989.5703125</v>
      </c>
      <c r="Z6566" t="n">
        <v>860424.875</v>
      </c>
      <c r="AA6566" t="n">
        <v>496162</v>
      </c>
      <c r="AB6566" t="n">
        <v>940888.5625</v>
      </c>
      <c r="AC6566" t="inlineStr"/>
      <c r="AD6566" t="inlineStr">
        <is>
          <t>High</t>
        </is>
      </c>
      <c r="AE6566" t="inlineStr">
        <is>
          <t>Peak Found</t>
        </is>
      </c>
      <c r="AF6566" t="inlineStr">
        <is>
          <t>Peak Found</t>
        </is>
      </c>
      <c r="AG6566" t="inlineStr">
        <is>
          <t>Peak Found</t>
        </is>
      </c>
      <c r="AH6566" t="inlineStr">
        <is>
          <t>Peak Found</t>
        </is>
      </c>
      <c r="AI6566" t="inlineStr">
        <is>
          <t>Peak Found</t>
        </is>
      </c>
      <c r="AJ6566" t="inlineStr">
        <is>
          <t>High</t>
        </is>
      </c>
      <c r="AK6566" t="n">
        <v>0.0001281</v>
      </c>
      <c r="AL6566" t="n">
        <v>0.001071</v>
      </c>
      <c r="AM6566" t="n">
        <v>2.83</v>
      </c>
      <c r="AN6566" t="n">
        <v>20.24</v>
      </c>
      <c r="AO6566" t="inlineStr">
        <is>
          <t>ILSKPIEVQVGGR</t>
        </is>
      </c>
      <c r="AP6566" t="inlineStr">
        <is>
          <t>Q7L014</t>
        </is>
      </c>
      <c r="AQ6566" t="inlineStr">
        <is>
          <t>DDX46_HUMAN</t>
        </is>
      </c>
      <c r="AR6566" t="inlineStr">
        <is>
          <t>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t>
        </is>
      </c>
      <c r="AS6566" t="inlineStr">
        <is>
          <t>RecName: Full=Probable ATP-dependent RNA helicase DDX46; EC=3.6.4.13; AltName: Full=DEAD box protein 46; AltName: Full=PRP5 homolog;</t>
        </is>
      </c>
      <c r="AT6566" t="inlineStr">
        <is>
          <t>3D-structure|Acetylation|ATP-binding|Coiled coil|Helicase|Hydrolase|Isopeptide bond|Lipoprotein|Membrane|mRNA processing|mRNA splicing|Myristate|Nucleotide-binding|Nucleus|Phosphoprotein|Reference proteome|RNA-binding|Ubl conjugation</t>
        </is>
      </c>
      <c r="AU6566" t="inlineStr">
        <is>
          <t>GO:0015030|GO:0001650|GO:0016020|GO:0016607|GO:0005654|GO:0005634|GO:0005681|GO:0005686|GO:0005524|GO:0016887|GO:0003723|GO:0003724|GO:0000398|GO:1903241</t>
        </is>
      </c>
      <c r="AV6566" t="inlineStr">
        <is>
          <t>C:Cajal body|C:fibrillar center|C:membrane|C:nuclear speck|C:nucleoplasm|C:nucleus|C:spliceosomal complex|C:U2 snRNP|F:ATP binding|F:ATP hydrolysis activity|F:RNA binding|F:RNA helicase activity|P:mRNA splicing, via spliceosome|P:U2-type prespliceosome assembly</t>
        </is>
      </c>
      <c r="AW6566" t="n">
        <v>100</v>
      </c>
      <c r="AX6566" t="n">
        <v>1031</v>
      </c>
      <c r="AY6566" t="n">
        <v>574</v>
      </c>
      <c r="AZ6566" t="n">
        <v>586</v>
      </c>
      <c r="BA6566" t="n">
        <v>573</v>
      </c>
      <c r="BB6566" t="inlineStr">
        <is>
          <t>LARR(573).(574)ILSKPIEVQVGGR</t>
        </is>
      </c>
      <c r="BC6566" t="inlineStr">
        <is>
          <t>LARRILSK</t>
        </is>
      </c>
      <c r="BD6566" t="inlineStr">
        <is>
          <t>Internal</t>
        </is>
      </c>
      <c r="BE6566" t="inlineStr"/>
      <c r="BF6566" t="inlineStr">
        <is>
          <t>S01.151</t>
        </is>
      </c>
      <c r="BG6566" t="inlineStr">
        <is>
          <t>trypsin 1</t>
        </is>
      </c>
      <c r="BH6566" t="inlineStr"/>
      <c r="BI6566" t="inlineStr"/>
      <c r="BJ6566" t="inlineStr">
        <is>
          <t>5</t>
        </is>
      </c>
      <c r="BK6566" t="inlineStr">
        <is>
          <t>134758771-134855133</t>
        </is>
      </c>
      <c r="BL6566" t="inlineStr">
        <is>
          <t>Enzymes, Plasma proteins, Predicted intracellular proteins</t>
        </is>
      </c>
      <c r="BM6566" t="inlineStr">
        <is>
          <t>mRNA processing, mRNA splicing</t>
        </is>
      </c>
      <c r="BN6566" t="inlineStr">
        <is>
          <t>Helicase, Hydrolase, RNA-binding</t>
        </is>
      </c>
      <c r="BO6566" t="inlineStr"/>
      <c r="BP6566" t="n">
        <v>804040.6336049043</v>
      </c>
      <c r="BQ6566" t="n">
        <v>226631.9595345712</v>
      </c>
      <c r="BR6566" t="n">
        <v>0.2818663013565249</v>
      </c>
      <c r="BS6566" t="n">
        <v>1303227.152701517</v>
      </c>
      <c r="BT6566" t="n">
        <v>290477.7768969302</v>
      </c>
      <c r="BU6566" t="n">
        <v>0.2228911332109572</v>
      </c>
      <c r="BV6566" t="n">
        <v>0.6169612349912855</v>
      </c>
      <c r="BW6566" t="n">
        <v>-0.696748250314572</v>
      </c>
      <c r="BX6566" t="n">
        <v>1.620847377897454</v>
      </c>
      <c r="BY6566" t="n">
        <v>0.6967482503145721</v>
      </c>
      <c r="BZ6566" t="n">
        <v>0.07013478663269129</v>
      </c>
      <c r="CA6566" t="n">
        <v>-1.154066519903089</v>
      </c>
      <c r="CB6566" t="inlineStr">
        <is>
          <t>significant low</t>
        </is>
      </c>
      <c r="CC6566" t="inlineStr">
        <is>
          <t>significant low</t>
        </is>
      </c>
    </row>
    <row r="6567">
      <c r="A6567" t="b">
        <v>0</v>
      </c>
      <c r="B6567" t="inlineStr">
        <is>
          <t>High</t>
        </is>
      </c>
      <c r="C6567" t="inlineStr">
        <is>
          <t>[K].DYHFKVDNDENEHQLSLR.[T]</t>
        </is>
      </c>
      <c r="D6567" t="inlineStr">
        <is>
          <t>1xDimethyl [K5]</t>
        </is>
      </c>
      <c r="E6567" t="n">
        <v>3.00346e-06</v>
      </c>
      <c r="F6567" t="n">
        <v>0.000144145</v>
      </c>
      <c r="G6567" t="n">
        <v>1</v>
      </c>
      <c r="H6567" t="n">
        <v>3</v>
      </c>
      <c r="I6567" t="n">
        <v>3</v>
      </c>
      <c r="J6567" t="inlineStr">
        <is>
          <t>P06748</t>
        </is>
      </c>
      <c r="K6567" t="inlineStr">
        <is>
          <t>P06748 [28-45]</t>
        </is>
      </c>
      <c r="L6567" t="inlineStr">
        <is>
          <t>P06748 1xDimethyl [K32]</t>
        </is>
      </c>
      <c r="M6567" t="n">
        <v>0</v>
      </c>
      <c r="N6567" t="n">
        <v>2287.0738</v>
      </c>
      <c r="O6567" t="n">
        <v>1599490.20174656</v>
      </c>
      <c r="P6567" t="n">
        <v>13.36</v>
      </c>
      <c r="Q6567" t="n">
        <v>1</v>
      </c>
      <c r="R6567" t="n">
        <v>2000425.31549034</v>
      </c>
      <c r="S6567" t="n">
        <v>1301055.75265483</v>
      </c>
      <c r="T6567" t="n">
        <v>1966379.15036527</v>
      </c>
      <c r="U6567" t="n">
        <v>1161603.17313681</v>
      </c>
      <c r="V6567" t="n">
        <v>1947551.46976035</v>
      </c>
      <c r="W6567" t="inlineStr"/>
      <c r="X6567" t="n">
        <v>1560058.625</v>
      </c>
      <c r="Y6567" t="n">
        <v>173608.96875</v>
      </c>
      <c r="Z6567" t="n">
        <v>1424027.125</v>
      </c>
      <c r="AA6567" t="n">
        <v>352802</v>
      </c>
      <c r="AB6567" t="n">
        <v>1684310.75</v>
      </c>
      <c r="AC6567" t="inlineStr"/>
      <c r="AD6567" t="inlineStr">
        <is>
          <t>Not Found</t>
        </is>
      </c>
      <c r="AE6567" t="inlineStr">
        <is>
          <t>High</t>
        </is>
      </c>
      <c r="AF6567" t="inlineStr">
        <is>
          <t>Peak Found</t>
        </is>
      </c>
      <c r="AG6567" t="inlineStr">
        <is>
          <t>High</t>
        </is>
      </c>
      <c r="AH6567" t="inlineStr">
        <is>
          <t>Peak Found</t>
        </is>
      </c>
      <c r="AI6567" t="inlineStr">
        <is>
          <t>High</t>
        </is>
      </c>
      <c r="AJ6567" t="inlineStr">
        <is>
          <t>High</t>
        </is>
      </c>
      <c r="AK6567" t="n">
        <v>4.573e-05</v>
      </c>
      <c r="AL6567" t="n">
        <v>1.53e-07</v>
      </c>
      <c r="AM6567" t="n">
        <v>2.9</v>
      </c>
      <c r="AN6567" t="n">
        <v>25.4</v>
      </c>
      <c r="AO6567" t="inlineStr">
        <is>
          <t>DYHFKVDNDENEHQLSLR</t>
        </is>
      </c>
      <c r="AP6567" t="inlineStr">
        <is>
          <t>P06748</t>
        </is>
      </c>
      <c r="AQ6567" t="inlineStr">
        <is>
          <t>NPM_HUMAN</t>
        </is>
      </c>
      <c r="AR6567" t="inlineStr">
        <is>
          <t>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t>
        </is>
      </c>
      <c r="AS6567" t="inlineStr">
        <is>
          <t>RecName: Full=Nucleophosmin; Short=NPM; AltName: Full=Nucleolar phosphoprotein B23; AltName: Full=Nucleolar protein NO38; AltName: Full=Numatrin;</t>
        </is>
      </c>
      <c r="AT6567" t="inlineStr">
        <is>
          <t>3D-structure|Acetylation|ADP-ribosylation|Alternative splicing|Chaperone|Chromosomal rearrangement|Cytoplasm|Cytoskeleton|Direct protein sequencing|Disulfide bond|Host-virus interaction|Isopeptide bond|Nucleus|Phosphoprotein|Proto-oncogene|Reference proteome|RNA-binding|Ubl conjugation</t>
        </is>
      </c>
      <c r="AU6567" t="inlineStr">
        <is>
          <t>GO:0005813|GO:0005737|GO:0005829|GO:0005925|GO:0001652|GO:0015934|GO:0016020|GO:0016607|GO:0005730|GO:0005654|GO:0005634|GO:0032991|GO:0032993|GO:1990904|GO:0015935|GO:0031616|GO:0003682|GO:0001046|GO:0140297|GO:0042393|GO:0140693|GO:0051059|GO:0042803|GO:0019901|GO:0004860|GO:0043023|GO:0043024|GO:0003723|GO:0019843|GO:0030957|GO:0003713|GO:0051082|GO:0006884|GO:0034644|GO:0090398|GO:0007098|GO:0006338|GO:0006281|GO:0006886|GO:0043066|GO:0008285|GO:0010826|GO:0048025|GO:0044387|GO:0006913|GO:0006334|GO:1902751|GO:0008284|GO:0010825|GO:0045893|GO:0051092|GO:0045860|GO:1904751|GO:0031398|GO:0045944|GO:0045727|GO:0008104|GO:0050821|GO:0001558|GO:0046599|GO:0010824|GO:0043516|GO:0060735|GO:0032071|GO:0060699|GO:1902629|GO:0042273|GO:0000055|GO:0042274|GO:0000056|GO:0042255|GO:0006407|GO:0007165</t>
        </is>
      </c>
      <c r="AV6567" t="inlineStr">
        <is>
          <t>C:centrosome|C:cytoplasm|C:cytosol|C:focal adhesion|C:granular component|C:large ribosomal subunit|C:membrane|C:nuclear speck|C:nucleolus|C:nucleoplasm|C:nucleus|C:protein-containing complex|C:protein-DNA complex|C:ribonucleoprotein complex|C:small ribosomal subunit|C:spindle pole centrosome|F:chromatin binding|F:core promoter sequence-specific DNA binding|F:DNA-binding transcription factor binding|F:histone binding|F:molecular condensate scaffold activity|F:NF-kappaB binding|F:protein homodimerization activity|F:protein kinase binding|F:protein kinase inhibitor activity|F:ribosomal large subunit binding|F:ribosomal small subunit binding|F:RNA binding|F:rRNA binding|F:Tat protein binding|F:transcription coactivator activity|F:unfolded protein binding|P:cell volume homeostasis|P:cellular response to UV|P:cellular senescence|P:centrosome cycle|P:chromatin remodeling|P:DNA repair|P:intracellular protein transport|P:negative regulation of apoptotic process|P:negative regulation of cell population proliferation|P:negative regulation of centrosome duplication|P:negative regulation of mRNA splicing, via spliceosome|P:negative regulation of protein kinase activity by regulation of protein phosphorylation|P:nucleocytoplasmic transport|P:nucleosome assembly|P:positive regulation of cell cycle G2/M phase transition|P:positive regulation of cell population proliferation|P:positive regulation of centrosome duplication|P:positive regulation of DNA-templated transcription|P:positive regulation of NF-kappaB transcription factor activity|P:positive regulation of protein kinase activity|P:positive regulation of protein localization to nucleolus|P:positive regulation of protein ubiquitination|P:positive regulation of transcription by RNA polymerase II|P:positive regulation of translation|P:protein localization|P:protein stabilization|P:regulation of cell growth|P:regulation of centriole replication|P:regulation of centrosome duplication|P:regulation of DNA damage response, signal transduction by p53 class mediator|P:regulation of eIF2 alpha phosphorylation by dsRNA|P:regulation of endodeoxyribonuclease activity|P:regulation of endoribonuclease activity|P:regulation of mRNA stability involved in cellular response to UV|P:ribosomal large subunit biogenesis|P:ribosomal large subunit export from nucleus|P:ribosomal small subunit biogenesis|P:ribosomal small subunit export from nucleus|P:ribosome assembly|P:rRNA export from nucleus|P:signal transduction</t>
        </is>
      </c>
      <c r="AW6567" t="n">
        <v>100</v>
      </c>
      <c r="AX6567" t="n">
        <v>294</v>
      </c>
      <c r="AY6567" t="n">
        <v>28</v>
      </c>
      <c r="AZ6567" t="n">
        <v>45</v>
      </c>
      <c r="BA6567" t="n">
        <v>27</v>
      </c>
      <c r="BB6567" t="inlineStr">
        <is>
          <t>KADK(27).(28)DYHFKVDNDENEHQLSLR</t>
        </is>
      </c>
      <c r="BC6567" t="inlineStr">
        <is>
          <t>KADKDYHF</t>
        </is>
      </c>
      <c r="BD6567" t="inlineStr">
        <is>
          <t>Internal</t>
        </is>
      </c>
      <c r="BE6567" t="inlineStr"/>
      <c r="BF6567" t="inlineStr"/>
      <c r="BG6567" t="inlineStr"/>
      <c r="BH6567" t="inlineStr"/>
      <c r="BI6567" t="inlineStr"/>
      <c r="BJ6567" t="inlineStr">
        <is>
          <t>5</t>
        </is>
      </c>
      <c r="BK6567" t="inlineStr">
        <is>
          <t>171387116-171411810</t>
        </is>
      </c>
      <c r="BL6567" t="inlineStr">
        <is>
          <t>Cancer-related genes, Disease related genes, Human disease related genes, Predicted intracellular proteins</t>
        </is>
      </c>
      <c r="BM6567" t="inlineStr">
        <is>
          <t>Host-virus interaction</t>
        </is>
      </c>
      <c r="BN6567" t="inlineStr">
        <is>
          <t>Chaperone, RNA-binding</t>
        </is>
      </c>
      <c r="BO6567" t="inlineStr">
        <is>
          <t>Cancer-related genes, Proto-oncogene</t>
        </is>
      </c>
      <c r="BP6567" t="n">
        <v>1100494.022715057</v>
      </c>
      <c r="BQ6567" t="n">
        <v>1015181.321803438</v>
      </c>
      <c r="BR6567" t="n">
        <v>0.9224778152805031</v>
      </c>
      <c r="BS6567" t="n">
        <v>1691844.597754143</v>
      </c>
      <c r="BT6567" t="n">
        <v>459299.0275130185</v>
      </c>
      <c r="BU6567" t="n">
        <v>0.27147825995527</v>
      </c>
      <c r="BV6567" t="n">
        <v>0.6504699215140202</v>
      </c>
      <c r="BW6567" t="n">
        <v>-0.6204457482991594</v>
      </c>
      <c r="BX6567" t="n">
        <v>1.53735010171173</v>
      </c>
      <c r="BY6567" t="n">
        <v>0.6204457482991595</v>
      </c>
      <c r="BZ6567" t="n">
        <v>0.3726007697590798</v>
      </c>
      <c r="CA6567" t="n">
        <v>-0.4287562522262082</v>
      </c>
      <c r="CB6567" t="inlineStr">
        <is>
          <t>significant low</t>
        </is>
      </c>
      <c r="CC6567" t="inlineStr">
        <is>
          <t>significant low</t>
        </is>
      </c>
    </row>
    <row r="6568">
      <c r="A6568" t="b">
        <v>0</v>
      </c>
      <c r="B6568" t="inlineStr">
        <is>
          <t>High</t>
        </is>
      </c>
      <c r="C6568" t="inlineStr">
        <is>
          <t>[R].KAESGWFHVEEDR.[N]</t>
        </is>
      </c>
      <c r="D6568" t="inlineStr">
        <is>
          <t>1xDimethyl [K1]</t>
        </is>
      </c>
      <c r="E6568" t="n">
        <v>0.0407705</v>
      </c>
      <c r="F6568" t="n">
        <v>0.00208052</v>
      </c>
      <c r="G6568" t="n">
        <v>1</v>
      </c>
      <c r="H6568" t="n">
        <v>1</v>
      </c>
      <c r="I6568" t="n">
        <v>2</v>
      </c>
      <c r="J6568" t="inlineStr">
        <is>
          <t>O43719</t>
        </is>
      </c>
      <c r="K6568" t="inlineStr">
        <is>
          <t>O43719 [119-131]</t>
        </is>
      </c>
      <c r="L6568" t="inlineStr">
        <is>
          <t>O43719 1xDimethyl [K119]</t>
        </is>
      </c>
      <c r="M6568" t="n">
        <v>0</v>
      </c>
      <c r="N6568" t="n">
        <v>1617.7656</v>
      </c>
      <c r="O6568" t="n">
        <v>1132526.61603178</v>
      </c>
      <c r="P6568" t="n">
        <v>13.35</v>
      </c>
      <c r="Q6568" t="n">
        <v>1141035.625</v>
      </c>
      <c r="R6568" t="n">
        <v>1058979.1141206</v>
      </c>
      <c r="S6568" t="n">
        <v>1</v>
      </c>
      <c r="T6568" t="n">
        <v>1362248.45446717</v>
      </c>
      <c r="U6568" t="n">
        <v>1</v>
      </c>
      <c r="V6568" t="n">
        <v>1124081.06102769</v>
      </c>
      <c r="W6568" t="n">
        <v>1141035.625</v>
      </c>
      <c r="X6568" t="n">
        <v>825859.125</v>
      </c>
      <c r="Y6568" t="inlineStr"/>
      <c r="Z6568" t="n">
        <v>986523.25</v>
      </c>
      <c r="AA6568" t="inlineStr"/>
      <c r="AB6568" t="n">
        <v>972144.6875</v>
      </c>
      <c r="AC6568" t="inlineStr"/>
      <c r="AD6568" t="inlineStr">
        <is>
          <t>Peak Found</t>
        </is>
      </c>
      <c r="AE6568" t="inlineStr">
        <is>
          <t>High</t>
        </is>
      </c>
      <c r="AF6568" t="inlineStr">
        <is>
          <t>Not Found</t>
        </is>
      </c>
      <c r="AG6568" t="inlineStr">
        <is>
          <t>Peak Found</t>
        </is>
      </c>
      <c r="AH6568" t="inlineStr">
        <is>
          <t>Not Found</t>
        </is>
      </c>
      <c r="AI6568" t="inlineStr">
        <is>
          <t>High</t>
        </is>
      </c>
      <c r="AJ6568" t="inlineStr">
        <is>
          <t>High</t>
        </is>
      </c>
      <c r="AK6568" t="n">
        <v>0.001217</v>
      </c>
      <c r="AL6568" t="n">
        <v>0.01261</v>
      </c>
      <c r="AM6568" t="n">
        <v>2.24</v>
      </c>
      <c r="AN6568" t="n">
        <v>18.92</v>
      </c>
      <c r="AO6568" t="inlineStr">
        <is>
          <t>KAESGWFHVEEDR</t>
        </is>
      </c>
      <c r="AP6568" t="inlineStr">
        <is>
          <t>O43719</t>
        </is>
      </c>
      <c r="AQ6568" t="inlineStr">
        <is>
          <t>HTSF1_HUMAN</t>
        </is>
      </c>
      <c r="AR6568" t="inlineStr">
        <is>
          <t>MSGTNLDGNDEFDEQLRMQELYGDGKDGDTQTDAGGEPDSLGQQPTDTPYEWDLDKKAWFPKITEDFIATYQANYGFSNDGASSSTANVEDVHARTAEEPPQEKAPEPTDARKKGEKRKAESGWFHVEEDRNTNVYVSGLPPDITVDEFIQLMSKFGIIMRDPQTEEFKVKLYKDNQGNLKGDGLCCYLKRESVELALKLLDEDEIRGYKLHVEVAKFQLKGEYDASKKKKKCKDYKKKLSMQQKQLDWRPERRAGPSRMRHERVVIIKNMFHPMDFEDDPLVLNEIREDLRVECSKFGQIRKLLLFDRHPDGVASVSFRDPEEADYCIQTLDGRWFGGRQITAQAWDGTTDYQVEETSREREERLRGWEAFLNAPEANRGLRRSDSVSASERAGPSRARHFSEHPSTSKMNAQETATGMAFEEPIDEKKFEKTEDGGEFEEGASENNAKESSPEKEAEEGCPEKESEEGCPKRGFEGSCSQKESEEGNPVRGSEEDSPKKESKKKTLKNDCEENGLAKESEDDLNKESEEEVGPTKESEEDDSEKESDEDCSEKQSEDGSEREFEENGLEKDLDEEGSEKELHENVLDKELEENDSENSEFEDDGSEKVLDEEGSEREFDEDSDEKEEEEDTYEKVFDDESDEKEDEEYADEKGLEAADKKAEEGDADEKLFEESDDKEDEDADGKEVEDADEKLFEDDDSNEKLFDEEEDSSEKLFDDSDERGTLGGFGSVEEGPLSTGSSFILSSDDDDDDI</t>
        </is>
      </c>
      <c r="AS6568" t="inlineStr">
        <is>
          <t>RecName: Full=HIV Tat-specific factor 1; Short=Tat-SF1;</t>
        </is>
      </c>
      <c r="AT6568" t="inlineStr">
        <is>
          <t>3D-structure|Acetylation|Activator|Direct protein sequencing|Isopeptide bond|Nucleus|Phosphoprotein|Reference proteome|Repeat|RNA-binding|Transcription|Transcription regulation|Ubl conjugation</t>
        </is>
      </c>
      <c r="AU6568" t="inlineStr">
        <is>
          <t>GO:0005654|GO:0005634|GO:0005681|GO:0005686|GO:0005684|GO:0003723|GO:0000398|GO:0032784|GO:0006357|GO:1903241|GO:0019079</t>
        </is>
      </c>
      <c r="AV6568" t="inlineStr">
        <is>
          <t>C:nucleoplasm|C:nucleus|C:spliceosomal complex|C:U2 snRNP|C:U2-type spliceosomal complex|F:RNA binding|P:mRNA splicing, via spliceosome|P:regulation of DNA-templated transcription elongation|P:regulation of transcription by RNA polymerase II|P:U2-type prespliceosome assembly|P:viral genome replication</t>
        </is>
      </c>
      <c r="AW6568" t="n">
        <v>100</v>
      </c>
      <c r="AX6568" t="n">
        <v>755</v>
      </c>
      <c r="AY6568" t="n">
        <v>119</v>
      </c>
      <c r="AZ6568" t="n">
        <v>131</v>
      </c>
      <c r="BA6568" t="n">
        <v>118</v>
      </c>
      <c r="BB6568" t="inlineStr">
        <is>
          <t>GEKR(118).(119)KAESGWFHVEEDR</t>
        </is>
      </c>
      <c r="BC6568" t="inlineStr">
        <is>
          <t>GEKRKAES</t>
        </is>
      </c>
      <c r="BD6568" t="inlineStr">
        <is>
          <t>Internal</t>
        </is>
      </c>
      <c r="BE6568" t="inlineStr"/>
      <c r="BF6568" t="inlineStr"/>
      <c r="BG6568" t="inlineStr"/>
      <c r="BH6568" t="inlineStr"/>
      <c r="BI6568" t="inlineStr">
        <is>
          <t>Cardiomyocytes: 274.8</t>
        </is>
      </c>
      <c r="BJ6568" t="inlineStr">
        <is>
          <t>X</t>
        </is>
      </c>
      <c r="BK6568" t="inlineStr">
        <is>
          <t>136497079-136512346</t>
        </is>
      </c>
      <c r="BL6568" t="inlineStr">
        <is>
          <t>Predicted intracellular proteins</t>
        </is>
      </c>
      <c r="BM6568" t="inlineStr">
        <is>
          <t>Transcription, Transcription regulation</t>
        </is>
      </c>
      <c r="BN6568" t="inlineStr">
        <is>
          <t>Activator, RNA-binding</t>
        </is>
      </c>
      <c r="BO6568" t="inlineStr"/>
      <c r="BP6568" t="n">
        <v>733338.5797068666</v>
      </c>
      <c r="BQ6568" t="n">
        <v>636412.8550730014</v>
      </c>
      <c r="BR6568" t="n">
        <v>0.8678295028844536</v>
      </c>
      <c r="BS6568" t="n">
        <v>828776.8384982866</v>
      </c>
      <c r="BT6568" t="n">
        <v>727552.726394</v>
      </c>
      <c r="BU6568" t="n">
        <v>0.8778632468932156</v>
      </c>
      <c r="BV6568" t="n">
        <v>0.8848444426073121</v>
      </c>
      <c r="BW6568" t="n">
        <v>-0.1765042460247807</v>
      </c>
      <c r="BX6568" t="n">
        <v>1.130142149114218</v>
      </c>
      <c r="BY6568" t="n">
        <v>0.1765042460247808</v>
      </c>
      <c r="BZ6568" t="n">
        <v>0.9910085693600321</v>
      </c>
      <c r="CA6568" t="n">
        <v>-0.00392259010636474</v>
      </c>
      <c r="CB6568" t="inlineStr">
        <is>
          <t>significant low</t>
        </is>
      </c>
      <c r="CC6568" t="inlineStr">
        <is>
          <t>significant low</t>
        </is>
      </c>
    </row>
    <row r="6569">
      <c r="A6569" t="b">
        <v>0</v>
      </c>
      <c r="B6569" t="inlineStr">
        <is>
          <t>High</t>
        </is>
      </c>
      <c r="C6569" t="inlineStr">
        <is>
          <t>[R].VTDALNATR.[A]</t>
        </is>
      </c>
      <c r="D6569" t="inlineStr"/>
      <c r="E6569" t="n">
        <v>0.0101037</v>
      </c>
      <c r="F6569" t="n">
        <v>0.0005669750000000001</v>
      </c>
      <c r="G6569" t="n">
        <v>1</v>
      </c>
      <c r="H6569" t="n">
        <v>1</v>
      </c>
      <c r="I6569" t="n">
        <v>6</v>
      </c>
      <c r="J6569" t="inlineStr">
        <is>
          <t>P10809</t>
        </is>
      </c>
      <c r="K6569" t="inlineStr">
        <is>
          <t>P10809 [421-429]</t>
        </is>
      </c>
      <c r="L6569" t="inlineStr"/>
      <c r="M6569" t="n">
        <v>0</v>
      </c>
      <c r="N6569" t="n">
        <v>960.51088</v>
      </c>
      <c r="O6569" t="n">
        <v>85266723.6068358</v>
      </c>
      <c r="P6569" t="n">
        <v>13.35</v>
      </c>
      <c r="Q6569" t="n">
        <v>100056424</v>
      </c>
      <c r="R6569" t="n">
        <v>106956598.648167</v>
      </c>
      <c r="S6569" t="n">
        <v>56471993.0375722</v>
      </c>
      <c r="T6569" t="n">
        <v>104741730.623422</v>
      </c>
      <c r="U6569" t="n">
        <v>67975368.0140906</v>
      </c>
      <c r="V6569" t="n">
        <v>99829997.8302312</v>
      </c>
      <c r="W6569" t="n">
        <v>100056424</v>
      </c>
      <c r="X6569" t="n">
        <v>83411544</v>
      </c>
      <c r="Y6569" t="n">
        <v>7535453</v>
      </c>
      <c r="Z6569" t="n">
        <v>75852648</v>
      </c>
      <c r="AA6569" t="n">
        <v>20645472</v>
      </c>
      <c r="AB6569" t="n">
        <v>86336480</v>
      </c>
      <c r="AC6569" t="inlineStr"/>
      <c r="AD6569" t="inlineStr">
        <is>
          <t>High</t>
        </is>
      </c>
      <c r="AE6569" t="inlineStr">
        <is>
          <t>High</t>
        </is>
      </c>
      <c r="AF6569" t="inlineStr">
        <is>
          <t>High</t>
        </is>
      </c>
      <c r="AG6569" t="inlineStr">
        <is>
          <t>High</t>
        </is>
      </c>
      <c r="AH6569" t="inlineStr">
        <is>
          <t>High</t>
        </is>
      </c>
      <c r="AI6569" t="inlineStr">
        <is>
          <t>High</t>
        </is>
      </c>
      <c r="AJ6569" t="inlineStr">
        <is>
          <t>High</t>
        </is>
      </c>
      <c r="AK6569" t="n">
        <v>0.0003232</v>
      </c>
      <c r="AL6569" t="n">
        <v>0.002454</v>
      </c>
      <c r="AM6569" t="n">
        <v>2.64</v>
      </c>
      <c r="AN6569" t="n">
        <v>9.77</v>
      </c>
      <c r="AO6569" t="inlineStr">
        <is>
          <t>VTDALNATR</t>
        </is>
      </c>
      <c r="AP6569" t="inlineStr">
        <is>
          <t>P10809</t>
        </is>
      </c>
      <c r="AQ6569" t="inlineStr">
        <is>
          <t>CH60_HUMAN</t>
        </is>
      </c>
      <c r="AR6569" t="inlineStr">
        <is>
          <t>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t>
        </is>
      </c>
      <c r="AS6569" t="inlineStr">
        <is>
          <t>RecName: Full=60 kDa heat shock protein, mitochondrial; EC=5.6.1.7 {ECO:0000305}; AltName: Full=60 kDa chaperonin; AltName: Full=Chaperonin 60; Short=CPN60; AltName: Full=Heat shock protein 60; Short=HSP-60; Short=Hsp60; AltName: Full=HuCHA60; AltName: Full=Mitochondrial matrix protein P1; AltName: Full=P60 lymphocyte protein; Flags: Precursor;</t>
        </is>
      </c>
      <c r="AT6569" t="inlineStr">
        <is>
          <t>3D-structure|Acetylation|Alternative splicing|ATP-binding|Chaperone|Direct protein sequencing|Disease variant|Hereditary spastic paraplegia|Host-virus interaction|Isomerase|Isopeptide bond|Leukodystrophy|Mitochondrion|Neurodegeneration|Nucleotide-binding|Phosphoprotein|Reference proteome|Transit peptide|Ubl conjugation</t>
        </is>
      </c>
      <c r="AU6569" t="inlineStr">
        <is>
          <t>GO:0009986|GO:0005905|GO:0030135|GO:0005737|GO:0005829|GO:0005769|GO:0070062|GO:0005615|GO:0046696|GO:0016020|GO:0140494|GO:0005743|GO:0005759|GO:0005739|GO:0005886|GO:0032991|GO:0030141|GO:0097225|GO:0097524|GO:0034186|GO:0034185|GO:0005524|GO:0016887|GO:0140662|GO:0003688|GO:0003725|GO:0019899|GO:0008035|GO:0016853|GO:0001530|GO:0002039|GO:0051087|GO:0003723|GO:0003697|GO:0031625|GO:0051082|GO:0006458|GO:0006919|GO:0008637|GO:0042113|GO:0042100|GO:0051702|GO:0098761|GO:0051131|GO:0048291|GO:0034514|GO:0002755|GO:0043066|GO:0043065|GO:0032727|GO:0032733|GO:0032735|GO:0032755|GO:0043032|GO:0050870|GO:0002842|GO:0032729|GO:0006457|GO:0045041|GO:0051604|GO:0042026|GO:0050821|GO:0009409|GO:0006986|GO:0042110</t>
        </is>
      </c>
      <c r="AV6569" t="inlineStr">
        <is>
          <t>C:cell surface|C:clathrin-coated pit|C:coated vesicle|C:cytoplasm|C:cytosol|C:early endosome|C:extracellular exosome|C:extracellular space|C:lipopolysaccharide receptor complex|C:membrane|C:migrasome|C:mitochondrial inner membrane|C:mitochondrial matrix|C:mitochondrion|C:plasma membrane|C:protein-containing complex|C:secretory granule|C:sperm midpiece|C:sperm plasma membrane|F:apolipoprotein A-I binding|F:apolipoprotein binding|F:ATP binding|F:ATP hydrolysis activity|F:ATP-dependent protein folding chaperone|F:DNA replication origin binding|F:double-stranded RNA binding|F:enzyme binding|F:high-density lipoprotein particle binding|F:isomerase activity|F:lipopolysaccharide binding|F:p53 binding|F:protein-folding chaperone binding|F:RNA binding|F:single-stranded DNA binding|F:ubiquitin protein ligase binding|F:unfolded protein binding|P:'de novo' protein folding|P:activation of cysteine-type endopeptidase activity involved in apoptotic process|P:apoptotic mitochondrial changes|P:B cell activation|P:B cell proliferation|P:biological process involved in interaction with symbiont|P:cellular response to interleukin-7|P:chaperone-mediated protein complex assembly|P:isotype switching to IgG isotypes|P:mitochondrial unfolded protein response|P:MyD88-dependent toll-like receptor signaling pathway|P:negative regulation of apoptotic process|P:positive regulation of apoptotic process|P:positive regulation of interferon-alpha production|P:positive regulation of interleukin-10 production|P:positive regulation of interleukin-12 production|P:positive regulation of interleukin-6 production|P:positive regulation of macrophage activation|P:positive regulation of T cell activation|P:positive regulation of T cell mediated immune response to tumor cell|P:positive regulation of type II interferon production|P:protein folding|P:protein import into mitochondrial intermembrane space|P:protein maturation|P:protein refolding|P:protein stabilization|P:response to cold|P:response to unfolded protein|P:T cell activation</t>
        </is>
      </c>
      <c r="AW6569" t="n">
        <v>100</v>
      </c>
      <c r="AX6569" t="n">
        <v>573</v>
      </c>
      <c r="AY6569" t="n">
        <v>421</v>
      </c>
      <c r="AZ6569" t="n">
        <v>429</v>
      </c>
      <c r="BA6569" t="n">
        <v>420</v>
      </c>
      <c r="BB6569" t="inlineStr">
        <is>
          <t>KKDR(420).(421)VTDALNATR</t>
        </is>
      </c>
      <c r="BC6569" t="inlineStr">
        <is>
          <t>KKDRVTDA</t>
        </is>
      </c>
      <c r="BD6569" t="inlineStr">
        <is>
          <t>Internal</t>
        </is>
      </c>
      <c r="BE6569" t="inlineStr"/>
      <c r="BF6569" t="inlineStr">
        <is>
          <t>S01.151</t>
        </is>
      </c>
      <c r="BG6569" t="inlineStr">
        <is>
          <t>trypsin 1</t>
        </is>
      </c>
      <c r="BH6569" t="inlineStr">
        <is>
          <t>adrenal gland: 790.6</t>
        </is>
      </c>
      <c r="BI6569" t="inlineStr"/>
      <c r="BJ6569" t="inlineStr">
        <is>
          <t>2</t>
        </is>
      </c>
      <c r="BK6569" t="inlineStr">
        <is>
          <t>197486584-197516737</t>
        </is>
      </c>
      <c r="BL6569" t="inlineStr">
        <is>
          <t>Cancer-related genes, Disease related genes, Enzymes, Human disease related genes, Plasma proteins, Potential drug targets, Predicted intracellular proteins</t>
        </is>
      </c>
      <c r="BM6569" t="inlineStr">
        <is>
          <t>Host-virus interaction</t>
        </is>
      </c>
      <c r="BN6569" t="inlineStr">
        <is>
          <t>Chaperone, Isomerase</t>
        </is>
      </c>
      <c r="BO6569" t="inlineStr">
        <is>
          <t>Cancer-related genes, Disease variant, Hereditary spastic paraplegia, Leukodystrophy, Neurodegeneration</t>
        </is>
      </c>
      <c r="BP6569" t="n">
        <v>87828338.56191307</v>
      </c>
      <c r="BQ6569" t="n">
        <v>27373680.90018568</v>
      </c>
      <c r="BR6569" t="n">
        <v>0.3116725347239613</v>
      </c>
      <c r="BS6569" t="n">
        <v>90849032.1559146</v>
      </c>
      <c r="BT6569" t="n">
        <v>19960828.21960678</v>
      </c>
      <c r="BU6569" t="n">
        <v>0.2197142638278206</v>
      </c>
      <c r="BV6569" t="n">
        <v>0.9667504042440712</v>
      </c>
      <c r="BW6569" t="n">
        <v>-0.04878463232011784</v>
      </c>
      <c r="BX6569" t="n">
        <v>1.034393154230877</v>
      </c>
      <c r="BY6569" t="n">
        <v>0.04878463232011768</v>
      </c>
      <c r="BZ6569" t="n">
        <v>0.8358417590461945</v>
      </c>
      <c r="CA6569" t="n">
        <v>-0.07787593509441532</v>
      </c>
      <c r="CB6569" t="inlineStr">
        <is>
          <t>significant low</t>
        </is>
      </c>
      <c r="CC6569" t="inlineStr">
        <is>
          <t>significant low</t>
        </is>
      </c>
    </row>
    <row r="6570">
      <c r="A6570" t="b">
        <v>0</v>
      </c>
      <c r="B6570" t="inlineStr">
        <is>
          <t>High</t>
        </is>
      </c>
      <c r="C6570" t="inlineStr">
        <is>
          <t>[R].AGVHIKLPN.[L]</t>
        </is>
      </c>
      <c r="D6570" t="inlineStr">
        <is>
          <t>1xDimethyl [K6]</t>
        </is>
      </c>
      <c r="E6570" t="n">
        <v>0.0634256</v>
      </c>
      <c r="F6570" t="n">
        <v>0.00293495</v>
      </c>
      <c r="G6570" t="n">
        <v>1</v>
      </c>
      <c r="H6570" t="n">
        <v>1</v>
      </c>
      <c r="I6570" t="n">
        <v>4</v>
      </c>
      <c r="J6570" t="inlineStr">
        <is>
          <t>P12277</t>
        </is>
      </c>
      <c r="K6570" t="inlineStr">
        <is>
          <t>P12277 [293-301]</t>
        </is>
      </c>
      <c r="L6570" t="inlineStr">
        <is>
          <t>P12277 1xDimethyl [K298]</t>
        </is>
      </c>
      <c r="M6570" t="n">
        <v>0</v>
      </c>
      <c r="N6570" t="n">
        <v>976.59383</v>
      </c>
      <c r="O6570" t="n">
        <v>2163013.61074203</v>
      </c>
      <c r="P6570" t="n">
        <v>13.34</v>
      </c>
      <c r="Q6570" t="n">
        <v>2086478</v>
      </c>
      <c r="R6570" t="n">
        <v>2143226.75381795</v>
      </c>
      <c r="S6570" t="n">
        <v>1841102.06254787</v>
      </c>
      <c r="T6570" t="n">
        <v>2484035.86219125</v>
      </c>
      <c r="U6570" t="n">
        <v>3373432.02172197</v>
      </c>
      <c r="V6570" t="n">
        <v>2242356.67965599</v>
      </c>
      <c r="W6570" t="n">
        <v>2086478</v>
      </c>
      <c r="X6570" t="n">
        <v>1671424.25</v>
      </c>
      <c r="Y6570" t="n">
        <v>245671.125</v>
      </c>
      <c r="Z6570" t="n">
        <v>1798907.625</v>
      </c>
      <c r="AA6570" t="n">
        <v>1024578.4375</v>
      </c>
      <c r="AB6570" t="n">
        <v>1939268.625</v>
      </c>
      <c r="AC6570" t="inlineStr"/>
      <c r="AD6570" t="inlineStr">
        <is>
          <t>High</t>
        </is>
      </c>
      <c r="AE6570" t="inlineStr">
        <is>
          <t>High</t>
        </is>
      </c>
      <c r="AF6570" t="inlineStr">
        <is>
          <t>Peak Found</t>
        </is>
      </c>
      <c r="AG6570" t="inlineStr">
        <is>
          <t>High</t>
        </is>
      </c>
      <c r="AH6570" t="inlineStr">
        <is>
          <t>Peak Found</t>
        </is>
      </c>
      <c r="AI6570" t="inlineStr">
        <is>
          <t>High</t>
        </is>
      </c>
      <c r="AJ6570" t="inlineStr">
        <is>
          <t>High</t>
        </is>
      </c>
      <c r="AK6570" t="n">
        <v>0.001778</v>
      </c>
      <c r="AL6570" t="n">
        <v>0.02138</v>
      </c>
      <c r="AM6570" t="n">
        <v>2.59</v>
      </c>
      <c r="AN6570" t="n">
        <v>15.25</v>
      </c>
      <c r="AO6570" t="inlineStr">
        <is>
          <t>AGVHIKLPN</t>
        </is>
      </c>
      <c r="AP6570" t="inlineStr">
        <is>
          <t>P12277</t>
        </is>
      </c>
      <c r="AQ6570" t="inlineStr">
        <is>
          <t>KCRB_HUMAN</t>
        </is>
      </c>
      <c r="AR6570" t="inlineStr">
        <is>
          <t>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t>
        </is>
      </c>
      <c r="AS6570" t="inlineStr">
        <is>
          <t>RecName: Full=Creatine kinase B-type {ECO:0000305}; EC=2.7.3.2 {ECO:0000269|PubMed:8186255}; AltName: Full=Brain creatine kinase {ECO:0000303|PubMed:2828370}; Short=B-CK; AltName: Full=Creatine kinase B chain {ECO:0000303|PubMed:3692484}; AltName: Full=Creatine phosphokinase B-type; Short=CPK-B;</t>
        </is>
      </c>
      <c r="AT6570" t="inlineStr">
        <is>
          <t>3D-structure|ATP-binding|Cell membrane|Cytoplasm|Direct protein sequencing|Kinase|Membrane|Mitochondrion|Nitration|Nucleotide-binding|Phosphoprotein|Reference proteome|Transferase</t>
        </is>
      </c>
      <c r="AU6570" t="inlineStr">
        <is>
          <t>GO:0005829|GO:0070062|GO:0005615|GO:0005739|GO:0005886|GO:0005524|GO:0004111|GO:0031625|GO:0140651|GO:0046314|GO:0016310|GO:0021762</t>
        </is>
      </c>
      <c r="AV6570" t="inlineStr">
        <is>
          <t>C:cytosol|C:extracellular exosome|C:extracellular space|C:mitochondrion|C:plasma membrane|F:ATP binding|F:creatine kinase activity|F:ubiquitin protein ligase binding|P:futile creatine cycle|P:phosphocreatine biosynthetic process|P:phosphorylation|P:substantia nigra development</t>
        </is>
      </c>
      <c r="AW6570" t="n">
        <v>100</v>
      </c>
      <c r="AX6570" t="n">
        <v>381</v>
      </c>
      <c r="AY6570" t="n">
        <v>293</v>
      </c>
      <c r="AZ6570" t="n">
        <v>301</v>
      </c>
      <c r="BA6570" t="n">
        <v>292</v>
      </c>
      <c r="BB6570" t="inlineStr">
        <is>
          <t>TGLR(292).(293)AGVHIKLPN</t>
        </is>
      </c>
      <c r="BC6570" t="inlineStr">
        <is>
          <t>TGLRAGVH</t>
        </is>
      </c>
      <c r="BD6570" t="inlineStr">
        <is>
          <t>Internal</t>
        </is>
      </c>
      <c r="BE6570" t="inlineStr"/>
      <c r="BF6570" t="inlineStr"/>
      <c r="BG6570" t="inlineStr"/>
      <c r="BH6570" t="inlineStr">
        <is>
          <t>brain: 694.7;intestine: 653.4</t>
        </is>
      </c>
      <c r="BI6570" t="inlineStr">
        <is>
          <t>Bipolar cells: 3318.5;Cone photoreceptor cells: 8232.3;Distal enterocytes: 8215.5;Horizontal cells: 2919.2;Muller glia cells: 3546.4;Paneth cells: 4895.9;Rod photoreceptor cells: 3346.3</t>
        </is>
      </c>
      <c r="BJ6570" t="inlineStr">
        <is>
          <t>14</t>
        </is>
      </c>
      <c r="BK6570" t="inlineStr">
        <is>
          <t>103519667-103522833</t>
        </is>
      </c>
      <c r="BL6570" t="inlineStr">
        <is>
          <t>Cancer-related genes, Candidate cardiovascular disease genes, Enzymes, FDA approved drug targets, Metabolic proteins, Plasma proteins, Predicted intracellular proteins</t>
        </is>
      </c>
      <c r="BM6570" t="inlineStr"/>
      <c r="BN6570" t="inlineStr">
        <is>
          <t>Kinase, Transferase</t>
        </is>
      </c>
      <c r="BO6570" t="inlineStr">
        <is>
          <t>Cancer-related genes, FDA approved drug targets</t>
        </is>
      </c>
      <c r="BP6570" t="n">
        <v>2023602.27212194</v>
      </c>
      <c r="BQ6570" t="n">
        <v>160576.6176499778</v>
      </c>
      <c r="BR6570" t="n">
        <v>0.07935186664996079</v>
      </c>
      <c r="BS6570" t="n">
        <v>2699941.521189737</v>
      </c>
      <c r="BT6570" t="n">
        <v>595646.1177142821</v>
      </c>
      <c r="BU6570" t="n">
        <v>0.2206144514759005</v>
      </c>
      <c r="BV6570" t="n">
        <v>0.7494985562614089</v>
      </c>
      <c r="BW6570" t="n">
        <v>-0.4160023957355907</v>
      </c>
      <c r="BX6570" t="n">
        <v>1.334225385287095</v>
      </c>
      <c r="BY6570" t="n">
        <v>0.4160023957355908</v>
      </c>
      <c r="BZ6570" t="n">
        <v>0.1042822291936041</v>
      </c>
      <c r="CA6570" t="n">
        <v>-0.9817896936896149</v>
      </c>
      <c r="CB6570" t="inlineStr">
        <is>
          <t>significant low</t>
        </is>
      </c>
      <c r="CC6570" t="inlineStr">
        <is>
          <t>significant low</t>
        </is>
      </c>
    </row>
    <row r="6571">
      <c r="A6571" t="b">
        <v>0</v>
      </c>
      <c r="B6571" t="inlineStr">
        <is>
          <t>High</t>
        </is>
      </c>
      <c r="C6571" t="inlineStr">
        <is>
          <t>[R].DMNQVLDAYENKKPF.[Y]</t>
        </is>
      </c>
      <c r="D6571" t="inlineStr">
        <is>
          <t>1xOxidation [M2]; 2xDimethyl [K12; K13]</t>
        </is>
      </c>
      <c r="E6571" t="n">
        <v>0.0150578</v>
      </c>
      <c r="F6571" t="n">
        <v>0.0010805</v>
      </c>
      <c r="G6571" t="n">
        <v>1</v>
      </c>
      <c r="H6571" t="n">
        <v>2</v>
      </c>
      <c r="I6571" t="n">
        <v>1</v>
      </c>
      <c r="J6571" t="inlineStr">
        <is>
          <t>P23381</t>
        </is>
      </c>
      <c r="K6571" t="inlineStr">
        <is>
          <t>P23381 [142-156]</t>
        </is>
      </c>
      <c r="L6571" t="inlineStr">
        <is>
          <t>P23381 2xDimethyl [K153; K154]</t>
        </is>
      </c>
      <c r="M6571" t="n">
        <v>0</v>
      </c>
      <c r="N6571" t="n">
        <v>1883.92078</v>
      </c>
      <c r="O6571" t="n">
        <v>1379250.23388868</v>
      </c>
      <c r="P6571" t="n">
        <v>13.34</v>
      </c>
      <c r="Q6571" t="n">
        <v>1304003.875</v>
      </c>
      <c r="R6571" t="n">
        <v>1226628.01073144</v>
      </c>
      <c r="S6571" t="n">
        <v>1</v>
      </c>
      <c r="T6571" t="n">
        <v>1598505.82445201</v>
      </c>
      <c r="U6571" t="n">
        <v>1</v>
      </c>
      <c r="V6571" t="n">
        <v>1458838.61555394</v>
      </c>
      <c r="W6571" t="n">
        <v>1304003.875</v>
      </c>
      <c r="X6571" t="n">
        <v>956602.375</v>
      </c>
      <c r="Y6571" t="inlineStr"/>
      <c r="Z6571" t="n">
        <v>1157617.875</v>
      </c>
      <c r="AA6571" t="inlineStr"/>
      <c r="AB6571" t="n">
        <v>1261654.75</v>
      </c>
      <c r="AC6571" t="inlineStr"/>
      <c r="AD6571" t="inlineStr">
        <is>
          <t>Peak Found</t>
        </is>
      </c>
      <c r="AE6571" t="inlineStr">
        <is>
          <t>High</t>
        </is>
      </c>
      <c r="AF6571" t="inlineStr">
        <is>
          <t>Not Found</t>
        </is>
      </c>
      <c r="AG6571" t="inlineStr">
        <is>
          <t>Peak Found</t>
        </is>
      </c>
      <c r="AH6571" t="inlineStr">
        <is>
          <t>Not Found</t>
        </is>
      </c>
      <c r="AI6571" t="inlineStr">
        <is>
          <t>Peak Found</t>
        </is>
      </c>
      <c r="AJ6571" t="inlineStr">
        <is>
          <t>High</t>
        </is>
      </c>
      <c r="AK6571" t="n">
        <v>0.0005298</v>
      </c>
      <c r="AL6571" t="n">
        <v>0.003906</v>
      </c>
      <c r="AM6571" t="n">
        <v>2.83</v>
      </c>
      <c r="AN6571" t="n">
        <v>41.76</v>
      </c>
      <c r="AO6571" t="inlineStr">
        <is>
          <t>DMNQVLDAYENKKPF</t>
        </is>
      </c>
      <c r="AP6571" t="inlineStr">
        <is>
          <t>P23381</t>
        </is>
      </c>
      <c r="AQ6571" t="inlineStr">
        <is>
          <t>SYWC_HUMAN</t>
        </is>
      </c>
      <c r="AR6571" t="inlineStr">
        <is>
          <t>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t>
        </is>
      </c>
      <c r="AS6571" t="inlineStr">
        <is>
          <t>RecName: Full=Tryptophan--tRNA ligase, cytoplasmic {ECO:0000305}; EC=6.1.1.2 {ECO:0000269|PubMed:1761529, ECO:0000269|PubMed:28369220}; AltName: Full=Interferon-induced protein 53; Short=IFP53; AltName: Full=Tryptophanyl-tRNA synthetase; Short=TrpRS; Short=hWRS; Contains: RecName: Full=T1-TrpRS; Contains: RecName: Full=T2-TrpRS;</t>
        </is>
      </c>
      <c r="AT6571" t="inlineStr">
        <is>
          <t>3D-structure|Alternative splicing|Aminoacyl-tRNA synthetase|Angiogenesis|ATP-binding|Cytoplasm|Direct protein sequencing|Disease variant|Ligase|Neurodegeneration|Neuropathy|Nucleotide-binding|Phosphoprotein|Protein biosynthesis|Reference proteome</t>
        </is>
      </c>
      <c r="AU6571" t="inlineStr">
        <is>
          <t>GO:0005737|GO:0005829|GO:0070062|GO:0005634|GO:0032991|GO:0005524|GO:0019210|GO:0019904|GO:0042803|GO:0019901|GO:0004830|GO:0001525|GO:0008285|GO:0006469|GO:0010628|GO:0031334|GO:0045765|GO:0006412|GO:0006436</t>
        </is>
      </c>
      <c r="AV6571" t="inlineStr">
        <is>
          <t>C:cytoplasm|C:cytosol|C:extracellular exosome|C:nucleus|C:protein-containing complex|F:ATP binding|F:kinase inhibitor activity|F:protein domain specific binding|F:protein homodimerization activity|F:protein kinase binding|F:tryptophan-tRNA ligase activity|P:angiogenesis|P:negative regulation of cell population proliferation|P:negative regulation of protein kinase activity|P:positive regulation of gene expression|P:positive regulation of protein-containing complex assembly|P:regulation of angiogenesis|P:translation|P:tryptophanyl-tRNA aminoacylation</t>
        </is>
      </c>
      <c r="AW6571" t="n">
        <v>100</v>
      </c>
      <c r="AX6571" t="n">
        <v>471</v>
      </c>
      <c r="AY6571" t="n">
        <v>142</v>
      </c>
      <c r="AZ6571" t="n">
        <v>156</v>
      </c>
      <c r="BA6571" t="n">
        <v>141</v>
      </c>
      <c r="BB6571" t="inlineStr">
        <is>
          <t>FSHR(141).(142)DMNQVLDAYENKKPF</t>
        </is>
      </c>
      <c r="BC6571" t="inlineStr">
        <is>
          <t>FSHRDMNQ</t>
        </is>
      </c>
      <c r="BD6571" t="inlineStr">
        <is>
          <t>Internal</t>
        </is>
      </c>
      <c r="BE6571" t="inlineStr"/>
      <c r="BF6571" t="inlineStr">
        <is>
          <t>S01.151</t>
        </is>
      </c>
      <c r="BG6571" t="inlineStr">
        <is>
          <t>trypsin 1</t>
        </is>
      </c>
      <c r="BH6571" t="inlineStr">
        <is>
          <t>placenta: 324.4</t>
        </is>
      </c>
      <c r="BI6571" t="inlineStr">
        <is>
          <t>monocytes: 336.8</t>
        </is>
      </c>
      <c r="BJ6571" t="inlineStr">
        <is>
          <t>14</t>
        </is>
      </c>
      <c r="BK6571" t="inlineStr">
        <is>
          <t>100333790-100376805</t>
        </is>
      </c>
      <c r="BL6571" t="inlineStr">
        <is>
          <t>Disease related genes, Enzymes, Human disease related genes, Metabolic proteins, Plasma proteins, Potential drug targets, Predicted intracellular proteins</t>
        </is>
      </c>
      <c r="BM6571" t="inlineStr">
        <is>
          <t>Angiogenesis, Protein biosynthesis</t>
        </is>
      </c>
      <c r="BN6571" t="inlineStr">
        <is>
          <t>Aminoacyl-tRNA synthetase, Ligase</t>
        </is>
      </c>
      <c r="BO6571" t="inlineStr">
        <is>
          <t>Disease variant, Neurodegeneration, Neuropathy</t>
        </is>
      </c>
      <c r="BP6571" t="n">
        <v>843544.2952438133</v>
      </c>
      <c r="BQ6571" t="n">
        <v>731553.6373403663</v>
      </c>
      <c r="BR6571" t="n">
        <v>0.8672379642244182</v>
      </c>
      <c r="BS6571" t="n">
        <v>1019115.14666865</v>
      </c>
      <c r="BT6571" t="n">
        <v>885337.2042704815</v>
      </c>
      <c r="BU6571" t="n">
        <v>0.8687312784669422</v>
      </c>
      <c r="BV6571" t="n">
        <v>0.8277222627896818</v>
      </c>
      <c r="BW6571" t="n">
        <v>-0.2727813335794896</v>
      </c>
      <c r="BX6571" t="n">
        <v>1.208134714934075</v>
      </c>
      <c r="BY6571" t="n">
        <v>0.2727813335794896</v>
      </c>
      <c r="BZ6571" t="n">
        <v>0.9858664382228335</v>
      </c>
      <c r="CA6571" t="n">
        <v>-0.006181917788816481</v>
      </c>
      <c r="CB6571" t="inlineStr">
        <is>
          <t>significant low</t>
        </is>
      </c>
      <c r="CC6571" t="inlineStr">
        <is>
          <t>significant low</t>
        </is>
      </c>
    </row>
    <row r="6572">
      <c r="A6572" t="b">
        <v>0</v>
      </c>
      <c r="B6572" t="inlineStr">
        <is>
          <t>High</t>
        </is>
      </c>
      <c r="C6572" t="inlineStr">
        <is>
          <t>[R].YQDILVFR.[S]</t>
        </is>
      </c>
      <c r="D6572" t="inlineStr"/>
      <c r="E6572" t="n">
        <v>0.00824511</v>
      </c>
      <c r="F6572" t="n">
        <v>0.000427923</v>
      </c>
      <c r="G6572" t="n">
        <v>1</v>
      </c>
      <c r="H6572" t="n">
        <v>1</v>
      </c>
      <c r="I6572" t="n">
        <v>5</v>
      </c>
      <c r="J6572" t="inlineStr">
        <is>
          <t>P19623</t>
        </is>
      </c>
      <c r="K6572" t="inlineStr">
        <is>
          <t>P19623 [48-55]</t>
        </is>
      </c>
      <c r="L6572" t="inlineStr"/>
      <c r="M6572" t="n">
        <v>0</v>
      </c>
      <c r="N6572" t="n">
        <v>1053.57276</v>
      </c>
      <c r="O6572" t="n">
        <v>1748085.56094309</v>
      </c>
      <c r="P6572" t="n">
        <v>13.34</v>
      </c>
      <c r="Q6572" t="n">
        <v>1407147.875</v>
      </c>
      <c r="R6572" t="n">
        <v>1794047.68465842</v>
      </c>
      <c r="S6572" t="n">
        <v>1813770.46009043</v>
      </c>
      <c r="T6572" t="n">
        <v>1684779.41151679</v>
      </c>
      <c r="U6572" t="n">
        <v>1837982.3378153</v>
      </c>
      <c r="V6572" t="n">
        <v>1400838.82625672</v>
      </c>
      <c r="W6572" t="n">
        <v>1407147.875</v>
      </c>
      <c r="X6572" t="n">
        <v>1399112.25</v>
      </c>
      <c r="Y6572" t="n">
        <v>242024.078125</v>
      </c>
      <c r="Z6572" t="n">
        <v>1220096.125</v>
      </c>
      <c r="AA6572" t="n">
        <v>558231.8125</v>
      </c>
      <c r="AB6572" t="n">
        <v>1211494.5</v>
      </c>
      <c r="AC6572" t="inlineStr"/>
      <c r="AD6572" t="inlineStr">
        <is>
          <t>High</t>
        </is>
      </c>
      <c r="AE6572" t="inlineStr">
        <is>
          <t>High</t>
        </is>
      </c>
      <c r="AF6572" t="inlineStr">
        <is>
          <t>Peak Found</t>
        </is>
      </c>
      <c r="AG6572" t="inlineStr">
        <is>
          <t>High</t>
        </is>
      </c>
      <c r="AH6572" t="inlineStr">
        <is>
          <t>High</t>
        </is>
      </c>
      <c r="AI6572" t="inlineStr">
        <is>
          <t>High</t>
        </is>
      </c>
      <c r="AJ6572" t="inlineStr">
        <is>
          <t>High</t>
        </is>
      </c>
      <c r="AK6572" t="n">
        <v>0.0002056</v>
      </c>
      <c r="AL6572" t="n">
        <v>0.001931</v>
      </c>
      <c r="AM6572" t="n">
        <v>2.59</v>
      </c>
      <c r="AN6572" t="n">
        <v>44.65</v>
      </c>
      <c r="AO6572" t="inlineStr">
        <is>
          <t>YQDILVFR</t>
        </is>
      </c>
      <c r="AP6572" t="inlineStr">
        <is>
          <t>P19623</t>
        </is>
      </c>
      <c r="AQ6572" t="inlineStr">
        <is>
          <t>SPEE_HUMAN</t>
        </is>
      </c>
      <c r="AR6572" t="inlineStr">
        <is>
          <t>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t>
        </is>
      </c>
      <c r="AS6572" t="inlineStr">
        <is>
          <t>RecName: Full=Spermidine synthase; Short=SPDSY; EC=2.5.1.16; AltName: Full=Putrescine aminopropyltransferase;</t>
        </is>
      </c>
      <c r="AT6572" t="inlineStr">
        <is>
          <t>3D-structure|Acetylation|Polyamine biosynthesis|Reference proteome|Spermidine biosynthesis|Transferase</t>
        </is>
      </c>
      <c r="AU6572" t="inlineStr">
        <is>
          <t>GO:0005829|GO:0042802|GO:0042803|GO:0004766|GO:1990830|GO:0006595|GO:0008295</t>
        </is>
      </c>
      <c r="AV6572" t="inlineStr">
        <is>
          <t>C:cytosol|F:identical protein binding|F:protein homodimerization activity|F:spermidine synthase activity|P:cellular response to leukemia inhibitory factor|P:polyamine metabolic process|P:spermidine biosynthetic process</t>
        </is>
      </c>
      <c r="AW6572" t="n">
        <v>100</v>
      </c>
      <c r="AX6572" t="n">
        <v>302</v>
      </c>
      <c r="AY6572" t="n">
        <v>48</v>
      </c>
      <c r="AZ6572" t="n">
        <v>55</v>
      </c>
      <c r="BA6572" t="n">
        <v>47</v>
      </c>
      <c r="BB6572" t="inlineStr">
        <is>
          <t>RRSR(47).(48)YQDILVFR</t>
        </is>
      </c>
      <c r="BC6572" t="inlineStr">
        <is>
          <t>RRSRYQDI</t>
        </is>
      </c>
      <c r="BD6572" t="inlineStr">
        <is>
          <t>Internal</t>
        </is>
      </c>
      <c r="BE6572" t="inlineStr"/>
      <c r="BF6572" t="inlineStr">
        <is>
          <t>S01.151</t>
        </is>
      </c>
      <c r="BG6572" t="inlineStr">
        <is>
          <t>trypsin 1</t>
        </is>
      </c>
      <c r="BH6572" t="inlineStr"/>
      <c r="BI6572" t="inlineStr">
        <is>
          <t>Plasma cells: 473.9</t>
        </is>
      </c>
      <c r="BJ6572" t="inlineStr">
        <is>
          <t>1</t>
        </is>
      </c>
      <c r="BK6572" t="inlineStr">
        <is>
          <t>11054584-11060020</t>
        </is>
      </c>
      <c r="BL6572" t="inlineStr">
        <is>
          <t>Enzymes, Metabolic proteins, Predicted intracellular proteins</t>
        </is>
      </c>
      <c r="BM6572" t="inlineStr">
        <is>
          <t>Polyamine biosynthesis, Spermidine biosynthesis</t>
        </is>
      </c>
      <c r="BN6572" t="inlineStr">
        <is>
          <t>Transferase</t>
        </is>
      </c>
      <c r="BO6572" t="inlineStr"/>
      <c r="BP6572" t="n">
        <v>1671655.339916283</v>
      </c>
      <c r="BQ6572" t="n">
        <v>229282.3504219514</v>
      </c>
      <c r="BR6572" t="n">
        <v>0.1371588657943293</v>
      </c>
      <c r="BS6572" t="n">
        <v>1641200.191862937</v>
      </c>
      <c r="BT6572" t="n">
        <v>221806.1624790228</v>
      </c>
      <c r="BU6572" t="n">
        <v>0.1351487549043296</v>
      </c>
      <c r="BV6572" t="n">
        <v>1.018556632033278</v>
      </c>
      <c r="BW6572" t="n">
        <v>0.02652619678114618</v>
      </c>
      <c r="BX6572" t="n">
        <v>0.9817814430246897</v>
      </c>
      <c r="BY6572" t="n">
        <v>-0.02652619678114622</v>
      </c>
      <c r="BZ6572" t="n">
        <v>0.8832699798543877</v>
      </c>
      <c r="CA6572" t="n">
        <v>-0.05390652989949199</v>
      </c>
      <c r="CB6572" t="inlineStr">
        <is>
          <t>significant low</t>
        </is>
      </c>
      <c r="CC6572" t="inlineStr">
        <is>
          <t>significant low</t>
        </is>
      </c>
    </row>
    <row r="6573">
      <c r="A6573" t="b">
        <v>0</v>
      </c>
      <c r="B6573" t="inlineStr">
        <is>
          <t>High</t>
        </is>
      </c>
      <c r="C6573" t="inlineStr">
        <is>
          <t>[RH].ALDTMNFDVIKGKPVR.[I]</t>
        </is>
      </c>
      <c r="D6573" t="inlineStr">
        <is>
          <t>2xDimethyl [K11; K13]</t>
        </is>
      </c>
      <c r="E6573" t="n">
        <v>1.38244e-06</v>
      </c>
      <c r="F6573" t="n">
        <v>0.000144145</v>
      </c>
      <c r="G6573" t="n">
        <v>1</v>
      </c>
      <c r="H6573" t="n">
        <v>3</v>
      </c>
      <c r="I6573" t="n">
        <v>7</v>
      </c>
      <c r="J6573" t="inlineStr">
        <is>
          <t>P11940</t>
        </is>
      </c>
      <c r="K6573" t="inlineStr">
        <is>
          <t>P11940 [68-83]</t>
        </is>
      </c>
      <c r="L6573" t="inlineStr">
        <is>
          <t>P11940 2xDimethyl [K78; K80]</t>
        </is>
      </c>
      <c r="M6573" t="n">
        <v>0</v>
      </c>
      <c r="N6573" t="n">
        <v>1860.04117</v>
      </c>
      <c r="O6573" t="n">
        <v>4853390.44520445</v>
      </c>
      <c r="P6573" t="n">
        <v>13.33</v>
      </c>
      <c r="Q6573" t="n">
        <v>4420182</v>
      </c>
      <c r="R6573" t="n">
        <v>4040486.81570891</v>
      </c>
      <c r="S6573" t="n">
        <v>3838473.80424686</v>
      </c>
      <c r="T6573" t="n">
        <v>5658024.2941945</v>
      </c>
      <c r="U6573" t="n">
        <v>8714725.712358641</v>
      </c>
      <c r="V6573" t="n">
        <v>5329056.31795294</v>
      </c>
      <c r="W6573" t="n">
        <v>4420182</v>
      </c>
      <c r="X6573" t="n">
        <v>3151028.0625</v>
      </c>
      <c r="Y6573" t="n">
        <v>512194.40625</v>
      </c>
      <c r="Z6573" t="n">
        <v>4097470.25</v>
      </c>
      <c r="AA6573" t="n">
        <v>2646835.625</v>
      </c>
      <c r="AB6573" t="n">
        <v>4608754.625</v>
      </c>
      <c r="AC6573" t="inlineStr"/>
      <c r="AD6573" t="inlineStr">
        <is>
          <t>High</t>
        </is>
      </c>
      <c r="AE6573" t="inlineStr">
        <is>
          <t>High</t>
        </is>
      </c>
      <c r="AF6573" t="inlineStr">
        <is>
          <t>Peak Found</t>
        </is>
      </c>
      <c r="AG6573" t="inlineStr">
        <is>
          <t>High</t>
        </is>
      </c>
      <c r="AH6573" t="inlineStr">
        <is>
          <t>High</t>
        </is>
      </c>
      <c r="AI6573" t="inlineStr">
        <is>
          <t>High</t>
        </is>
      </c>
      <c r="AJ6573" t="inlineStr">
        <is>
          <t>High</t>
        </is>
      </c>
      <c r="AK6573" t="n">
        <v>4.573e-05</v>
      </c>
      <c r="AL6573" t="n">
        <v>6.04e-08</v>
      </c>
      <c r="AM6573" t="n">
        <v>4.24</v>
      </c>
      <c r="AN6573" t="n">
        <v>33.24</v>
      </c>
      <c r="AO6573" t="inlineStr">
        <is>
          <t>ALDTMNFDVIKGKPVR</t>
        </is>
      </c>
      <c r="AP6573" t="inlineStr">
        <is>
          <t>P11940</t>
        </is>
      </c>
      <c r="AQ6573" t="inlineStr">
        <is>
          <t>PABP1_HUMAN</t>
        </is>
      </c>
      <c r="AR6573" t="inlineStr">
        <is>
          <t>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t>
        </is>
      </c>
      <c r="AS6573" t="inlineStr">
        <is>
          <t>RecName: Full=Polyadenylate-binding protein 1 {ECO:0000305}; Short=PABP-1; Short=Poly(A)-binding protein 1;</t>
        </is>
      </c>
      <c r="AT6573" t="inlineStr">
        <is>
          <t>3D-structure|Acetylation|Alternative splicing|Cell projection|Cytoplasm|Direct protein sequencing|Host-virus interaction|Methylation|mRNA processing|mRNA splicing|Nonsense-mediated mRNA decay|Nucleus|Phosphoprotein|Reference proteome|Repeat|RNA-binding|Spliceosome</t>
        </is>
      </c>
      <c r="AU6573" t="inlineStr">
        <is>
          <t>GO:0071013|GO:0031252|GO:0005737|GO:0036464|GO:0010494|GO:0005829|GO:0070062|GO:0005925|GO:0030027|GO:0106002|GO:0016020|GO:0005634|GO:1990904|GO:0003730|GO:0003729|GO:0008143|GO:0008266|GO:0003723|GO:0008494|GO:0070934|GO:0006378|GO:0000398|GO:0048255|GO:1900152|GO:2000623|GO:0000184|GO:2000767|GO:1900153|GO:0060213|GO:0045070|GO:0031047</t>
        </is>
      </c>
      <c r="AV6573" t="inlineStr">
        <is>
          <t>C:catalytic step 2 spliceosome|C:cell leading edge|C:cytoplasm|C:cytoplasmic ribonucleoprotein granule|C:cytoplasmic stress granule|C:cytosol|C:extracellular exosome|C:focal adhesion|C:lamellipodium|C:mCRD-mediated mRNA stability complex|C:membrane|C:nucleus|C:ribonucleoprotein complex|F:mRNA 3'-UTR binding|F:mRNA binding|F:poly(A) binding|F:poly(U) RNA binding|F:RNA binding|F:translation activator activity|P:CRD-mediated mRNA stabilization|P:mRNA polyadenylation|P:mRNA splicing, via spliceosome|P:mRNA stabilization|P:negative regulation of nuclear-transcribed mRNA catabolic process, deadenylation-dependent decay|P:negative regulation of nuclear-transcribed mRNA catabolic process, nonsense-mediated decay|P:nuclear-transcribed mRNA catabolic process, nonsense-mediated decay|P:positive regulation of cytoplasmic translation|P:positive regulation of nuclear-transcribed mRNA catabolic process, deadenylation-dependent decay|P:positive regulation of nuclear-transcribed mRNA poly(A) tail shortening|P:positive regulation of viral genome replication|P:RNA-mediated gene silencing</t>
        </is>
      </c>
      <c r="AW6573" t="n">
        <v>100</v>
      </c>
      <c r="AX6573" t="n">
        <v>636</v>
      </c>
      <c r="AY6573" t="n">
        <v>68</v>
      </c>
      <c r="AZ6573" t="n">
        <v>83</v>
      </c>
      <c r="BA6573" t="n">
        <v>67</v>
      </c>
      <c r="BB6573" t="inlineStr">
        <is>
          <t>DAER(67).(68)ALDTMNFDVIKGKPVR</t>
        </is>
      </c>
      <c r="BC6573" t="inlineStr">
        <is>
          <t>DAERALDT</t>
        </is>
      </c>
      <c r="BD6573" t="inlineStr">
        <is>
          <t>Internal</t>
        </is>
      </c>
      <c r="BE6573" t="inlineStr"/>
      <c r="BF6573" t="inlineStr">
        <is>
          <t>S01.151</t>
        </is>
      </c>
      <c r="BG6573" t="inlineStr">
        <is>
          <t>trypsin 1</t>
        </is>
      </c>
      <c r="BH6573" t="inlineStr"/>
      <c r="BI6573" t="inlineStr"/>
      <c r="BJ6573" t="inlineStr">
        <is>
          <t>8</t>
        </is>
      </c>
      <c r="BK6573" t="inlineStr">
        <is>
          <t>100685816-100722809</t>
        </is>
      </c>
      <c r="BL6573" t="inlineStr">
        <is>
          <t>Cancer-related genes, Plasma proteins, Predicted intracellular proteins</t>
        </is>
      </c>
      <c r="BM6573" t="inlineStr">
        <is>
          <t>Host-virus interaction, mRNA processing, mRNA splicing, Nonsense-mediated mRNA decay</t>
        </is>
      </c>
      <c r="BN6573" t="inlineStr">
        <is>
          <t>RNA-binding</t>
        </is>
      </c>
      <c r="BO6573" t="inlineStr">
        <is>
          <t>Cancer-related genes</t>
        </is>
      </c>
      <c r="BP6573" t="n">
        <v>4099714.206651923</v>
      </c>
      <c r="BQ6573" t="n">
        <v>295342.2068212241</v>
      </c>
      <c r="BR6573" t="n">
        <v>0.07203970616830353</v>
      </c>
      <c r="BS6573" t="n">
        <v>6567268.77483536</v>
      </c>
      <c r="BT6573" t="n">
        <v>1867011.905756298</v>
      </c>
      <c r="BU6573" t="n">
        <v>0.2842904668239505</v>
      </c>
      <c r="BV6573" t="n">
        <v>0.6242647205732342</v>
      </c>
      <c r="BW6573" t="n">
        <v>-0.6797701586335827</v>
      </c>
      <c r="BX6573" t="n">
        <v>1.601884532385147</v>
      </c>
      <c r="BY6573" t="n">
        <v>0.6797701586335825</v>
      </c>
      <c r="BZ6573" t="n">
        <v>0.04913232211386078</v>
      </c>
      <c r="CA6573" t="n">
        <v>-1.308632709559376</v>
      </c>
      <c r="CB6573" t="inlineStr">
        <is>
          <t>significant low</t>
        </is>
      </c>
      <c r="CC6573" t="inlineStr">
        <is>
          <t>significant low</t>
        </is>
      </c>
    </row>
    <row r="6574">
      <c r="A6574" t="b">
        <v>0</v>
      </c>
      <c r="B6574" t="inlineStr">
        <is>
          <t>High</t>
        </is>
      </c>
      <c r="C6574" t="inlineStr">
        <is>
          <t>[R].STLNEIYFGKTKDIVNGLR.[S]</t>
        </is>
      </c>
      <c r="D6574" t="inlineStr">
        <is>
          <t>2xDimethyl [K10; K12]</t>
        </is>
      </c>
      <c r="E6574" t="n">
        <v>7.709109999999999e-06</v>
      </c>
      <c r="F6574" t="n">
        <v>0.000144145</v>
      </c>
      <c r="G6574" t="n">
        <v>1</v>
      </c>
      <c r="H6574" t="n">
        <v>2</v>
      </c>
      <c r="I6574" t="n">
        <v>9</v>
      </c>
      <c r="J6574" t="inlineStr">
        <is>
          <t>P47756-2</t>
        </is>
      </c>
      <c r="K6574" t="inlineStr">
        <is>
          <t>P47756-2 [226-244]</t>
        </is>
      </c>
      <c r="L6574" t="inlineStr">
        <is>
          <t>P47756-2 2xDimethyl [K235; K237]</t>
        </is>
      </c>
      <c r="M6574" t="n">
        <v>0</v>
      </c>
      <c r="N6574" t="n">
        <v>2224.23359</v>
      </c>
      <c r="O6574" t="n">
        <v>11781842.1453464</v>
      </c>
      <c r="P6574" t="n">
        <v>13.33</v>
      </c>
      <c r="Q6574" t="n">
        <v>12073339</v>
      </c>
      <c r="R6574" t="n">
        <v>10275514.0146295</v>
      </c>
      <c r="S6574" t="n">
        <v>15372472.3366033</v>
      </c>
      <c r="T6574" t="n">
        <v>13593225.8911736</v>
      </c>
      <c r="U6574" t="n">
        <v>13508988.85839</v>
      </c>
      <c r="V6574" t="n">
        <v>10727969.0216007</v>
      </c>
      <c r="W6574" t="n">
        <v>12073339</v>
      </c>
      <c r="X6574" t="n">
        <v>8013498</v>
      </c>
      <c r="Y6574" t="n">
        <v>2051256.5</v>
      </c>
      <c r="Z6574" t="n">
        <v>9844043.75</v>
      </c>
      <c r="AA6574" t="n">
        <v>4102948.75</v>
      </c>
      <c r="AB6574" t="n">
        <v>9277923.5</v>
      </c>
      <c r="AC6574" t="inlineStr"/>
      <c r="AD6574" t="inlineStr">
        <is>
          <t>High</t>
        </is>
      </c>
      <c r="AE6574" t="inlineStr">
        <is>
          <t>High</t>
        </is>
      </c>
      <c r="AF6574" t="inlineStr">
        <is>
          <t>Peak Found</t>
        </is>
      </c>
      <c r="AG6574" t="inlineStr">
        <is>
          <t>High</t>
        </is>
      </c>
      <c r="AH6574" t="inlineStr">
        <is>
          <t>High</t>
        </is>
      </c>
      <c r="AI6574" t="inlineStr">
        <is>
          <t>High</t>
        </is>
      </c>
      <c r="AJ6574" t="inlineStr">
        <is>
          <t>High</t>
        </is>
      </c>
      <c r="AK6574" t="n">
        <v>4.573e-05</v>
      </c>
      <c r="AL6574" t="n">
        <v>4.723e-07</v>
      </c>
      <c r="AM6574" t="n">
        <v>4.16</v>
      </c>
      <c r="AN6574" t="n">
        <v>47.2</v>
      </c>
      <c r="AO6574" t="inlineStr">
        <is>
          <t>STLNEIYFGKTKDIVNGLR</t>
        </is>
      </c>
      <c r="AP6574" t="inlineStr">
        <is>
          <t>P47756-2</t>
        </is>
      </c>
      <c r="AQ6574" t="inlineStr">
        <is>
          <t>CAPZB_HUMAN</t>
        </is>
      </c>
      <c r="AR6574" t="inlineStr">
        <is>
          <t>MSDQQLDCALDLMRRLPPQQIEKNLSDLIDLVPSLCEDLLSSVDQPLKIARDKVVGKDYLLCDYNRDGDSYRSPWSNKYDPPLEDGAMPSARLRKLEVEANNAFDQYRDLYFEGGVSSVYLWDLDHGFAGVILIKKAGDGSKKIKGCWDSIHVVEVQEKSSGRTAHYKLTSTVMLWLQTNKSGSGTMNLGGSLTRQMEKDETVSDCSPHIANIGRLVEDMENKIRSTLNEIYFGKTKDIVNGLRSVQTFADKSKQEALKNDLVEALKRKQQC</t>
        </is>
      </c>
      <c r="AS6574" t="inlineStr">
        <is>
          <t>RecName: Full=Isoform 1 of F-actin-capping protein subunit beta; AltName: Full=CapZ beta;</t>
        </is>
      </c>
      <c r="AT6574" t="inlineStr"/>
      <c r="AU6574" t="inlineStr"/>
      <c r="AV6574" t="inlineStr"/>
      <c r="AW6574" t="n">
        <v>100</v>
      </c>
      <c r="AX6574" t="n">
        <v>272</v>
      </c>
      <c r="AY6574" t="n">
        <v>226</v>
      </c>
      <c r="AZ6574" t="n">
        <v>244</v>
      </c>
      <c r="BA6574" t="n">
        <v>225</v>
      </c>
      <c r="BB6574" t="inlineStr">
        <is>
          <t>NKIR(225).(226)STLNEIYFGKTKDIVNGLR</t>
        </is>
      </c>
      <c r="BC6574" t="inlineStr">
        <is>
          <t>NKIRSTLN</t>
        </is>
      </c>
      <c r="BD6574" t="inlineStr">
        <is>
          <t>Internal</t>
        </is>
      </c>
      <c r="BE6574" t="inlineStr"/>
      <c r="BF6574" t="inlineStr"/>
      <c r="BG6574" t="inlineStr"/>
      <c r="BH6574" t="inlineStr"/>
      <c r="BI6574" t="inlineStr"/>
      <c r="BJ6574" t="inlineStr"/>
      <c r="BK6574" t="inlineStr"/>
      <c r="BL6574" t="inlineStr"/>
      <c r="BM6574" t="inlineStr"/>
      <c r="BN6574" t="inlineStr"/>
      <c r="BO6574" t="inlineStr"/>
      <c r="BP6574" t="n">
        <v>12573775.1170776</v>
      </c>
      <c r="BQ6574" t="n">
        <v>2585067.361683497</v>
      </c>
      <c r="BR6574" t="n">
        <v>0.2055919831246607</v>
      </c>
      <c r="BS6574" t="n">
        <v>12610061.25705477</v>
      </c>
      <c r="BT6574" t="n">
        <v>1630483.779891848</v>
      </c>
      <c r="BU6574" t="n">
        <v>0.1293002267518459</v>
      </c>
      <c r="BV6574" t="n">
        <v>0.9971224453840882</v>
      </c>
      <c r="BW6574" t="n">
        <v>-0.004157418246159965</v>
      </c>
      <c r="BX6574" t="n">
        <v>1.002885858832316</v>
      </c>
      <c r="BY6574" t="n">
        <v>0.004157418246159884</v>
      </c>
      <c r="BZ6574" t="n">
        <v>0.9423900751559582</v>
      </c>
      <c r="CA6574" t="n">
        <v>-0.02576929633424243</v>
      </c>
      <c r="CB6574" t="inlineStr">
        <is>
          <t>significant low</t>
        </is>
      </c>
      <c r="CC6574" t="inlineStr">
        <is>
          <t>significant low</t>
        </is>
      </c>
    </row>
    <row r="6575">
      <c r="A6575" t="b">
        <v>0</v>
      </c>
      <c r="B6575" t="inlineStr">
        <is>
          <t>High</t>
        </is>
      </c>
      <c r="C6575" t="inlineStr">
        <is>
          <t>[R].VGKETVQTTEDQILKR.[D]</t>
        </is>
      </c>
      <c r="D6575" t="inlineStr">
        <is>
          <t>2xDimethyl [K3; K15]</t>
        </is>
      </c>
      <c r="E6575" t="n">
        <v>1.59505e-10</v>
      </c>
      <c r="F6575" t="n">
        <v>0.000144145</v>
      </c>
      <c r="G6575" t="n">
        <v>1</v>
      </c>
      <c r="H6575" t="n">
        <v>2</v>
      </c>
      <c r="I6575" t="n">
        <v>10</v>
      </c>
      <c r="J6575" t="inlineStr">
        <is>
          <t>P18206</t>
        </is>
      </c>
      <c r="K6575" t="inlineStr">
        <is>
          <t>P18206 [57-72]</t>
        </is>
      </c>
      <c r="L6575" t="inlineStr">
        <is>
          <t>P18206 2xDimethyl [K59; K71]</t>
        </is>
      </c>
      <c r="M6575" t="n">
        <v>0</v>
      </c>
      <c r="N6575" t="n">
        <v>1901.07022</v>
      </c>
      <c r="O6575" t="n">
        <v>9359753.494029149</v>
      </c>
      <c r="P6575" t="n">
        <v>13.32</v>
      </c>
      <c r="Q6575" t="n">
        <v>12256725.5</v>
      </c>
      <c r="R6575" t="n">
        <v>9429237.03582051</v>
      </c>
      <c r="S6575" t="n">
        <v>7162355.4934715</v>
      </c>
      <c r="T6575" t="n">
        <v>11905143.6400917</v>
      </c>
      <c r="U6575" t="n">
        <v>9290781.972729109</v>
      </c>
      <c r="V6575" t="n">
        <v>11013361.5982898</v>
      </c>
      <c r="W6575" t="n">
        <v>12256725.5</v>
      </c>
      <c r="X6575" t="n">
        <v>7353517.5</v>
      </c>
      <c r="Y6575" t="n">
        <v>955723.1875</v>
      </c>
      <c r="Z6575" t="n">
        <v>8621555.75</v>
      </c>
      <c r="AA6575" t="n">
        <v>2821795.375</v>
      </c>
      <c r="AB6575" t="n">
        <v>9524741</v>
      </c>
      <c r="AC6575" t="inlineStr"/>
      <c r="AD6575" t="inlineStr">
        <is>
          <t>High</t>
        </is>
      </c>
      <c r="AE6575" t="inlineStr">
        <is>
          <t>High</t>
        </is>
      </c>
      <c r="AF6575" t="inlineStr">
        <is>
          <t>High</t>
        </is>
      </c>
      <c r="AG6575" t="inlineStr">
        <is>
          <t>High</t>
        </is>
      </c>
      <c r="AH6575" t="inlineStr">
        <is>
          <t>High</t>
        </is>
      </c>
      <c r="AI6575" t="inlineStr">
        <is>
          <t>High</t>
        </is>
      </c>
      <c r="AJ6575" t="inlineStr">
        <is>
          <t>High</t>
        </is>
      </c>
      <c r="AK6575" t="n">
        <v>4.573e-05</v>
      </c>
      <c r="AL6575" t="n">
        <v>1.196e-12</v>
      </c>
      <c r="AM6575" t="n">
        <v>5.46</v>
      </c>
      <c r="AN6575" t="n">
        <v>21.39</v>
      </c>
      <c r="AO6575" t="inlineStr">
        <is>
          <t>VGKETVQTTEDQILKR</t>
        </is>
      </c>
      <c r="AP6575" t="inlineStr">
        <is>
          <t>P18206</t>
        </is>
      </c>
      <c r="AQ6575" t="inlineStr">
        <is>
          <t>VINC_HUMAN</t>
        </is>
      </c>
      <c r="AR6575" t="inlineStr">
        <is>
          <t>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t>
        </is>
      </c>
      <c r="AS6575" t="inlineStr">
        <is>
          <t>RecName: Full=Vinculin; AltName: Full=Metavinculin; Short=MV;</t>
        </is>
      </c>
      <c r="AT6575" t="inlineStr">
        <is>
          <t>3D-structure|Acetylation|Actin-binding|Alternative splicing|Cardiomyopathy|Cell adhesion|Cell junction|Cell membrane|Cell projection|Cytoplasm|Cytoskeleton|Direct protein sequencing|Disease variant|Lipoprotein|Membrane|Palmitate|Phosphoprotein|Reference proteome|Repeat</t>
        </is>
      </c>
      <c r="AU6575" t="inlineStr">
        <is>
          <t>GO:0005912|GO:0005903|GO:0042995|GO:0044291|GO:0005911|GO:0030055|GO:0043034|GO:0005737|GO:0005856|GO:0005829|GO:0070062|GO:0005576|GO:1903561|GO:0005916|GO:1904813|GO:0005925|GO:0090637|GO:0045121|GO:0090636|GO:0005886|GO:0061826|GO:0032991|GO:0042383|GO:0034774|GO:0035580|GO:1990357|GO:0005915|GO:0003779|GO:0045294|GO:0008013|GO:0045296|GO:0002162|GO:0060090|GO:0005198|GO:0031625|GO:0034333|GO:0043297|GO:0048675|GO:0007155|GO:0007160|GO:0090136|GO:0030032|GO:0035633|GO:0002009|GO:0030336|GO:0070527|GO:0034394|GO:1903140|GO:0051893|GO:1904702</t>
        </is>
      </c>
      <c r="AV6575" t="inlineStr">
        <is>
          <t>C:adherens junction|C:brush border|C:cell projection|C:cell-cell contact zone|C:cell-cell junction|C:cell-substrate junction|C:costamere|C:cytoplasm|C:cytoskeleton|C:cytosol|C:extracellular exosome|C:extracellular region|C:extracellular vesicle|C:fascia adherens|C:ficolin-1-rich granule lumen|C:focal adhesion|C:inner dense plaque of desmosome|C:membrane raft|C:outer dense plaque of desmosome|C:plasma membrane|C:podosome ring|C:protein-containing complex|C:sarcolemma|C:secretory granule lumen|C:specific granule lumen|C:terminal web|C:zonula adherens|F:actin binding|F:alpha-catenin binding|F:beta-catenin binding|F:cadherin binding|F:dystroglycan binding|F:molecular adaptor activity|F:structural molecule activity|F:ubiquitin protein ligase binding|P:adherens junction assembly|P:apical junction assembly|P:axon extension|P:cell adhesion|P:cell-matrix adhesion|P:epithelial cell-cell adhesion|P:lamellipodium assembly|P:maintenance of blood-brain barrier|P:morphogenesis of an epithelium|P:negative regulation of cell migration|P:platelet aggregation|P:protein localization to cell surface|P:regulation of establishment of endothelial barrier|P:regulation of focal adhesion assembly|P:regulation of protein localization to adherens junction</t>
        </is>
      </c>
      <c r="AW6575" t="n">
        <v>100</v>
      </c>
      <c r="AX6575" t="n">
        <v>1134</v>
      </c>
      <c r="AY6575" t="n">
        <v>57</v>
      </c>
      <c r="AZ6575" t="n">
        <v>72</v>
      </c>
      <c r="BA6575" t="n">
        <v>56</v>
      </c>
      <c r="BB6575" t="inlineStr">
        <is>
          <t>NLVR(56).(57)VGKETVQTTEDQILKR</t>
        </is>
      </c>
      <c r="BC6575" t="inlineStr">
        <is>
          <t>NLVRVGKE</t>
        </is>
      </c>
      <c r="BD6575" t="inlineStr">
        <is>
          <t>Internal</t>
        </is>
      </c>
      <c r="BE6575" t="inlineStr"/>
      <c r="BF6575" t="inlineStr">
        <is>
          <t>S01.151</t>
        </is>
      </c>
      <c r="BG6575" t="inlineStr">
        <is>
          <t>trypsin 1</t>
        </is>
      </c>
      <c r="BH6575" t="inlineStr"/>
      <c r="BI6575" t="inlineStr">
        <is>
          <t>Cardiomyocytes: 349.7</t>
        </is>
      </c>
      <c r="BJ6575" t="inlineStr">
        <is>
          <t>10</t>
        </is>
      </c>
      <c r="BK6575" t="inlineStr">
        <is>
          <t>73995193-74121363</t>
        </is>
      </c>
      <c r="BL6575" t="inlineStr">
        <is>
          <t>Disease related genes, Human disease related genes, Plasma proteins, Predicted intracellular proteins</t>
        </is>
      </c>
      <c r="BM6575" t="inlineStr">
        <is>
          <t>Cell adhesion</t>
        </is>
      </c>
      <c r="BN6575" t="inlineStr">
        <is>
          <t>Actin-binding</t>
        </is>
      </c>
      <c r="BO6575" t="inlineStr">
        <is>
          <t>Cardiomyopathy, Disease variant</t>
        </is>
      </c>
      <c r="BP6575" t="n">
        <v>9616106.009764003</v>
      </c>
      <c r="BQ6575" t="n">
        <v>2552320.797024018</v>
      </c>
      <c r="BR6575" t="n">
        <v>0.265421449642136</v>
      </c>
      <c r="BS6575" t="n">
        <v>10736429.0703702</v>
      </c>
      <c r="BT6575" t="n">
        <v>1328999.793344108</v>
      </c>
      <c r="BU6575" t="n">
        <v>0.1237841543620687</v>
      </c>
      <c r="BV6575" t="n">
        <v>0.8956521713818232</v>
      </c>
      <c r="BW6575" t="n">
        <v>-0.1589895278383858</v>
      </c>
      <c r="BX6575" t="n">
        <v>1.116504857524309</v>
      </c>
      <c r="BY6575" t="n">
        <v>0.158989527838386</v>
      </c>
      <c r="BZ6575" t="n">
        <v>0.4944610038344689</v>
      </c>
      <c r="CA6575" t="n">
        <v>-0.3058679537883755</v>
      </c>
      <c r="CB6575" t="inlineStr">
        <is>
          <t>significant low</t>
        </is>
      </c>
      <c r="CC6575" t="inlineStr">
        <is>
          <t>significant low</t>
        </is>
      </c>
    </row>
    <row r="6576">
      <c r="A6576" t="b">
        <v>0</v>
      </c>
      <c r="B6576" t="inlineStr">
        <is>
          <t>High</t>
        </is>
      </c>
      <c r="C6576" t="inlineStr">
        <is>
          <t>[R].SDLIPTIKFR.[H]</t>
        </is>
      </c>
      <c r="D6576" t="inlineStr">
        <is>
          <t>1xDimethyl [K8]</t>
        </is>
      </c>
      <c r="E6576" t="n">
        <v>0.0143153</v>
      </c>
      <c r="F6576" t="n">
        <v>0.0010805</v>
      </c>
      <c r="G6576" t="n">
        <v>1</v>
      </c>
      <c r="H6576" t="n">
        <v>1</v>
      </c>
      <c r="I6576" t="n">
        <v>1</v>
      </c>
      <c r="J6576" t="inlineStr">
        <is>
          <t>Q14691</t>
        </is>
      </c>
      <c r="K6576" t="inlineStr">
        <is>
          <t>Q14691 [56-65]</t>
        </is>
      </c>
      <c r="L6576" t="inlineStr">
        <is>
          <t>Q14691 1xDimethyl [K63]</t>
        </is>
      </c>
      <c r="M6576" t="n">
        <v>0</v>
      </c>
      <c r="N6576" t="n">
        <v>1217.72523</v>
      </c>
      <c r="O6576" t="n">
        <v>445665.274471204</v>
      </c>
      <c r="P6576" t="n">
        <v>13.32</v>
      </c>
      <c r="Q6576" t="n">
        <v>527810.1875</v>
      </c>
      <c r="R6576" t="n">
        <v>269960.535248257</v>
      </c>
      <c r="S6576" t="n">
        <v>624698.153100687</v>
      </c>
      <c r="T6576" t="n">
        <v>454075.237821037</v>
      </c>
      <c r="U6576" t="n">
        <v>632092.008620654</v>
      </c>
      <c r="V6576" t="n">
        <v>376304.856505812</v>
      </c>
      <c r="W6576" t="n">
        <v>527810.1875</v>
      </c>
      <c r="X6576" t="n">
        <v>210532.359375</v>
      </c>
      <c r="Y6576" t="n">
        <v>83357.84375</v>
      </c>
      <c r="Z6576" t="n">
        <v>328835.59375</v>
      </c>
      <c r="AA6576" t="n">
        <v>191978.921875</v>
      </c>
      <c r="AB6576" t="n">
        <v>325441.625</v>
      </c>
      <c r="AC6576" t="inlineStr"/>
      <c r="AD6576" t="inlineStr">
        <is>
          <t>High</t>
        </is>
      </c>
      <c r="AE6576" t="inlineStr">
        <is>
          <t>Peak Found</t>
        </is>
      </c>
      <c r="AF6576" t="inlineStr">
        <is>
          <t>Peak Found</t>
        </is>
      </c>
      <c r="AG6576" t="inlineStr">
        <is>
          <t>Peak Found</t>
        </is>
      </c>
      <c r="AH6576" t="inlineStr">
        <is>
          <t>Peak Found</t>
        </is>
      </c>
      <c r="AI6576" t="inlineStr">
        <is>
          <t>Peak Found</t>
        </is>
      </c>
      <c r="AJ6576" t="inlineStr">
        <is>
          <t>High</t>
        </is>
      </c>
      <c r="AK6576" t="n">
        <v>0.0005298</v>
      </c>
      <c r="AL6576" t="n">
        <v>0.003686</v>
      </c>
      <c r="AM6576" t="n">
        <v>1.7</v>
      </c>
      <c r="AN6576" t="n">
        <v>40.25</v>
      </c>
      <c r="AO6576" t="inlineStr">
        <is>
          <t>SDLIPTIKFR</t>
        </is>
      </c>
      <c r="AP6576" t="inlineStr">
        <is>
          <t>Q14691</t>
        </is>
      </c>
      <c r="AQ6576" t="inlineStr">
        <is>
          <t>PSF1_HUMAN</t>
        </is>
      </c>
      <c r="AR6576" t="inlineStr">
        <is>
          <t>MFCEKAMELIRELHRAPEGQLPAFNEDGLRQVLEEMKALYEQNQSDVNEAKSGGRSDLIPTIKFRHCSLLRNRRCTVAYLYDRLLRIRALRWEYGSVLPNALRFHMAAEEMEWFNNYKRSLATYMRSLGGDEGLDITQDMKPPKSLYIEVRCLKDYGEFEVDDGTSVLLKKNSQHFLPRWKCEQLIRQGVLEHILS</t>
        </is>
      </c>
      <c r="AS6576" t="inlineStr">
        <is>
          <t>RecName: Full=DNA replication complex GINS protein PSF1; AltName: Full=GINS complex subunit 1;</t>
        </is>
      </c>
      <c r="AT6576" t="inlineStr">
        <is>
          <t>3D-structure|Chromosome|Disease variant|DNA replication|Nucleus|Reference proteome</t>
        </is>
      </c>
      <c r="AU6576" t="inlineStr">
        <is>
          <t>GO:0071162|GO:0005737|GO:0000811|GO:0005654|GO:0005634|GO:1902983|GO:0006268|GO:0001833|GO:1903934|GO:1900264</t>
        </is>
      </c>
      <c r="AV6576" t="inlineStr">
        <is>
          <t>C:CMG complex|C:cytoplasm|C:GINS complex|C:nucleoplasm|C:nucleus|P:DNA strand elongation involved in mitotic DNA replication|P:DNA unwinding involved in DNA replication|P:inner cell mass cell proliferation|P:positive regulation of DNA primase activity|P:positive regulation of DNA-directed DNA polymerase activity</t>
        </is>
      </c>
      <c r="AW6576" t="n">
        <v>100</v>
      </c>
      <c r="AX6576" t="n">
        <v>196</v>
      </c>
      <c r="AY6576" t="n">
        <v>56</v>
      </c>
      <c r="AZ6576" t="n">
        <v>65</v>
      </c>
      <c r="BA6576" t="n">
        <v>55</v>
      </c>
      <c r="BB6576" t="inlineStr">
        <is>
          <t>SGGR(55).(56)SDLIPTIKFR</t>
        </is>
      </c>
      <c r="BC6576" t="inlineStr">
        <is>
          <t>SGGRSDLI</t>
        </is>
      </c>
      <c r="BD6576" t="inlineStr">
        <is>
          <t>Internal</t>
        </is>
      </c>
      <c r="BE6576" t="inlineStr"/>
      <c r="BF6576" t="inlineStr"/>
      <c r="BG6576" t="inlineStr"/>
      <c r="BH6576" t="inlineStr">
        <is>
          <t>lymphoid tissue: 7.3;testis: 9.0</t>
        </is>
      </c>
      <c r="BI6576" t="inlineStr">
        <is>
          <t>Early spermatids: 71.0;Erythroid cells: 15.4;Extravillous trophoblasts: 17.5;Late spermatids: 20.4;Spermatocytes: 16.6;Spermatogonia: 17.5</t>
        </is>
      </c>
      <c r="BJ6576" t="inlineStr">
        <is>
          <t>20</t>
        </is>
      </c>
      <c r="BK6576" t="inlineStr">
        <is>
          <t>25407673-25452628</t>
        </is>
      </c>
      <c r="BL6576" t="inlineStr">
        <is>
          <t>Disease related genes, Predicted intracellular proteins</t>
        </is>
      </c>
      <c r="BM6576" t="inlineStr">
        <is>
          <t>DNA replication</t>
        </is>
      </c>
      <c r="BN6576" t="inlineStr"/>
      <c r="BO6576" t="inlineStr">
        <is>
          <t>Disease variant</t>
        </is>
      </c>
      <c r="BP6576" t="n">
        <v>474156.2919496479</v>
      </c>
      <c r="BQ6576" t="n">
        <v>183354.1648305274</v>
      </c>
      <c r="BR6576" t="n">
        <v>0.3866956274620065</v>
      </c>
      <c r="BS6576" t="n">
        <v>487490.700982501</v>
      </c>
      <c r="BT6576" t="n">
        <v>131126.7008678122</v>
      </c>
      <c r="BU6576" t="n">
        <v>0.2689829787594639</v>
      </c>
      <c r="BV6576" t="n">
        <v>0.9726468443275358</v>
      </c>
      <c r="BW6576" t="n">
        <v>-0.04001201898875953</v>
      </c>
      <c r="BX6576" t="n">
        <v>1.028122391834187</v>
      </c>
      <c r="BY6576" t="n">
        <v>0.04001201898875936</v>
      </c>
      <c r="BZ6576" t="n">
        <v>0.8391550505837762</v>
      </c>
      <c r="CA6576" t="n">
        <v>-0.07615778721470245</v>
      </c>
      <c r="CB6576" t="inlineStr">
        <is>
          <t>significant low</t>
        </is>
      </c>
      <c r="CC6576" t="inlineStr">
        <is>
          <t>significant low</t>
        </is>
      </c>
    </row>
    <row r="6577">
      <c r="A6577" t="b">
        <v>0</v>
      </c>
      <c r="B6577" t="inlineStr">
        <is>
          <t>High</t>
        </is>
      </c>
      <c r="C6577" t="inlineStr">
        <is>
          <t>[R].SGKPAELLKMFGIDR.[D]</t>
        </is>
      </c>
      <c r="D6577" t="inlineStr">
        <is>
          <t>1xOxidation [M10]; 2xDimethyl [K3; K9]</t>
        </is>
      </c>
      <c r="E6577" t="n">
        <v>2.59161e-06</v>
      </c>
      <c r="F6577" t="n">
        <v>0.000144145</v>
      </c>
      <c r="G6577" t="n">
        <v>1</v>
      </c>
      <c r="H6577" t="n">
        <v>2</v>
      </c>
      <c r="I6577" t="n">
        <v>19</v>
      </c>
      <c r="J6577" t="inlineStr">
        <is>
          <t>P29401</t>
        </is>
      </c>
      <c r="K6577" t="inlineStr">
        <is>
          <t>P29401 [595-609]</t>
        </is>
      </c>
      <c r="L6577" t="inlineStr">
        <is>
          <t>P29401 2xDimethyl [K597; K603]</t>
        </is>
      </c>
      <c r="M6577" t="n">
        <v>0</v>
      </c>
      <c r="N6577" t="n">
        <v>1733.96185</v>
      </c>
      <c r="O6577" t="n">
        <v>35595954.3761814</v>
      </c>
      <c r="P6577" t="n">
        <v>13.32</v>
      </c>
      <c r="Q6577" t="n">
        <v>37559509</v>
      </c>
      <c r="R6577" t="n">
        <v>32684002.4308955</v>
      </c>
      <c r="S6577" t="n">
        <v>41436694.8130959</v>
      </c>
      <c r="T6577" t="n">
        <v>44857633.8761877</v>
      </c>
      <c r="U6577" t="n">
        <v>34688099.0926213</v>
      </c>
      <c r="V6577" t="n">
        <v>33735051.4340108</v>
      </c>
      <c r="W6577" t="n">
        <v>37559509</v>
      </c>
      <c r="X6577" t="n">
        <v>25489059.5</v>
      </c>
      <c r="Y6577" t="n">
        <v>5529188</v>
      </c>
      <c r="Z6577" t="n">
        <v>32485336</v>
      </c>
      <c r="AA6577" t="n">
        <v>10535466</v>
      </c>
      <c r="AB6577" t="n">
        <v>29175254.5</v>
      </c>
      <c r="AC6577" t="inlineStr"/>
      <c r="AD6577" t="inlineStr">
        <is>
          <t>High</t>
        </is>
      </c>
      <c r="AE6577" t="inlineStr">
        <is>
          <t>High</t>
        </is>
      </c>
      <c r="AF6577" t="inlineStr">
        <is>
          <t>High</t>
        </is>
      </c>
      <c r="AG6577" t="inlineStr">
        <is>
          <t>High</t>
        </is>
      </c>
      <c r="AH6577" t="inlineStr">
        <is>
          <t>High</t>
        </is>
      </c>
      <c r="AI6577" t="inlineStr">
        <is>
          <t>High</t>
        </is>
      </c>
      <c r="AJ6577" t="inlineStr">
        <is>
          <t>High</t>
        </is>
      </c>
      <c r="AK6577" t="n">
        <v>4.573e-05</v>
      </c>
      <c r="AL6577" t="n">
        <v>1.286e-07</v>
      </c>
      <c r="AM6577" t="n">
        <v>4.52</v>
      </c>
      <c r="AN6577" t="n">
        <v>39.7</v>
      </c>
      <c r="AO6577" t="inlineStr">
        <is>
          <t>SGKPAELLKMFGIDR</t>
        </is>
      </c>
      <c r="AP6577" t="inlineStr">
        <is>
          <t>P29401</t>
        </is>
      </c>
      <c r="AQ6577" t="inlineStr">
        <is>
          <t>TKT_HUMAN</t>
        </is>
      </c>
      <c r="AR6577" t="inlineStr">
        <is>
          <t>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t>
        </is>
      </c>
      <c r="AS6577" t="inlineStr">
        <is>
          <t>RecName: Full=Transketolase; Short=TK; EC=2.2.1.1 {ECO:0000269|PubMed:27259054};</t>
        </is>
      </c>
      <c r="AT6577" t="inlineStr">
        <is>
          <t>3D-structure|Acetylation|Alternative splicing|Calcium|Direct protein sequencing|Disease variant|Dwarfism|Isopeptide bond|Magnesium|Metal-binding|Phosphoprotein|Reference proteome|Thiamine pyrophosphate|Transferase|Ubl conjugation</t>
        </is>
      </c>
      <c r="AU6577" t="inlineStr">
        <is>
          <t>GO:0005829|GO:0005789|GO:0070062|GO:0016604|GO:0005654|GO:0005777|GO:0031982|GO:0005509|GO:0000287|GO:0042803|GO:0030976|GO:0004802|GO:0046166|GO:0006098|GO:0009052|GO:0040008|GO:0046390|GO:1901159</t>
        </is>
      </c>
      <c r="AV6577" t="inlineStr">
        <is>
          <t>C:cytosol|C:endoplasmic reticulum membrane|C:extracellular exosome|C:nuclear body|C:nucleoplasm|C:peroxisome|C:vesicle|F:calcium ion binding|F:magnesium ion binding|F:protein homodimerization activity|F:thiamine pyrophosphate binding|F:transketolase activity|P:glyceraldehyde-3-phosphate biosynthetic process|P:pentose-phosphate shunt|P:pentose-phosphate shunt, non-oxidative branch|P:regulation of growth|P:ribose phosphate biosynthetic process|P:xylulose 5-phosphate biosynthetic process</t>
        </is>
      </c>
      <c r="AW6577" t="n">
        <v>100</v>
      </c>
      <c r="AX6577" t="n">
        <v>623</v>
      </c>
      <c r="AY6577" t="n">
        <v>595</v>
      </c>
      <c r="AZ6577" t="n">
        <v>609</v>
      </c>
      <c r="BA6577" t="n">
        <v>594</v>
      </c>
      <c r="BB6577" t="inlineStr">
        <is>
          <t>RVPR(594).(595)SGKPAELLKMFGIDR</t>
        </is>
      </c>
      <c r="BC6577" t="inlineStr">
        <is>
          <t>RVPRSGKP</t>
        </is>
      </c>
      <c r="BD6577" t="inlineStr">
        <is>
          <t>Internal</t>
        </is>
      </c>
      <c r="BE6577" t="inlineStr"/>
      <c r="BF6577" t="inlineStr"/>
      <c r="BG6577" t="inlineStr"/>
      <c r="BH6577" t="inlineStr">
        <is>
          <t>bone marrow: 667.0</t>
        </is>
      </c>
      <c r="BI6577" t="inlineStr">
        <is>
          <t>Alveolar cells type 1: 883.3;monocytes: 696.6</t>
        </is>
      </c>
      <c r="BJ6577" t="inlineStr">
        <is>
          <t>3</t>
        </is>
      </c>
      <c r="BK6577" t="inlineStr">
        <is>
          <t>53224712-53256052</t>
        </is>
      </c>
      <c r="BL6577" t="inlineStr">
        <is>
          <t>Disease related genes, Enzymes, Human disease related genes, Metabolic proteins, Plasma proteins, Potential drug targets, Predicted intracellular proteins</t>
        </is>
      </c>
      <c r="BM6577" t="inlineStr"/>
      <c r="BN6577" t="inlineStr">
        <is>
          <t>Transferase</t>
        </is>
      </c>
      <c r="BO6577" t="inlineStr">
        <is>
          <t>Disease variant, Dwarfism</t>
        </is>
      </c>
      <c r="BP6577" t="n">
        <v>37226735.4146638</v>
      </c>
      <c r="BQ6577" t="n">
        <v>4385824.857273755</v>
      </c>
      <c r="BR6577" t="n">
        <v>0.1178138455714856</v>
      </c>
      <c r="BS6577" t="n">
        <v>37760261.4676066</v>
      </c>
      <c r="BT6577" t="n">
        <v>6164949.00947785</v>
      </c>
      <c r="BU6577" t="n">
        <v>0.1632655275643834</v>
      </c>
      <c r="BV6577" t="n">
        <v>0.9858707002492424</v>
      </c>
      <c r="BW6577" t="n">
        <v>-0.02052964944168544</v>
      </c>
      <c r="BX6577" t="n">
        <v>1.014331798020963</v>
      </c>
      <c r="BY6577" t="n">
        <v>0.02052964944168555</v>
      </c>
      <c r="BZ6577" t="n">
        <v>0.9310715106115388</v>
      </c>
      <c r="CA6577" t="n">
        <v>-0.03101696190661617</v>
      </c>
      <c r="CB6577" t="inlineStr">
        <is>
          <t>significant low</t>
        </is>
      </c>
      <c r="CC6577" t="inlineStr">
        <is>
          <t>significant low</t>
        </is>
      </c>
    </row>
    <row r="6578">
      <c r="A6578" t="b">
        <v>0</v>
      </c>
      <c r="B6578" t="inlineStr">
        <is>
          <t>High</t>
        </is>
      </c>
      <c r="C6578" t="inlineStr">
        <is>
          <t>[R].VHFEESSKLEDLLR.[K]</t>
        </is>
      </c>
      <c r="D6578" t="inlineStr">
        <is>
          <t>1xDimethyl [K8]</t>
        </is>
      </c>
      <c r="E6578" t="n">
        <v>9.894149999999999e-05</v>
      </c>
      <c r="F6578" t="n">
        <v>0.000144145</v>
      </c>
      <c r="G6578" t="n">
        <v>1</v>
      </c>
      <c r="H6578" t="n">
        <v>2</v>
      </c>
      <c r="I6578" t="n">
        <v>3</v>
      </c>
      <c r="J6578" t="inlineStr">
        <is>
          <t>P12956</t>
        </is>
      </c>
      <c r="K6578" t="inlineStr">
        <is>
          <t>P12956 [231-244]</t>
        </is>
      </c>
      <c r="L6578" t="inlineStr">
        <is>
          <t>P12956 1xDimethyl [K238]</t>
        </is>
      </c>
      <c r="M6578" t="n">
        <v>0</v>
      </c>
      <c r="N6578" t="n">
        <v>1729.91193</v>
      </c>
      <c r="O6578" t="n">
        <v>2268809.00607642</v>
      </c>
      <c r="P6578" t="n">
        <v>13.32</v>
      </c>
      <c r="Q6578" t="n">
        <v>2310424.5</v>
      </c>
      <c r="R6578" t="n">
        <v>1994729.12611942</v>
      </c>
      <c r="S6578" t="n">
        <v>2755213.95933742</v>
      </c>
      <c r="T6578" t="n">
        <v>2591719.30627096</v>
      </c>
      <c r="U6578" t="n">
        <v>2129368.00235637</v>
      </c>
      <c r="V6578" t="n">
        <v>2227943.09273186</v>
      </c>
      <c r="W6578" t="n">
        <v>2310424.5</v>
      </c>
      <c r="X6578" t="n">
        <v>1555616.375</v>
      </c>
      <c r="Y6578" t="n">
        <v>367647.46875</v>
      </c>
      <c r="Z6578" t="n">
        <v>1876890.625</v>
      </c>
      <c r="AA6578" t="n">
        <v>646731.4375</v>
      </c>
      <c r="AB6578" t="n">
        <v>1926803.25</v>
      </c>
      <c r="AC6578" t="inlineStr"/>
      <c r="AD6578" t="inlineStr">
        <is>
          <t>High</t>
        </is>
      </c>
      <c r="AE6578" t="inlineStr">
        <is>
          <t>High</t>
        </is>
      </c>
      <c r="AF6578" t="inlineStr">
        <is>
          <t>Peak Found</t>
        </is>
      </c>
      <c r="AG6578" t="inlineStr">
        <is>
          <t>Peak Found</t>
        </is>
      </c>
      <c r="AH6578" t="inlineStr">
        <is>
          <t>Peak Found</t>
        </is>
      </c>
      <c r="AI6578" t="inlineStr">
        <is>
          <t>High</t>
        </is>
      </c>
      <c r="AJ6578" t="inlineStr">
        <is>
          <t>High</t>
        </is>
      </c>
      <c r="AK6578" t="n">
        <v>4.573e-05</v>
      </c>
      <c r="AL6578" t="n">
        <v>9.944e-06</v>
      </c>
      <c r="AM6578" t="n">
        <v>2.74</v>
      </c>
      <c r="AN6578" t="n">
        <v>39.76</v>
      </c>
      <c r="AO6578" t="inlineStr">
        <is>
          <t>VHFEESSKLEDLLR</t>
        </is>
      </c>
      <c r="AP6578" t="inlineStr">
        <is>
          <t>P12956</t>
        </is>
      </c>
      <c r="AQ6578" t="inlineStr">
        <is>
          <t>XRCC6_HUMAN</t>
        </is>
      </c>
      <c r="AR6578" t="inlineStr">
        <is>
          <t>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t>
        </is>
      </c>
      <c r="AS6578" t="inlineStr">
        <is>
          <t>RecName: Full=X-ray repair cross-complementing protein 6; EC=3.6.4.-; EC=4.2.99.-; AltName: Full=5'-deoxyribose-5-phosphate lyase Ku70; Short=5'-dRP lyase Ku70; AltName: Full=70 kDa subunit of Ku antigen; AltName: Full=ATP-dependent DNA helicase 2 subunit 1; AltName: Full=ATP-dependent DNA helicase II 70 kDa subunit; AltName: Full=CTC box-binding factor 75 kDa subunit; Short=CTC75; Short=CTCBF; AltName: Full=DNA repair protein XRCC6; AltName: Full=Lupus Ku autoantigen protein p70; Short=Ku70; AltName: Full=Thyroid-lupus autoantigen; Short=TLAA; AltName: Full=X-ray repair complementing defective repair in Chinese hamster cells 6;</t>
        </is>
      </c>
      <c r="AT6578" t="inlineStr">
        <is>
          <t>3D-structure|Acetylation|Activator|ADP-ribosylation|Alternative splicing|ATP-binding|Chromosome|Direct protein sequencing|DNA damage|DNA recombination|DNA repair|DNA-binding|Helicase|Host-virus interaction|Hydrolase|Immunity|Innate immunity|Isopeptide bond|Lyase|Multifunctional enzyme|Nucleotide-binding|Nucleus|Phosphoprotein|Reference proteome|Systemic lupus erythematosus|Transcription|Transcription regulation|Ubl conjugation</t>
        </is>
      </c>
      <c r="AU6578" t="inlineStr">
        <is>
          <t>GO:0000781|GO:0005829|GO:0070418|GO:0005576|GO:1904813|GO:0043564|GO:0016020|GO:0070419|GO:0000783|GO:0005730|GO:0005654|GO:0005634|GO:0032991|GO:0032993|GO:0034774|GO:0005667|GO:0051575|GO:0005524|GO:0016887|GO:0008094|GO:0030332|GO:0003684|GO:0003677|GO:0003678|GO:0003690|GO:0044877|GO:0003723|GO:0097110|GO:0042162|GO:0000976|GO:0002218|GO:0071475|GO:0071480|GO:0071481|GO:0006266|GO:0097680|GO:0006303|GO:0045087|GO:0045892|GO:0045893|GO:0045621|GO:0045860|GO:0045944|GO:0000725|GO:0048660|GO:0000723</t>
        </is>
      </c>
      <c r="AV6578" t="inlineStr">
        <is>
          <t>C:chromosome, telomeric region|C:cytosol|C:DNA-dependent protein kinase complex|C:extracellular region|C:ficolin-1-rich granule lumen|C:Ku70:Ku80 complex|C:membrane|C:nonhomologous end joining complex|C:nuclear telomere cap complex|C:nucleolus|C:nucleoplasm|C:nucleus|C:protein-containing complex|C:protein-DNA complex|C:secretory granule lumen|C:transcription regulator complex|F:5'-deoxyribose-5-phosphate lyase activity|F:ATP binding|F:ATP hydrolysis activity|F:ATP-dependent activity, acting on DNA|F:cyclin binding|F:damaged DNA binding|F:DNA binding|F:DNA helicase activity|F:double-stranded DNA binding|F:protein-containing complex binding|F:RNA binding|F:scaffold protein binding|F:telomeric DNA binding|F:transcription cis-regulatory region binding|P:activation of innate immune response|P:cellular hyperosmotic salinity response|P:cellular response to gamma radiation|P:cellular response to X-ray|P:DNA ligation|P:double-strand break repair via classical nonhomologous end joining|P:double-strand break repair via nonhomologous end joining|P:innate immune response|P:negative regulation of DNA-templated transcription|P:positive regulation of DNA-templated transcription|P:positive regulation of lymphocyte differentiation|P:positive regulation of protein kinase activity|P:positive regulation of transcription by RNA polymerase II|P:recombinational repair|P:regulation of smooth muscle cell proliferation|P:telomere maintenance</t>
        </is>
      </c>
      <c r="AW6578" t="n">
        <v>100</v>
      </c>
      <c r="AX6578" t="n">
        <v>609</v>
      </c>
      <c r="AY6578" t="n">
        <v>231</v>
      </c>
      <c r="AZ6578" t="n">
        <v>244</v>
      </c>
      <c r="BA6578" t="n">
        <v>230</v>
      </c>
      <c r="BB6578" t="inlineStr">
        <is>
          <t>EDLR(230).(231)VHFEESSKLEDLLR</t>
        </is>
      </c>
      <c r="BC6578" t="inlineStr">
        <is>
          <t>EDLRVHFE</t>
        </is>
      </c>
      <c r="BD6578" t="inlineStr">
        <is>
          <t>Internal</t>
        </is>
      </c>
      <c r="BE6578" t="inlineStr"/>
      <c r="BF6578" t="inlineStr">
        <is>
          <t>S01.151</t>
        </is>
      </c>
      <c r="BG6578" t="inlineStr">
        <is>
          <t>trypsin 1</t>
        </is>
      </c>
      <c r="BH6578" t="inlineStr"/>
      <c r="BI6578" t="inlineStr">
        <is>
          <t>Spermatocytes: 581.4</t>
        </is>
      </c>
      <c r="BJ6578" t="inlineStr">
        <is>
          <t>22</t>
        </is>
      </c>
      <c r="BK6578" t="inlineStr">
        <is>
          <t>41621163-41664048</t>
        </is>
      </c>
      <c r="BL6578" t="inlineStr">
        <is>
          <t>Cancer-related genes, Plasma proteins, Predicted intracellular proteins</t>
        </is>
      </c>
      <c r="BM6578" t="inlineStr">
        <is>
          <t>DNA damage, DNA recombination, DNA repair, Host-virus interaction, Immunity, Innate immunity, Transcription, Transcription regulation</t>
        </is>
      </c>
      <c r="BN6578" t="inlineStr">
        <is>
          <t>Activator, DNA-binding, Helicase, Hydrolase, Lyase, Multifunctional enzyme</t>
        </is>
      </c>
      <c r="BO6578" t="inlineStr">
        <is>
          <t>Cancer-related genes, Systemic lupus erythematosus</t>
        </is>
      </c>
      <c r="BP6578" t="n">
        <v>2353455.861818946</v>
      </c>
      <c r="BQ6578" t="n">
        <v>382064.2209938626</v>
      </c>
      <c r="BR6578" t="n">
        <v>0.1623417830740924</v>
      </c>
      <c r="BS6578" t="n">
        <v>2316343.46711973</v>
      </c>
      <c r="BT6578" t="n">
        <v>243522.3843958026</v>
      </c>
      <c r="BU6578" t="n">
        <v>0.1051322430600553</v>
      </c>
      <c r="BV6578" t="n">
        <v>1.016021973954219</v>
      </c>
      <c r="BW6578" t="n">
        <v>0.02293160424783871</v>
      </c>
      <c r="BX6578" t="n">
        <v>0.9842306816536031</v>
      </c>
      <c r="BY6578" t="n">
        <v>-0.02293160424783875</v>
      </c>
      <c r="BZ6578" t="n">
        <v>0.9273790899514224</v>
      </c>
      <c r="CA6578" t="n">
        <v>-0.03274270056992208</v>
      </c>
      <c r="CB6578" t="inlineStr">
        <is>
          <t>significant low</t>
        </is>
      </c>
      <c r="CC6578" t="inlineStr">
        <is>
          <t>significant low</t>
        </is>
      </c>
    </row>
    <row r="6579">
      <c r="A6579" t="b">
        <v>0</v>
      </c>
      <c r="B6579" t="inlineStr">
        <is>
          <t>High</t>
        </is>
      </c>
      <c r="C6579" t="inlineStr">
        <is>
          <t>[R].LVEVNGENVEKETH.[Q]</t>
        </is>
      </c>
      <c r="D6579" t="inlineStr">
        <is>
          <t>1xDimethyl [K11]</t>
        </is>
      </c>
      <c r="E6579" t="n">
        <v>6.116740000000001e-05</v>
      </c>
      <c r="F6579" t="n">
        <v>0.000144145</v>
      </c>
      <c r="G6579" t="n">
        <v>1</v>
      </c>
      <c r="H6579" t="n">
        <v>1</v>
      </c>
      <c r="I6579" t="n">
        <v>2</v>
      </c>
      <c r="J6579" t="inlineStr">
        <is>
          <t>O14745</t>
        </is>
      </c>
      <c r="K6579" t="inlineStr">
        <is>
          <t>O14745 [59-72]</t>
        </is>
      </c>
      <c r="L6579" t="inlineStr">
        <is>
          <t>O14745 1xDimethyl [K69]</t>
        </is>
      </c>
      <c r="M6579" t="n">
        <v>0</v>
      </c>
      <c r="N6579" t="n">
        <v>1624.81769</v>
      </c>
      <c r="O6579" t="n">
        <v>3311649.54981701</v>
      </c>
      <c r="P6579" t="n">
        <v>13.31</v>
      </c>
      <c r="Q6579" t="n">
        <v>4143194.25</v>
      </c>
      <c r="R6579" t="n">
        <v>4439981.66331594</v>
      </c>
      <c r="S6579" t="n">
        <v>1</v>
      </c>
      <c r="T6579" t="n">
        <v>3032598.07320602</v>
      </c>
      <c r="U6579" t="n">
        <v>3467038.62262808</v>
      </c>
      <c r="V6579" t="n">
        <v>2646996.9977399</v>
      </c>
      <c r="W6579" t="n">
        <v>4143194.25</v>
      </c>
      <c r="X6579" t="n">
        <v>3462579.5</v>
      </c>
      <c r="Y6579" t="inlineStr"/>
      <c r="Z6579" t="n">
        <v>2196169.5</v>
      </c>
      <c r="AA6579" t="n">
        <v>1053008.625</v>
      </c>
      <c r="AB6579" t="n">
        <v>2289215.75</v>
      </c>
      <c r="AC6579" t="inlineStr"/>
      <c r="AD6579" t="inlineStr">
        <is>
          <t>High</t>
        </is>
      </c>
      <c r="AE6579" t="inlineStr">
        <is>
          <t>High</t>
        </is>
      </c>
      <c r="AF6579" t="inlineStr">
        <is>
          <t>Not Found</t>
        </is>
      </c>
      <c r="AG6579" t="inlineStr">
        <is>
          <t>Peak Found</t>
        </is>
      </c>
      <c r="AH6579" t="inlineStr">
        <is>
          <t>Peak Found</t>
        </is>
      </c>
      <c r="AI6579" t="inlineStr">
        <is>
          <t>Peak Found</t>
        </is>
      </c>
      <c r="AJ6579" t="inlineStr">
        <is>
          <t>High</t>
        </is>
      </c>
      <c r="AK6579" t="n">
        <v>4.573e-05</v>
      </c>
      <c r="AL6579" t="n">
        <v>5.609e-06</v>
      </c>
      <c r="AM6579" t="n">
        <v>4.22</v>
      </c>
      <c r="AN6579" t="n">
        <v>14.05</v>
      </c>
      <c r="AO6579" t="inlineStr">
        <is>
          <t>LVEVNGENVEKETH</t>
        </is>
      </c>
      <c r="AP6579" t="inlineStr">
        <is>
          <t>O14745</t>
        </is>
      </c>
      <c r="AQ6579" t="inlineStr">
        <is>
          <t>NHRF1_HUMAN</t>
        </is>
      </c>
      <c r="AR6579" t="inlineStr">
        <is>
          <t>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t>
        </is>
      </c>
      <c r="AS6579" t="inlineStr">
        <is>
          <t>RecName: Full=Na(+)/H(+) exchange regulatory cofactor NHE-RF1 {ECO:0000305}; Short=NHERF-1; AltName: Full=Ezrin-radixin-moesin-binding phosphoprotein 50; Short=EBP50; AltName: Full=Regulatory cofactor of Na(+)/H(+) exchanger; AltName: Full=Sodium-hydrogen exchanger regulatory factor 1; AltName: Full=Solute carrier family 9 isoform A3 regulatory factor 1;</t>
        </is>
      </c>
      <c r="AT6579" t="inlineStr">
        <is>
          <t>3D-structure|Acetylation|Alternative splicing|Cell membrane|Cell projection|Cytoplasm|Direct protein sequencing|Disease variant|Membrane|Phosphoprotein|Reference proteome|Repeat|Wnt signaling pathway</t>
        </is>
      </c>
      <c r="AU6579" t="inlineStr">
        <is>
          <t>GO:0015629|GO:0016324|GO:0031526|GO:0071944|GO:0005737|GO:0012505|GO:0070062|GO:0030175|GO:0016020|GO:0005902|GO:0031528|GO:0048471|GO:0098797|GO:0001726|GO:0097225|GO:0032426|GO:0031982|GO:0031698|GO:0008013|GO:0099103|GO:0017081|GO:0050780|GO:0015185|GO:0070851|GO:0042802|GO:0045159|GO:0030165|GO:0019902|GO:0043621|GO:0044877|GO:0043495|GO:0005102|GO:0044325|GO:0031799|GO:0031800|GO:0030036|GO:0007191|GO:0060088|GO:0032782|GO:0090660|GO:0044782|GO:0045198|GO:0051683|GO:0010761|GO:0051939|GO:0022612|GO:0034635|GO:0098739|GO:0030643|GO:0045199|GO:0030033|GO:0002009|GO:0090090|GO:0008285|GO:0070373|GO:0010764|GO:0045930|GO:0014067|GO:0010642|GO:0051898|GO:0032416|GO:0007097|GO:0060158|GO:0007009|GO:2001244|GO:0034767|GO:0072659|GO:0065003|GO:0008360|GO:0008361|GO:0045859|GO:1903402|GO:0070293|GO:0097291|GO:0003096|GO:0007605|GO:0150104|GO:0016055</t>
        </is>
      </c>
      <c r="AV6579" t="inlineStr">
        <is>
          <t>C:actin cytoskeleton|C:apical plasma membrane|C:brush border membrane|C:cell periphery|C:cytoplasm|C:endomembrane system|C:extracellular exosome|C:filopodium|C:membrane|C:microvillus|C:microvillus membrane|C:perinuclear region of cytoplasm|C:plasma membrane protein complex|C:ruffle|C:sperm midpiece|C:stereocilium tip|C:vesicle|F:beta-2 adrenergic receptor binding|F:beta-catenin binding|F:channel activator activity|F:chloride channel regulator activity|F:dopamine receptor binding|F:gamma-aminobutyric acid transmembrane transporter activity|F:growth factor receptor binding|F:identical protein binding|F:myosin II binding|F:PDZ domain binding|F:phosphatase binding|F:protein self-association|F:protein-containing complex binding|F:protein-membrane adaptor activity|F:signaling receptor binding|F:transmembrane transporter binding|F:type 2 metabotropic glutamate receptor binding|F:type 3 metabotropic glutamate receptor binding|P:actin cytoskeleton organization|P:adenylate cyclase-activating dopamine receptor signaling pathway|P:auditory receptor cell stereocilium organization|P:bile acid secretion|P:cerebrospinal fluid circulation|P:cilium organization|P:establishment of epithelial cell apical/basal polarity|P:establishment of Golgi localization|P:fibroblast migration|P:gamma-aminobutyric acid import|P:gland morphogenesis|P:glutathione transport|P:import across plasma membrane|P:intracellular phosphate ion homeostasis|P:maintenance of epithelial cell apical/basal polarity|P:microvillus assembly|P:morphogenesis of an epithelium|P:negative regulation of canonical Wnt signaling pathway|P:negative regulation of cell population proliferation|P:negative regulation of ERK1 and ERK2 cascade|P:negative regulation of fibroblast migration|P:negative regulation of mitotic cell cycle|P:negative regulation of phosphatidylinositol 3-kinase signaling|P:negative regulation of platelet-derived growth factor receptor signaling pathway|P:negative regulation of protein kinase B signaling|P:negative regulation of sodium:proton antiporter activity|P:nuclear migration|P:phospholipase C-activating dopamine receptor signaling pathway|P:plasma membrane organization|P:positive regulation of intrinsic apoptotic signaling pathway|P:positive regulation of monoatomic ion transmembrane transport|P:protein localization to plasma membrane|P:protein-containing complex assembly|P:regulation of cell shape|P:regulation of cell size|P:regulation of protein kinase activity|P:regulation of renal phosphate excretion|P:renal absorption|P:renal phosphate ion absorption|P:renal sodium ion transport|P:sensory perception of sound|P:transport across blood-brain barrier|P:Wnt signaling pathway</t>
        </is>
      </c>
      <c r="AW6579" t="n">
        <v>100</v>
      </c>
      <c r="AX6579" t="n">
        <v>358</v>
      </c>
      <c r="AY6579" t="n">
        <v>59</v>
      </c>
      <c r="AZ6579" t="n">
        <v>72</v>
      </c>
      <c r="BA6579" t="n">
        <v>58</v>
      </c>
      <c r="BB6579" t="inlineStr">
        <is>
          <t>AGDR(58).(59)LVEVNGENVEKETH</t>
        </is>
      </c>
      <c r="BC6579" t="inlineStr">
        <is>
          <t>AGDRLVEV</t>
        </is>
      </c>
      <c r="BD6579" t="inlineStr">
        <is>
          <t>Internal</t>
        </is>
      </c>
      <c r="BE6579" t="inlineStr"/>
      <c r="BF6579" t="inlineStr"/>
      <c r="BG6579" t="inlineStr"/>
      <c r="BH6579" t="inlineStr">
        <is>
          <t>esophagus: 352.8</t>
        </is>
      </c>
      <c r="BI6579" t="inlineStr">
        <is>
          <t>Proximal enterocytes: 570.8;Proximal tubular cells: 381.6;Squamous epithelial cells: 348.0</t>
        </is>
      </c>
      <c r="BJ6579" t="inlineStr">
        <is>
          <t>17</t>
        </is>
      </c>
      <c r="BK6579" t="inlineStr">
        <is>
          <t>74748628-74769353</t>
        </is>
      </c>
      <c r="BL6579" t="inlineStr">
        <is>
          <t>Disease related genes, Human disease related genes, Plasma proteins, Potential drug targets, Predicted intracellular proteins, Transporters</t>
        </is>
      </c>
      <c r="BM6579" t="inlineStr">
        <is>
          <t>Wnt signaling pathway</t>
        </is>
      </c>
      <c r="BN6579" t="inlineStr"/>
      <c r="BO6579" t="inlineStr">
        <is>
          <t>Disease variant</t>
        </is>
      </c>
      <c r="BP6579" t="n">
        <v>2861058.971105313</v>
      </c>
      <c r="BQ6579" t="n">
        <v>2482188.596318706</v>
      </c>
      <c r="BR6579" t="n">
        <v>0.8675768732441618</v>
      </c>
      <c r="BS6579" t="n">
        <v>3048877.897858</v>
      </c>
      <c r="BT6579" t="n">
        <v>410263.1364811323</v>
      </c>
      <c r="BU6579" t="n">
        <v>0.1345620094426753</v>
      </c>
      <c r="BV6579" t="n">
        <v>0.9383973602601011</v>
      </c>
      <c r="BW6579" t="n">
        <v>-0.09172913985962149</v>
      </c>
      <c r="BX6579" t="n">
        <v>1.065646646451375</v>
      </c>
      <c r="BY6579" t="n">
        <v>0.0917291398596214</v>
      </c>
      <c r="BZ6579" t="n">
        <v>0.4042564365927258</v>
      </c>
      <c r="CA6579" t="n">
        <v>-0.3933430565064125</v>
      </c>
      <c r="CB6579" t="inlineStr">
        <is>
          <t>significant low</t>
        </is>
      </c>
      <c r="CC6579" t="inlineStr">
        <is>
          <t>significant low</t>
        </is>
      </c>
    </row>
    <row r="6580">
      <c r="A6580" t="b">
        <v>0</v>
      </c>
      <c r="B6580" t="inlineStr">
        <is>
          <t>High</t>
        </is>
      </c>
      <c r="C6580" t="inlineStr">
        <is>
          <t>[R].SEQVLLLTLLGTLWGAAAAQIR.[Y]</t>
        </is>
      </c>
      <c r="D6580" t="inlineStr"/>
      <c r="E6580" t="n">
        <v>0.0737814</v>
      </c>
      <c r="F6580" t="n">
        <v>0.0032425</v>
      </c>
      <c r="G6580" t="n">
        <v>1</v>
      </c>
      <c r="H6580" t="n">
        <v>2</v>
      </c>
      <c r="I6580" t="n">
        <v>1</v>
      </c>
      <c r="J6580" t="inlineStr">
        <is>
          <t>Q9Y5G7</t>
        </is>
      </c>
      <c r="K6580" t="inlineStr">
        <is>
          <t>Q9Y5G7 [11-32]</t>
        </is>
      </c>
      <c r="L6580" t="inlineStr"/>
      <c r="M6580" t="n">
        <v>0</v>
      </c>
      <c r="N6580" t="n">
        <v>2324.33364</v>
      </c>
      <c r="O6580" t="n">
        <v>10864949.016763</v>
      </c>
      <c r="P6580" t="n">
        <v>13.31</v>
      </c>
      <c r="Q6580" t="n">
        <v>1</v>
      </c>
      <c r="R6580" t="n">
        <v>1</v>
      </c>
      <c r="S6580" t="n">
        <v>11940120.2126914</v>
      </c>
      <c r="T6580" t="n">
        <v>1</v>
      </c>
      <c r="U6580" t="n">
        <v>9886593.688678689</v>
      </c>
      <c r="V6580" t="n">
        <v>1</v>
      </c>
      <c r="W6580" t="inlineStr"/>
      <c r="X6580" t="inlineStr"/>
      <c r="Y6580" t="n">
        <v>1593253.75</v>
      </c>
      <c r="Z6580" t="inlineStr"/>
      <c r="AA6580" t="n">
        <v>3002755.25</v>
      </c>
      <c r="AB6580" t="inlineStr"/>
      <c r="AC6580" t="inlineStr"/>
      <c r="AD6580" t="inlineStr">
        <is>
          <t>Not Found</t>
        </is>
      </c>
      <c r="AE6580" t="inlineStr">
        <is>
          <t>Not Found</t>
        </is>
      </c>
      <c r="AF6580" t="inlineStr">
        <is>
          <t>Peak Found</t>
        </is>
      </c>
      <c r="AG6580" t="inlineStr">
        <is>
          <t>Not Found</t>
        </is>
      </c>
      <c r="AH6580" t="inlineStr">
        <is>
          <t>High</t>
        </is>
      </c>
      <c r="AI6580" t="inlineStr">
        <is>
          <t>Not Found</t>
        </is>
      </c>
      <c r="AJ6580" t="inlineStr">
        <is>
          <t>High</t>
        </is>
      </c>
      <c r="AK6580" t="n">
        <v>0.002069</v>
      </c>
      <c r="AL6580" t="n">
        <v>0.02565</v>
      </c>
      <c r="AM6580" t="n">
        <v>2.58</v>
      </c>
      <c r="AN6580" t="n">
        <v>53.63</v>
      </c>
      <c r="AO6580" t="inlineStr">
        <is>
          <t>SEQVLLLTLLGTLWGAAAAQIR</t>
        </is>
      </c>
      <c r="AP6580" t="inlineStr">
        <is>
          <t>Q9Y5G7</t>
        </is>
      </c>
      <c r="AQ6580" t="inlineStr">
        <is>
          <t>PCDG6_HUMAN</t>
        </is>
      </c>
      <c r="AR6580" t="inlineStr">
        <is>
          <t>MAPPQRHPQRSEQVLLLTLLGTLWGAAAAQIRYSIPEELEKGSFVGNIVKDLGLEPQELAEHGVRIVSRGRMQLFSLNPRNGSLVTAGRIDREELCAQSPRCLVSFNILVEDKLNLYPVEVEIVDINDNTPRFLKEELEVKILENAAPSSRFPLMEVYDPDVGMNSLQGFKLSGNSHFSVDVQSEAHGPKYPELVLEGTLDREGEAVYRLVLTAMDGGDPVRSSVAQILVTVLDVNDNTPMFTQPVYRVSVPENLPVGTPVLAVTATDQDEGVHGEVTYSFVKITEKISQIFCLNVLTGEISTSANLDYEDSSFYELGVEARDGPGLRDRAKVLITILDVNDNVPEVVVTSGSRTIAESAPPGTVIALFQVFDRDSGLNGLVTCSIPRSLPFELEKSVGNYYRLVTNAALDREEVFLYNITVTATDKGTPPLSTETIISLNVADTNDNPPTFPHSSYSVYVLENNPRGASIFSVNALDPDVDQNAQVSYSLAEDTLQGAPLSSYVSINSDTGILYALRSFDYEQLRDLQLWVTASDSGDPPLSSNVSLSLFVLDQNDNAPEILYPALPTDGSTGVELAPRSAEPGYLVTKVVAVDRDSGQNAWLSYRLLKASEPGLFSVGLHTGEVRTARALLDRDALKQSLVVAVQDHGQPPLSATVTLTVAVADRIPDILADLGSLEPSAKPNDSDLTLYLVVAVAAVSCVFLAFVIVLLALRLQRWHKSRLLQASGGGLASMPGSHFVGVEGVRAFLQTYSHEVSLTADSRKSHLIFPQPNYADTLINQESYEKSEPLLITQDLLETKGEPRQLQQAPPNTDWRFSQAQRPGTSGSQNGDDTGTWPNNQFDTEMLQAMILASASEAADGSSTLGGGAGTMGLSARYGPQFTLQHVPDYRQNVYIPGSNATLTNAAGKRDGKAPAGGNGNKKKSGKKEKK</t>
        </is>
      </c>
      <c r="AS6580" t="inlineStr">
        <is>
          <t>RecName: Full=Protocadherin gamma-A6; Short=PCDH-gamma-A6; Flags: Precursor;</t>
        </is>
      </c>
      <c r="AT6580" t="inlineStr">
        <is>
          <t>Alternative splicing|Calcium|Cell adhesion|Cell membrane|Glycoprotein|Membrane|Reference proteome|Repeat|Signal|Transmembrane|Transmembrane helix</t>
        </is>
      </c>
      <c r="AU6580" t="inlineStr">
        <is>
          <t>GO:0005886|GO:0005509|GO:0007155|GO:0007156|GO:0007399</t>
        </is>
      </c>
      <c r="AV6580" t="inlineStr">
        <is>
          <t>C:plasma membrane|F:calcium ion binding|P:cell adhesion|P:homophilic cell adhesion via plasma membrane adhesion molecules|P:nervous system development</t>
        </is>
      </c>
      <c r="AW6580" t="n">
        <v>100</v>
      </c>
      <c r="AX6580" t="n">
        <v>932</v>
      </c>
      <c r="AY6580" t="n">
        <v>11</v>
      </c>
      <c r="AZ6580" t="n">
        <v>32</v>
      </c>
      <c r="BA6580" t="n">
        <v>10</v>
      </c>
      <c r="BB6580" t="inlineStr">
        <is>
          <t>HPQR(10).(11)SEQVLLLTLLGTLWGAAAAQIR</t>
        </is>
      </c>
      <c r="BC6580" t="inlineStr">
        <is>
          <t>HPQRSEQV</t>
        </is>
      </c>
      <c r="BD6580" t="inlineStr">
        <is>
          <t>Cleavage within signal peptide range</t>
        </is>
      </c>
      <c r="BE6580" t="inlineStr"/>
      <c r="BF6580" t="inlineStr"/>
      <c r="BG6580" t="inlineStr"/>
      <c r="BH6580" t="inlineStr">
        <is>
          <t>brain: 7.2</t>
        </is>
      </c>
      <c r="BI6580" t="inlineStr">
        <is>
          <t>Bipolar cells: 11.6;Skeletal myocytes: 26.7</t>
        </is>
      </c>
      <c r="BJ6580" t="inlineStr">
        <is>
          <t>5</t>
        </is>
      </c>
      <c r="BK6580" t="inlineStr">
        <is>
          <t>141373891-141512975</t>
        </is>
      </c>
      <c r="BL6580" t="inlineStr">
        <is>
          <t>Predicted membrane proteins</t>
        </is>
      </c>
      <c r="BM6580" t="inlineStr">
        <is>
          <t>Cell adhesion</t>
        </is>
      </c>
      <c r="BN6580" t="inlineStr"/>
      <c r="BO6580" t="inlineStr"/>
      <c r="BP6580" t="n">
        <v>3980040.7375638</v>
      </c>
      <c r="BQ6580" t="n">
        <v>6893631.041603602</v>
      </c>
      <c r="BR6580" t="n">
        <v>1.732050372384687</v>
      </c>
      <c r="BS6580" t="n">
        <v>3295531.89622623</v>
      </c>
      <c r="BT6580" t="n">
        <v>5708026.950176828</v>
      </c>
      <c r="BU6580" t="n">
        <v>1.732050281993383</v>
      </c>
      <c r="BV6580" t="n">
        <v>1.207708152399136</v>
      </c>
      <c r="BW6580" t="n">
        <v>0.2722718636396164</v>
      </c>
      <c r="BX6580" t="n">
        <v>0.8280146143035306</v>
      </c>
      <c r="BY6580" t="n">
        <v>-0.2722718636396164</v>
      </c>
      <c r="BZ6580" t="n">
        <v>0.9938224277001126</v>
      </c>
      <c r="CA6580" t="n">
        <v>-0.00269120670852234</v>
      </c>
      <c r="CB6580" t="inlineStr">
        <is>
          <t>significant low</t>
        </is>
      </c>
      <c r="CC6580" t="inlineStr">
        <is>
          <t>significant low</t>
        </is>
      </c>
    </row>
    <row r="6581">
      <c r="A6581" t="b">
        <v>0</v>
      </c>
      <c r="B6581" t="inlineStr">
        <is>
          <t>High</t>
        </is>
      </c>
      <c r="C6581" t="inlineStr">
        <is>
          <t>[R].SWEQKLEEMR.[K]</t>
        </is>
      </c>
      <c r="D6581" t="inlineStr">
        <is>
          <t>1xDimethyl [K5]</t>
        </is>
      </c>
      <c r="E6581" t="n">
        <v>0.00562729</v>
      </c>
      <c r="F6581" t="n">
        <v>0.000427923</v>
      </c>
      <c r="G6581" t="n">
        <v>1</v>
      </c>
      <c r="H6581" t="n">
        <v>1</v>
      </c>
      <c r="I6581" t="n">
        <v>6</v>
      </c>
      <c r="J6581" t="inlineStr">
        <is>
          <t>Q16543</t>
        </is>
      </c>
      <c r="K6581" t="inlineStr">
        <is>
          <t>Q16543 [97-106]</t>
        </is>
      </c>
      <c r="L6581" t="inlineStr">
        <is>
          <t>Q16543 1xDimethyl [K101]</t>
        </is>
      </c>
      <c r="M6581" t="n">
        <v>0</v>
      </c>
      <c r="N6581" t="n">
        <v>1363.66746</v>
      </c>
      <c r="O6581" t="n">
        <v>1795211.34433254</v>
      </c>
      <c r="P6581" t="n">
        <v>13.3</v>
      </c>
      <c r="Q6581" t="n">
        <v>2060713.5</v>
      </c>
      <c r="R6581" t="n">
        <v>1706996.54975763</v>
      </c>
      <c r="S6581" t="n">
        <v>1611486.78914599</v>
      </c>
      <c r="T6581" t="n">
        <v>1999882.21593063</v>
      </c>
      <c r="U6581" t="n">
        <v>1631294.26378353</v>
      </c>
      <c r="V6581" t="n">
        <v>2240656.49992825</v>
      </c>
      <c r="W6581" t="n">
        <v>2060713.5</v>
      </c>
      <c r="X6581" t="n">
        <v>1331224.25</v>
      </c>
      <c r="Y6581" t="n">
        <v>215031.953125</v>
      </c>
      <c r="Z6581" t="n">
        <v>1448289.625</v>
      </c>
      <c r="AA6581" t="n">
        <v>495456.53125</v>
      </c>
      <c r="AB6581" t="n">
        <v>1937798.25</v>
      </c>
      <c r="AC6581" t="inlineStr"/>
      <c r="AD6581" t="inlineStr">
        <is>
          <t>High</t>
        </is>
      </c>
      <c r="AE6581" t="inlineStr">
        <is>
          <t>High</t>
        </is>
      </c>
      <c r="AF6581" t="inlineStr">
        <is>
          <t>Peak Found</t>
        </is>
      </c>
      <c r="AG6581" t="inlineStr">
        <is>
          <t>High</t>
        </is>
      </c>
      <c r="AH6581" t="inlineStr">
        <is>
          <t>Peak Found</t>
        </is>
      </c>
      <c r="AI6581" t="inlineStr">
        <is>
          <t>High</t>
        </is>
      </c>
      <c r="AJ6581" t="inlineStr">
        <is>
          <t>High</t>
        </is>
      </c>
      <c r="AK6581" t="n">
        <v>0.0001281</v>
      </c>
      <c r="AL6581" t="n">
        <v>0.00123</v>
      </c>
      <c r="AM6581" t="n">
        <v>2.23</v>
      </c>
      <c r="AN6581" t="n">
        <v>35.34</v>
      </c>
      <c r="AO6581" t="inlineStr">
        <is>
          <t>SWEQKLEEMR</t>
        </is>
      </c>
      <c r="AP6581" t="inlineStr">
        <is>
          <t>Q16543</t>
        </is>
      </c>
      <c r="AQ6581" t="inlineStr">
        <is>
          <t>CDC37_HUMAN</t>
        </is>
      </c>
      <c r="AR6581" t="inlineStr">
        <is>
          <t>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t>
        </is>
      </c>
      <c r="AS6581" t="inlineStr">
        <is>
          <t>RecName: Full=Hsp90 co-chaperone Cdc37; AltName: Full=Hsp90 chaperone protein kinase-targeting subunit; AltName: Full=p50Cdc37; Contains: RecName: Full=Hsp90 co-chaperone Cdc37, N-terminally processed;</t>
        </is>
      </c>
      <c r="AT6581" t="inlineStr">
        <is>
          <t>3D-structure|Acetylation|Chaperone|Cytoplasm|Phosphoprotein|Reference proteome|Ubl conjugation</t>
        </is>
      </c>
      <c r="AU6581" t="inlineStr">
        <is>
          <t>GO:0005737|GO:0005829|GO:0070062|GO:1990565|GO:0101031|GO:0031072|GO:0051879|GO:0019900|GO:0019901|GO:0019887|GO:0051087|GO:0097110|GO:0051082|GO:0098779|GO:0010608|GO:0006457|GO:0050821|GO:0006605|GO:0000079|GO:0060338|GO:0060334</t>
        </is>
      </c>
      <c r="AV6581" t="inlineStr">
        <is>
          <t>C:cytoplasm|C:cytosol|C:extracellular exosome|C:HSP90-CDC37 chaperone complex|C:protein folding chaperone complex|F:heat shock protein binding|F:Hsp90 protein binding|F:kinase binding|F:protein kinase binding|F:protein kinase regulator activity|F:protein-folding chaperone binding|F:scaffold protein binding|F:unfolded protein binding|P:positive regulation of mitophagy in response to mitochondrial depolarization|P:post-transcriptional regulation of gene expression|P:protein folding|P:protein stabilization|P:protein targeting|P:regulation of cyclin-dependent protein serine/threonine kinase activity|P:regulation of type I interferon-mediated signaling pathway|P:regulation of type II interferon-mediated signaling pathway</t>
        </is>
      </c>
      <c r="AW6581" t="n">
        <v>100</v>
      </c>
      <c r="AX6581" t="n">
        <v>378</v>
      </c>
      <c r="AY6581" t="n">
        <v>97</v>
      </c>
      <c r="AZ6581" t="n">
        <v>106</v>
      </c>
      <c r="BA6581" t="n">
        <v>96</v>
      </c>
      <c r="BB6581" t="inlineStr">
        <is>
          <t>KEER(96).(97)SWEQKLEEMR</t>
        </is>
      </c>
      <c r="BC6581" t="inlineStr">
        <is>
          <t>KEERSWEQ</t>
        </is>
      </c>
      <c r="BD6581" t="inlineStr">
        <is>
          <t>Internal</t>
        </is>
      </c>
      <c r="BE6581" t="inlineStr"/>
      <c r="BF6581" t="inlineStr">
        <is>
          <t>S01.151</t>
        </is>
      </c>
      <c r="BG6581" t="inlineStr">
        <is>
          <t>trypsin 1</t>
        </is>
      </c>
      <c r="BH6581" t="inlineStr"/>
      <c r="BI6581" t="inlineStr"/>
      <c r="BJ6581" t="inlineStr">
        <is>
          <t>19</t>
        </is>
      </c>
      <c r="BK6581" t="inlineStr">
        <is>
          <t>10391133-10420121</t>
        </is>
      </c>
      <c r="BL6581" t="inlineStr">
        <is>
          <t>Cancer-related genes, Predicted intracellular proteins, Transporters</t>
        </is>
      </c>
      <c r="BM6581" t="inlineStr"/>
      <c r="BN6581" t="inlineStr">
        <is>
          <t>Chaperone</t>
        </is>
      </c>
      <c r="BO6581" t="inlineStr">
        <is>
          <t>Cancer-related genes</t>
        </is>
      </c>
      <c r="BP6581" t="n">
        <v>1793065.612967873</v>
      </c>
      <c r="BQ6581" t="n">
        <v>236658.1335335735</v>
      </c>
      <c r="BR6581" t="n">
        <v>0.1319852055730733</v>
      </c>
      <c r="BS6581" t="n">
        <v>1957277.659880803</v>
      </c>
      <c r="BT6581" t="n">
        <v>306907.0622468233</v>
      </c>
      <c r="BU6581" t="n">
        <v>0.1568030272544539</v>
      </c>
      <c r="BV6581" t="n">
        <v>0.9161018131055916</v>
      </c>
      <c r="BW6581" t="n">
        <v>-0.126420150386088</v>
      </c>
      <c r="BX6581" t="n">
        <v>1.091581727810354</v>
      </c>
      <c r="BY6581" t="n">
        <v>0.126420150386088</v>
      </c>
      <c r="BZ6581" t="n">
        <v>0.515247586841425</v>
      </c>
      <c r="CA6581" t="n">
        <v>-0.287984033559244</v>
      </c>
      <c r="CB6581" t="inlineStr">
        <is>
          <t>significant low</t>
        </is>
      </c>
      <c r="CC6581" t="inlineStr">
        <is>
          <t>significant low</t>
        </is>
      </c>
    </row>
    <row r="6582">
      <c r="A6582" t="b">
        <v>0</v>
      </c>
      <c r="B6582" t="inlineStr">
        <is>
          <t>High</t>
        </is>
      </c>
      <c r="C6582" t="inlineStr">
        <is>
          <t>[R].ISQHEAKIKSLTEYLQNVEQKKR.[Q]</t>
        </is>
      </c>
      <c r="D6582" t="inlineStr">
        <is>
          <t>4xDimethyl [K7; K9; K21; K22]</t>
        </is>
      </c>
      <c r="E6582" t="n">
        <v>0.021432</v>
      </c>
      <c r="F6582" t="n">
        <v>0.00141113</v>
      </c>
      <c r="G6582" t="n">
        <v>1</v>
      </c>
      <c r="H6582" t="n">
        <v>1</v>
      </c>
      <c r="I6582" t="n">
        <v>2</v>
      </c>
      <c r="J6582" t="inlineStr">
        <is>
          <t>P33176</t>
        </is>
      </c>
      <c r="K6582" t="inlineStr">
        <is>
          <t>P33176 [636-658]</t>
        </is>
      </c>
      <c r="L6582" t="inlineStr">
        <is>
          <t>P33176 4xDimethyl [K642; K644; K656; K657]</t>
        </is>
      </c>
      <c r="M6582" t="n">
        <v>0</v>
      </c>
      <c r="N6582" t="n">
        <v>2882.6462</v>
      </c>
      <c r="O6582" t="n">
        <v>977335.670627262</v>
      </c>
      <c r="P6582" t="n">
        <v>13.3</v>
      </c>
      <c r="Q6582" t="n">
        <v>1039562.0625</v>
      </c>
      <c r="R6582" t="n">
        <v>638438.916060483</v>
      </c>
      <c r="S6582" t="n">
        <v>946405.520402525</v>
      </c>
      <c r="T6582" t="n">
        <v>1058479.3867414</v>
      </c>
      <c r="U6582" t="n">
        <v>949159.487609245</v>
      </c>
      <c r="V6582" t="n">
        <v>918834.0432348551</v>
      </c>
      <c r="W6582" t="n">
        <v>1039562.0625</v>
      </c>
      <c r="X6582" t="n">
        <v>497895.1875</v>
      </c>
      <c r="Y6582" t="n">
        <v>126285.5078125</v>
      </c>
      <c r="Z6582" t="n">
        <v>766537.5</v>
      </c>
      <c r="AA6582" t="n">
        <v>288278.625</v>
      </c>
      <c r="AB6582" t="n">
        <v>794639.875</v>
      </c>
      <c r="AC6582" t="inlineStr"/>
      <c r="AD6582" t="inlineStr">
        <is>
          <t>Peak Found</t>
        </is>
      </c>
      <c r="AE6582" t="inlineStr">
        <is>
          <t>Peak Found</t>
        </is>
      </c>
      <c r="AF6582" t="inlineStr">
        <is>
          <t>Peak Found</t>
        </is>
      </c>
      <c r="AG6582" t="inlineStr">
        <is>
          <t>High</t>
        </is>
      </c>
      <c r="AH6582" t="inlineStr">
        <is>
          <t>Peak Found</t>
        </is>
      </c>
      <c r="AI6582" t="inlineStr">
        <is>
          <t>High</t>
        </is>
      </c>
      <c r="AJ6582" t="inlineStr">
        <is>
          <t>High</t>
        </is>
      </c>
      <c r="AK6582" t="n">
        <v>0.0008006000000000001</v>
      </c>
      <c r="AL6582" t="n">
        <v>0.00594</v>
      </c>
      <c r="AM6582" t="n">
        <v>2.17</v>
      </c>
      <c r="AN6582" t="n">
        <v>29.61</v>
      </c>
      <c r="AO6582" t="inlineStr">
        <is>
          <t>ISQHEAKIKSLTEYLQNVEQKKR</t>
        </is>
      </c>
      <c r="AP6582" t="inlineStr">
        <is>
          <t>P33176</t>
        </is>
      </c>
      <c r="AQ6582" t="inlineStr">
        <is>
          <t>KINH_HUMAN</t>
        </is>
      </c>
      <c r="AR6582" t="inlineStr">
        <is>
          <t>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t>
        </is>
      </c>
      <c r="AS6582" t="inlineStr">
        <is>
          <t>RecName: Full=Kinesin-1 heavy chain {ECO:0000305}; AltName: Full=Conventional kinesin heavy chain; AltName: Full=Ubiquitous kinesin heavy chain; Short=UKHC;</t>
        </is>
      </c>
      <c r="AT6582" t="inlineStr">
        <is>
          <t>3D-structure|Acetylation|ATP-binding|Coiled coil|Cytoplasm|Cytoskeleton|Isopeptide bond|Lysosome|Membrane|Methylation|Microtubule|Motor protein|Nucleotide-binding|Phosphoprotein|Reference proteome|Ubl conjugation</t>
        </is>
      </c>
      <c r="AU6582" t="inlineStr">
        <is>
          <t>GO:1904115|GO:0034451|GO:0035253|GO:0005829|GO:0032839|GO:0005871|GO:0005765|GO:0016020|GO:0005874|GO:0005739|GO:0048471|GO:0045335|GO:0031982|GO:0005524|GO:0016887|GO:0045296|GO:0042802|GO:0008017|GO:0003777|GO:0008574|GO:0044877|GO:0099641|GO:0098971|GO:1990048|GO:0007411|GO:0071346|GO:0051642|GO:0007028|GO:0032418|GO:0007018|GO:0047497|GO:0160040|GO:0042267|GO:0072383|GO:0043268|GO:1903078|GO:0032230|GO:0042391|GO:1990049|GO:0035617|GO:0048489|GO:0047496</t>
        </is>
      </c>
      <c r="AV6582" t="inlineStr">
        <is>
          <t>C:axon cytoplasm|C:centriolar satellite|C:ciliary rootlet|C:cytosol|C:dendrite cytoplasm|C:kinesin complex|C:lysosomal membrane|C:membrane|C:microtubule|C:mitochondrion|C:perinuclear region of cytoplasm|C:phagocytic vesicle|C:vesicle|F:ATP binding|F:ATP hydrolysis activity|F:cadherin binding|F:identical protein binding|F:microtubule binding|F:microtubule motor activity|F:plus-end-directed microtubule motor activity|F:protein-containing complex binding|P:anterograde axonal protein transport|P:anterograde dendritic transport of neurotransmitter receptor complex|P:anterograde neuronal dense core vesicle transport|P:axon guidance|P:cellular response to type II interferon|P:centrosome localization|P:cytoplasm organization|P:lysosome localization|P:microtubule-based movement|P:mitochondrion transport along microtubule|P:mitocytosis|P:natural killer cell mediated cytotoxicity|P:plus-end-directed vesicle transport along microtubule|P:positive regulation of potassium ion transport|P:positive regulation of protein localization to plasma membrane|P:positive regulation of synaptic transmission, GABAergic|P:regulation of membrane potential|P:retrograde neuronal dense core vesicle transport|P:stress granule disassembly|P:synaptic vesicle transport|P:vesicle transport along microtubule</t>
        </is>
      </c>
      <c r="AW6582" t="n">
        <v>100</v>
      </c>
      <c r="AX6582" t="n">
        <v>963</v>
      </c>
      <c r="AY6582" t="n">
        <v>636</v>
      </c>
      <c r="AZ6582" t="n">
        <v>658</v>
      </c>
      <c r="BA6582" t="n">
        <v>635</v>
      </c>
      <c r="BB6582" t="inlineStr">
        <is>
          <t>CQLR(635).(636)ISQHEAKIKSLTEYLQNVEQKKR</t>
        </is>
      </c>
      <c r="BC6582" t="inlineStr">
        <is>
          <t>CQLRISQH</t>
        </is>
      </c>
      <c r="BD6582" t="inlineStr">
        <is>
          <t>Internal</t>
        </is>
      </c>
      <c r="BE6582" t="inlineStr"/>
      <c r="BF6582" t="inlineStr"/>
      <c r="BG6582" t="inlineStr"/>
      <c r="BH6582" t="inlineStr"/>
      <c r="BI6582" t="inlineStr">
        <is>
          <t>Cardiomyocytes: 693.1</t>
        </is>
      </c>
      <c r="BJ6582" t="inlineStr">
        <is>
          <t>10</t>
        </is>
      </c>
      <c r="BK6582" t="inlineStr">
        <is>
          <t>32009015-32056425</t>
        </is>
      </c>
      <c r="BL6582" t="inlineStr">
        <is>
          <t>Cancer-related genes, Plasma proteins, Predicted intracellular proteins, Transporters</t>
        </is>
      </c>
      <c r="BM6582" t="inlineStr"/>
      <c r="BN6582" t="inlineStr">
        <is>
          <t>Motor protein</t>
        </is>
      </c>
      <c r="BO6582" t="inlineStr">
        <is>
          <t>Cancer-related genes</t>
        </is>
      </c>
      <c r="BP6582" t="n">
        <v>874802.1663210028</v>
      </c>
      <c r="BQ6582" t="n">
        <v>209929.0949086797</v>
      </c>
      <c r="BR6582" t="n">
        <v>0.2399732225075991</v>
      </c>
      <c r="BS6582" t="n">
        <v>975490.9725285</v>
      </c>
      <c r="BT6582" t="n">
        <v>73452.13280977585</v>
      </c>
      <c r="BU6582" t="n">
        <v>0.0752976038511006</v>
      </c>
      <c r="BV6582" t="n">
        <v>0.8967814064475563</v>
      </c>
      <c r="BW6582" t="n">
        <v>-0.1571717287689885</v>
      </c>
      <c r="BX6582" t="n">
        <v>1.115098944748784</v>
      </c>
      <c r="BY6582" t="n">
        <v>0.1571717287689885</v>
      </c>
      <c r="BZ6582" t="n">
        <v>0.4551582766761839</v>
      </c>
      <c r="CA6582" t="n">
        <v>-0.3418375555756255</v>
      </c>
      <c r="CB6582" t="inlineStr">
        <is>
          <t>significant low</t>
        </is>
      </c>
      <c r="CC6582" t="inlineStr">
        <is>
          <t>significant low</t>
        </is>
      </c>
    </row>
    <row r="6583">
      <c r="A6583" t="b">
        <v>0</v>
      </c>
      <c r="B6583" t="inlineStr">
        <is>
          <t>High</t>
        </is>
      </c>
      <c r="C6583" t="inlineStr">
        <is>
          <t>[K].IAQLEEQLDNETKER.[Q]</t>
        </is>
      </c>
      <c r="D6583" t="inlineStr">
        <is>
          <t>1xDimethyl [K13]</t>
        </is>
      </c>
      <c r="E6583" t="n">
        <v>1.06231e-05</v>
      </c>
      <c r="F6583" t="n">
        <v>0.000144145</v>
      </c>
      <c r="G6583" t="n">
        <v>1</v>
      </c>
      <c r="H6583" t="n">
        <v>2</v>
      </c>
      <c r="I6583" t="n">
        <v>1</v>
      </c>
      <c r="J6583" t="inlineStr">
        <is>
          <t>P35579</t>
        </is>
      </c>
      <c r="K6583" t="inlineStr">
        <is>
          <t>P35579 [1816-1830]</t>
        </is>
      </c>
      <c r="L6583" t="inlineStr">
        <is>
          <t>P35579 1xDimethyl [K1828]</t>
        </is>
      </c>
      <c r="M6583" t="n">
        <v>0</v>
      </c>
      <c r="N6583" t="n">
        <v>1843.9396</v>
      </c>
      <c r="O6583" t="n">
        <v>1797056.00706998</v>
      </c>
      <c r="P6583" t="n">
        <v>13.29</v>
      </c>
      <c r="Q6583" t="n">
        <v>1767570.125</v>
      </c>
      <c r="R6583" t="n">
        <v>1319817.63998849</v>
      </c>
      <c r="S6583" t="n">
        <v>1</v>
      </c>
      <c r="T6583" t="n">
        <v>1422545.77364087</v>
      </c>
      <c r="U6583" t="n">
        <v>2446860.9864727</v>
      </c>
      <c r="V6583" t="n">
        <v>1875384.67235525</v>
      </c>
      <c r="W6583" t="n">
        <v>1767570.125</v>
      </c>
      <c r="X6583" t="n">
        <v>1029277.5625</v>
      </c>
      <c r="Y6583" t="inlineStr"/>
      <c r="Z6583" t="n">
        <v>1030189.8125</v>
      </c>
      <c r="AA6583" t="n">
        <v>743160.375</v>
      </c>
      <c r="AB6583" t="n">
        <v>1621898.375</v>
      </c>
      <c r="AC6583" t="inlineStr"/>
      <c r="AD6583" t="inlineStr">
        <is>
          <t>Peak Found</t>
        </is>
      </c>
      <c r="AE6583" t="inlineStr">
        <is>
          <t>Peak Found</t>
        </is>
      </c>
      <c r="AF6583" t="inlineStr">
        <is>
          <t>Not Found</t>
        </is>
      </c>
      <c r="AG6583" t="inlineStr">
        <is>
          <t>High</t>
        </is>
      </c>
      <c r="AH6583" t="inlineStr">
        <is>
          <t>Peak Found</t>
        </is>
      </c>
      <c r="AI6583" t="inlineStr">
        <is>
          <t>Peak Found</t>
        </is>
      </c>
      <c r="AJ6583" t="inlineStr">
        <is>
          <t>High</t>
        </is>
      </c>
      <c r="AK6583" t="n">
        <v>4.573e-05</v>
      </c>
      <c r="AL6583" t="n">
        <v>6.92e-07</v>
      </c>
      <c r="AM6583" t="n">
        <v>3.45</v>
      </c>
      <c r="AN6583" t="n">
        <v>25.78</v>
      </c>
      <c r="AO6583" t="inlineStr">
        <is>
          <t>IAQLEEQLDNETKER</t>
        </is>
      </c>
      <c r="AP6583" t="inlineStr">
        <is>
          <t>P35579</t>
        </is>
      </c>
      <c r="AQ6583" t="inlineStr">
        <is>
          <t>MYH9_HUMAN</t>
        </is>
      </c>
      <c r="AR6583"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AS6583"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AT6583"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AU6583"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AV6583"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AW6583" t="n">
        <v>100</v>
      </c>
      <c r="AX6583" t="n">
        <v>1960</v>
      </c>
      <c r="AY6583" t="n">
        <v>1816</v>
      </c>
      <c r="AZ6583" t="n">
        <v>1830</v>
      </c>
      <c r="BA6583" t="n">
        <v>1815</v>
      </c>
      <c r="BB6583" t="inlineStr">
        <is>
          <t>LEAK(1815).(1816)IAQLEEQLDNETKER</t>
        </is>
      </c>
      <c r="BC6583" t="inlineStr">
        <is>
          <t>LEAKIAQL</t>
        </is>
      </c>
      <c r="BD6583" t="inlineStr">
        <is>
          <t>Internal</t>
        </is>
      </c>
      <c r="BE6583" t="inlineStr"/>
      <c r="BF6583" t="inlineStr">
        <is>
          <t>S01.151</t>
        </is>
      </c>
      <c r="BG6583" t="inlineStr">
        <is>
          <t>trypsin 1</t>
        </is>
      </c>
      <c r="BH6583" t="inlineStr"/>
      <c r="BI6583" t="inlineStr">
        <is>
          <t>Exocrine glandular cells: 598.3</t>
        </is>
      </c>
      <c r="BJ6583" t="inlineStr">
        <is>
          <t>22</t>
        </is>
      </c>
      <c r="BK6583" t="inlineStr">
        <is>
          <t>36281280-36387967</t>
        </is>
      </c>
      <c r="BL6583" t="inlineStr">
        <is>
          <t>Cancer-related genes, Disease related genes, Human disease related genes, Plasma proteins, Predicted intracellular proteins</t>
        </is>
      </c>
      <c r="BM6583" t="inlineStr">
        <is>
          <t>Cell adhesion, Cell shape</t>
        </is>
      </c>
      <c r="BN6583" t="inlineStr">
        <is>
          <t>Actin-binding, Calmodulin-binding, Motor protein, Myosin</t>
        </is>
      </c>
      <c r="BO6583" t="inlineStr">
        <is>
          <t>Alport syndrome, Cancer-related genes, Cataract, Deafness, Disease variant, Non-syndromic deafness</t>
        </is>
      </c>
      <c r="BP6583" t="n">
        <v>1029129.588329497</v>
      </c>
      <c r="BQ6583" t="n">
        <v>918939.5031482173</v>
      </c>
      <c r="BR6583" t="n">
        <v>0.8929288532456422</v>
      </c>
      <c r="BS6583" t="n">
        <v>1914930.477489607</v>
      </c>
      <c r="BT6583" t="n">
        <v>513301.3898651284</v>
      </c>
      <c r="BU6583" t="n">
        <v>0.2680522326523546</v>
      </c>
      <c r="BV6583" t="n">
        <v>0.5374239955064282</v>
      </c>
      <c r="BW6583" t="n">
        <v>-0.8958673570396699</v>
      </c>
      <c r="BX6583" t="n">
        <v>1.8607282301522</v>
      </c>
      <c r="BY6583" t="n">
        <v>0.8958673570396699</v>
      </c>
      <c r="BZ6583" t="n">
        <v>0.3563333532536758</v>
      </c>
      <c r="CA6583" t="n">
        <v>-0.448143525232228</v>
      </c>
      <c r="CB6583" t="inlineStr">
        <is>
          <t>significant low</t>
        </is>
      </c>
      <c r="CC6583" t="inlineStr">
        <is>
          <t>significant low</t>
        </is>
      </c>
    </row>
    <row r="6584">
      <c r="A6584" t="b">
        <v>0</v>
      </c>
      <c r="B6584" t="inlineStr">
        <is>
          <t>High</t>
        </is>
      </c>
      <c r="C6584" t="inlineStr">
        <is>
          <t>[F].TKEELEEVIKDI.[-]</t>
        </is>
      </c>
      <c r="D6584" t="inlineStr">
        <is>
          <t>2xDimethyl [K2; K10]</t>
        </is>
      </c>
      <c r="E6584" t="n">
        <v>0.0310148</v>
      </c>
      <c r="F6584" t="n">
        <v>0.00161169</v>
      </c>
      <c r="G6584" t="n">
        <v>1</v>
      </c>
      <c r="H6584" t="n">
        <v>2</v>
      </c>
      <c r="I6584" t="n">
        <v>4</v>
      </c>
      <c r="J6584" t="inlineStr">
        <is>
          <t>P28066</t>
        </is>
      </c>
      <c r="K6584" t="inlineStr">
        <is>
          <t>P28066 [230-241]</t>
        </is>
      </c>
      <c r="L6584" t="inlineStr">
        <is>
          <t>P28066 2xDimethyl [K231; K239]</t>
        </is>
      </c>
      <c r="M6584" t="n">
        <v>0</v>
      </c>
      <c r="N6584" t="n">
        <v>1501.83597</v>
      </c>
      <c r="O6584" t="n">
        <v>657189.039972632</v>
      </c>
      <c r="P6584" t="n">
        <v>13.29</v>
      </c>
      <c r="Q6584" t="n">
        <v>927421.9375</v>
      </c>
      <c r="R6584" t="n">
        <v>517387.999696375</v>
      </c>
      <c r="S6584" t="n">
        <v>1</v>
      </c>
      <c r="T6584" t="n">
        <v>657189.039972632</v>
      </c>
      <c r="U6584" t="n">
        <v>1</v>
      </c>
      <c r="V6584" t="n">
        <v>468310.263864933</v>
      </c>
      <c r="W6584" t="n">
        <v>927421.9375</v>
      </c>
      <c r="X6584" t="n">
        <v>403492</v>
      </c>
      <c r="Y6584" t="inlineStr"/>
      <c r="Z6584" t="n">
        <v>475928.0625</v>
      </c>
      <c r="AA6584" t="inlineStr"/>
      <c r="AB6584" t="n">
        <v>405011.125</v>
      </c>
      <c r="AC6584" t="inlineStr"/>
      <c r="AD6584" t="inlineStr">
        <is>
          <t>High</t>
        </is>
      </c>
      <c r="AE6584" t="inlineStr">
        <is>
          <t>High</t>
        </is>
      </c>
      <c r="AF6584" t="inlineStr">
        <is>
          <t>Not Found</t>
        </is>
      </c>
      <c r="AG6584" t="inlineStr">
        <is>
          <t>High</t>
        </is>
      </c>
      <c r="AH6584" t="inlineStr">
        <is>
          <t>Not Found</t>
        </is>
      </c>
      <c r="AI6584" t="inlineStr">
        <is>
          <t>High</t>
        </is>
      </c>
      <c r="AJ6584" t="inlineStr">
        <is>
          <t>High</t>
        </is>
      </c>
      <c r="AK6584" t="n">
        <v>0.001015</v>
      </c>
      <c r="AL6584" t="n">
        <v>0.00911</v>
      </c>
      <c r="AM6584" t="n">
        <v>3.2</v>
      </c>
      <c r="AN6584" t="n">
        <v>48.07</v>
      </c>
      <c r="AO6584" t="inlineStr">
        <is>
          <t>TKEELEEVIKDI</t>
        </is>
      </c>
      <c r="AP6584" t="inlineStr">
        <is>
          <t>P28066</t>
        </is>
      </c>
      <c r="AQ6584" t="inlineStr">
        <is>
          <t>PSA5_HUMAN</t>
        </is>
      </c>
      <c r="AR6584" t="inlineStr">
        <is>
          <t>MFLTRSEYDRGVNTFSPEGRLFQVEYAIEAIKLGSTAIGIQTSEGVCLAVEKRITSPLMEPSSIEKIVEIDAHIGCAMSGLIADAKTLIDKARVETQNHWFTYNETMTVESVTQAVSNLALQFGEEDADPGAMSRPFGVALLFGGVDEKGPQLFHMDPSGTFVQCDARAIGSASEGAQSSLQEVYHKSMTLKEAIKSSLIILKQVMEEKLNATNIELATVQPGQNFHMFTKEELEEVIKDI</t>
        </is>
      </c>
      <c r="AS6584" t="inlineStr">
        <is>
          <t>RecName: Full=Proteasome subunit alpha type-5; AltName: Full=Macropain zeta chain; AltName: Full=Multicatalytic endopeptidase complex zeta chain; AltName: Full=Proteasome zeta chain;</t>
        </is>
      </c>
      <c r="AT6584" t="inlineStr">
        <is>
          <t>3D-structure|Acetylation|Alternative splicing|Cytoplasm|Direct protein sequencing|Glycoprotein|Nucleus|Phosphoprotein|Proteasome|Reference proteome</t>
        </is>
      </c>
      <c r="AU6584" t="inlineStr">
        <is>
          <t>GO:0005737|GO:0005829|GO:0070062|GO:0005576|GO:1904813|GO:0005654|GO:0005634|GO:0000502|GO:0005839|GO:0019773|GO:0034774|GO:0010498|GO:0043161</t>
        </is>
      </c>
      <c r="AV6584" t="inlineStr">
        <is>
          <t>C:cytoplasm|C:cytosol|C:extracellular exosome|C:extracellular region|C:ficolin-1-rich granule lumen|C:nucleoplasm|C:nucleus|C:proteasome complex|C:proteasome core complex|C:proteasome core complex, alpha-subunit complex|C:secretory granule lumen|P:proteasomal protein catabolic process|P:proteasome-mediated ubiquitin-dependent protein catabolic process</t>
        </is>
      </c>
      <c r="AW6584" t="n">
        <v>100</v>
      </c>
      <c r="AX6584" t="n">
        <v>241</v>
      </c>
      <c r="AY6584" t="n">
        <v>230</v>
      </c>
      <c r="AZ6584" t="n">
        <v>241</v>
      </c>
      <c r="BA6584" t="n">
        <v>229</v>
      </c>
      <c r="BB6584" t="inlineStr">
        <is>
          <t>FHMF(229).(230)TKEELEEVIKDI</t>
        </is>
      </c>
      <c r="BC6584" t="inlineStr">
        <is>
          <t>FHMFTKEE</t>
        </is>
      </c>
      <c r="BD6584" t="inlineStr">
        <is>
          <t>Internal</t>
        </is>
      </c>
      <c r="BE6584" t="inlineStr"/>
      <c r="BF6584" t="inlineStr"/>
      <c r="BG6584" t="inlineStr"/>
      <c r="BH6584" t="inlineStr"/>
      <c r="BI6584" t="inlineStr"/>
      <c r="BJ6584" t="inlineStr">
        <is>
          <t>1</t>
        </is>
      </c>
      <c r="BK6584" t="inlineStr">
        <is>
          <t>109399042-109426448</t>
        </is>
      </c>
      <c r="BL6584" t="inlineStr">
        <is>
          <t>Enzymes, Plasma proteins, Predicted intracellular proteins</t>
        </is>
      </c>
      <c r="BM6584" t="inlineStr"/>
      <c r="BN6584" t="inlineStr"/>
      <c r="BO6584" t="inlineStr"/>
      <c r="BP6584" t="n">
        <v>481603.645732125</v>
      </c>
      <c r="BQ6584" t="n">
        <v>464744.8642210302</v>
      </c>
      <c r="BR6584" t="n">
        <v>0.9649944894302734</v>
      </c>
      <c r="BS6584" t="n">
        <v>375166.767945855</v>
      </c>
      <c r="BT6584" t="n">
        <v>338350.1338773016</v>
      </c>
      <c r="BU6584" t="n">
        <v>0.9018659507873393</v>
      </c>
      <c r="BV6584" t="n">
        <v>1.28370550613809</v>
      </c>
      <c r="BW6584" t="n">
        <v>0.3603142728929447</v>
      </c>
      <c r="BX6584" t="n">
        <v>0.7789948669834784</v>
      </c>
      <c r="BY6584" t="n">
        <v>-0.3603142728929448</v>
      </c>
      <c r="BZ6584" t="n">
        <v>0.9823524846553181</v>
      </c>
      <c r="CA6584" t="n">
        <v>-0.007732652056994775</v>
      </c>
      <c r="CB6584" t="inlineStr">
        <is>
          <t>significant low</t>
        </is>
      </c>
      <c r="CC6584" t="inlineStr">
        <is>
          <t>significant low</t>
        </is>
      </c>
    </row>
    <row r="6585">
      <c r="A6585" t="b">
        <v>0</v>
      </c>
      <c r="B6585" t="inlineStr">
        <is>
          <t>High</t>
        </is>
      </c>
      <c r="C6585" t="inlineStr">
        <is>
          <t>[R].NLQEQTVQLQSELSR.[L]</t>
        </is>
      </c>
      <c r="D6585" t="inlineStr"/>
      <c r="E6585" t="n">
        <v>2.01817e-06</v>
      </c>
      <c r="F6585" t="n">
        <v>0.000144145</v>
      </c>
      <c r="G6585" t="n">
        <v>1</v>
      </c>
      <c r="H6585" t="n">
        <v>1</v>
      </c>
      <c r="I6585" t="n">
        <v>4</v>
      </c>
      <c r="J6585" t="inlineStr">
        <is>
          <t>P12270</t>
        </is>
      </c>
      <c r="K6585" t="inlineStr">
        <is>
          <t>P12270 [1513-1527]</t>
        </is>
      </c>
      <c r="L6585" t="inlineStr"/>
      <c r="M6585" t="n">
        <v>0</v>
      </c>
      <c r="N6585" t="n">
        <v>1772.91372</v>
      </c>
      <c r="O6585" t="n">
        <v>2047727.04458081</v>
      </c>
      <c r="P6585" t="n">
        <v>13.28</v>
      </c>
      <c r="Q6585" t="n">
        <v>1706776.125</v>
      </c>
      <c r="R6585" t="n">
        <v>2332834.46205654</v>
      </c>
      <c r="S6585" t="n">
        <v>1</v>
      </c>
      <c r="T6585" t="n">
        <v>2047727.04458081</v>
      </c>
      <c r="U6585" t="n">
        <v>1</v>
      </c>
      <c r="V6585" t="n">
        <v>1871047.42902704</v>
      </c>
      <c r="W6585" t="n">
        <v>1706776.125</v>
      </c>
      <c r="X6585" t="n">
        <v>1819292.375</v>
      </c>
      <c r="Y6585" t="inlineStr"/>
      <c r="Z6585" t="n">
        <v>1482938.25</v>
      </c>
      <c r="AA6585" t="inlineStr"/>
      <c r="AB6585" t="n">
        <v>1618147.375</v>
      </c>
      <c r="AC6585" t="inlineStr"/>
      <c r="AD6585" t="inlineStr">
        <is>
          <t>Peak Found</t>
        </is>
      </c>
      <c r="AE6585" t="inlineStr">
        <is>
          <t>High</t>
        </is>
      </c>
      <c r="AF6585" t="inlineStr">
        <is>
          <t>Not Found</t>
        </is>
      </c>
      <c r="AG6585" t="inlineStr">
        <is>
          <t>High</t>
        </is>
      </c>
      <c r="AH6585" t="inlineStr">
        <is>
          <t>Not Found</t>
        </is>
      </c>
      <c r="AI6585" t="inlineStr">
        <is>
          <t>High</t>
        </is>
      </c>
      <c r="AJ6585" t="inlineStr">
        <is>
          <t>High</t>
        </is>
      </c>
      <c r="AK6585" t="n">
        <v>4.573e-05</v>
      </c>
      <c r="AL6585" t="n">
        <v>9.546e-08</v>
      </c>
      <c r="AM6585" t="n">
        <v>2.89</v>
      </c>
      <c r="AN6585" t="n">
        <v>42.21</v>
      </c>
      <c r="AO6585" t="inlineStr">
        <is>
          <t>NLQEQTVQLQSELSR</t>
        </is>
      </c>
      <c r="AP6585" t="inlineStr">
        <is>
          <t>P12270</t>
        </is>
      </c>
      <c r="AQ6585" t="inlineStr">
        <is>
          <t>TPR_HUMAN</t>
        </is>
      </c>
      <c r="AR6585" t="inlineStr">
        <is>
          <t>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t>
        </is>
      </c>
      <c r="AS6585" t="inlineStr">
        <is>
          <t>RecName: Full=Nucleoprotein TPR; AltName: Full=Megator; AltName: Full=NPC-associated intranuclear protein; AltName: Full=Translocated promoter region protein;</t>
        </is>
      </c>
      <c r="AT6585" t="inlineStr">
        <is>
          <t>3D-structure|Acetylation|Alternative splicing|Cell cycle|Cell division|Centromere|Chromosomal rearrangement|Chromosome|Coiled coil|Cytoplasm|Cytoskeleton|Direct protein sequencing|Kinetochore|Membrane|Methylation|Mitosis|mRNA transport|Nuclear pore complex|Nucleus|Phosphoprotein|Protein transport|Proto-oncogene|Reference proteome|Translocation|Transport</t>
        </is>
      </c>
      <c r="AU6585" t="inlineStr">
        <is>
          <t>GO:0005737|GO:0005868|GO:0000776|GO:0072686|GO:0005635|GO:0042405|GO:0031965|GO:0034399|GO:0005643|GO:0044615|GO:0005654|GO:0005634|GO:0003682|GO:0070840|GO:0031072|GO:0051019|GO:0003729|GO:0042803|GO:0003723|GO:0017056|GO:0015631|GO:0051301|GO:0034605|GO:0035457|GO:0007094|GO:0006406|GO:0031990|GO:0046832|GO:0000122|GO:0045947|GO:0006999|GO:0006913|GO:0031453|GO:0090316|GO:0090267|GO:0046827|GO:0042307|GO:0006606|GO:0010965|GO:1901673|GO:0032880|GO:0070849|GO:0006405|GO:0006404</t>
        </is>
      </c>
      <c r="AV6585" t="inlineStr">
        <is>
          <t>C:cytoplasm|C:cytoplasmic dynein complex|C:kinetochore|C:mitotic spindle|C:nuclear envelope|C:nuclear inclusion body|C:nuclear membrane|C:nuclear periphery|C:nuclear pore|C:nuclear pore nuclear basket|C:nucleoplasm|C:nucleus|F:chromatin binding|F:dynein complex binding|F:heat shock protein binding|F:mitogen-activated protein kinase binding|F:mRNA binding|F:protein homodimerization activity|F:RNA binding|F:structural constituent of nuclear pore|F:tubulin binding|P:cell division|P:cellular response to heat|P:cellular response to interferon-alpha|P:mitotic spindle assembly checkpoint signaling|P:mRNA export from nucleus|P:mRNA export from nucleus in response to heat stress|P:negative regulation of RNA export from nucleus|P:negative regulation of transcription by RNA polymerase II|P:negative regulation of translational initiation|P:nuclear pore organization|P:nucleocytoplasmic transport|P:positive regulation of heterochromatin formation|P:positive regulation of intracellular protein transport|P:positive regulation of mitotic cell cycle spindle assembly checkpoint|P:positive regulation of protein export from nucleus|P:positive regulation of protein import into nucleus|P:protein import into nucleus|P:regulation of mitotic sister chromatid separation|P:regulation of mitotic spindle assembly|P:regulation of protein localization|P:response to epidermal growth factor|P:RNA export from nucleus|P:RNA import into nucleus</t>
        </is>
      </c>
      <c r="AW6585" t="n">
        <v>100</v>
      </c>
      <c r="AX6585" t="n">
        <v>2363</v>
      </c>
      <c r="AY6585" t="n">
        <v>1513</v>
      </c>
      <c r="AZ6585" t="n">
        <v>1527</v>
      </c>
      <c r="BA6585" t="n">
        <v>1512</v>
      </c>
      <c r="BB6585" t="inlineStr">
        <is>
          <t>TEAR(1512).(1513)NLQEQTVQLQSELSR</t>
        </is>
      </c>
      <c r="BC6585" t="inlineStr">
        <is>
          <t>TEARNLQE</t>
        </is>
      </c>
      <c r="BD6585" t="inlineStr">
        <is>
          <t>Internal</t>
        </is>
      </c>
      <c r="BE6585" t="inlineStr"/>
      <c r="BF6585" t="inlineStr">
        <is>
          <t>S01.151</t>
        </is>
      </c>
      <c r="BG6585" t="inlineStr">
        <is>
          <t>trypsin 1</t>
        </is>
      </c>
      <c r="BH6585" t="inlineStr"/>
      <c r="BI6585" t="inlineStr">
        <is>
          <t>Spermatocytes: 757.6</t>
        </is>
      </c>
      <c r="BJ6585" t="inlineStr">
        <is>
          <t>1</t>
        </is>
      </c>
      <c r="BK6585" t="inlineStr">
        <is>
          <t>186311652-186375693</t>
        </is>
      </c>
      <c r="BL6585" t="inlineStr">
        <is>
          <t>Cancer-related genes, Disease related genes, Human disease related genes, Metabolic proteins, Plasma proteins, Potential drug targets, Predicted intracellular proteins, Transporters</t>
        </is>
      </c>
      <c r="BM6585" t="inlineStr">
        <is>
          <t>Cell cycle, Cell division, Mitosis, mRNA transport, Protein transport, Translocation, Transport</t>
        </is>
      </c>
      <c r="BN6585" t="inlineStr"/>
      <c r="BO6585" t="inlineStr">
        <is>
          <t>Cancer-related genes, Proto-oncogene</t>
        </is>
      </c>
      <c r="BP6585" t="n">
        <v>1346537.195685513</v>
      </c>
      <c r="BQ6585" t="n">
        <v>1207417.514809153</v>
      </c>
      <c r="BR6585" t="n">
        <v>0.8966833732316356</v>
      </c>
      <c r="BS6585" t="n">
        <v>1306258.491202617</v>
      </c>
      <c r="BT6585" t="n">
        <v>1134696.169302722</v>
      </c>
      <c r="BU6585" t="n">
        <v>0.8686612771856937</v>
      </c>
      <c r="BV6585" t="n">
        <v>1.030835171410686</v>
      </c>
      <c r="BW6585" t="n">
        <v>0.04381366694553362</v>
      </c>
      <c r="BX6585" t="n">
        <v>0.9700871950571028</v>
      </c>
      <c r="BY6585" t="n">
        <v>-0.04381366694553362</v>
      </c>
      <c r="BZ6585" t="n">
        <v>0.9985931079766217</v>
      </c>
      <c r="CA6585" t="n">
        <v>-0.0006114356552845331</v>
      </c>
      <c r="CB6585" t="inlineStr">
        <is>
          <t>significant low</t>
        </is>
      </c>
      <c r="CC6585" t="inlineStr">
        <is>
          <t>significant low</t>
        </is>
      </c>
    </row>
    <row r="6586">
      <c r="A6586" t="b">
        <v>0</v>
      </c>
      <c r="B6586" t="inlineStr">
        <is>
          <t>High</t>
        </is>
      </c>
      <c r="C6586" t="inlineStr">
        <is>
          <t>[R].NLNGTLHELLR.[M]</t>
        </is>
      </c>
      <c r="D6586" t="inlineStr"/>
      <c r="E6586" t="n">
        <v>0.000517308</v>
      </c>
      <c r="F6586" t="n">
        <v>0.000144145</v>
      </c>
      <c r="G6586" t="n">
        <v>1</v>
      </c>
      <c r="H6586" t="n">
        <v>2</v>
      </c>
      <c r="I6586" t="n">
        <v>3</v>
      </c>
      <c r="J6586" t="inlineStr">
        <is>
          <t>P54886</t>
        </is>
      </c>
      <c r="K6586" t="inlineStr">
        <is>
          <t>P54886 [202-212]</t>
        </is>
      </c>
      <c r="L6586" t="inlineStr"/>
      <c r="M6586" t="n">
        <v>0</v>
      </c>
      <c r="N6586" t="n">
        <v>1279.71171</v>
      </c>
      <c r="O6586" t="n">
        <v>1306751.05001168</v>
      </c>
      <c r="P6586" t="n">
        <v>13.27</v>
      </c>
      <c r="Q6586" t="n">
        <v>1344805.375</v>
      </c>
      <c r="R6586" t="n">
        <v>1226683.95001026</v>
      </c>
      <c r="S6586" t="n">
        <v>951172.693044114</v>
      </c>
      <c r="T6586" t="n">
        <v>1795255.81337041</v>
      </c>
      <c r="U6586" t="n">
        <v>911835.624448948</v>
      </c>
      <c r="V6586" t="n">
        <v>1395915.48849716</v>
      </c>
      <c r="W6586" t="n">
        <v>1344805.375</v>
      </c>
      <c r="X6586" t="n">
        <v>956646</v>
      </c>
      <c r="Y6586" t="n">
        <v>126921.625</v>
      </c>
      <c r="Z6586" t="n">
        <v>1300101.75</v>
      </c>
      <c r="AA6586" t="n">
        <v>276942.625</v>
      </c>
      <c r="AB6586" t="n">
        <v>1207236.625</v>
      </c>
      <c r="AC6586" t="inlineStr"/>
      <c r="AD6586" t="inlineStr">
        <is>
          <t>High</t>
        </is>
      </c>
      <c r="AE6586" t="inlineStr">
        <is>
          <t>Peak Found</t>
        </is>
      </c>
      <c r="AF6586" t="inlineStr">
        <is>
          <t>Peak Found</t>
        </is>
      </c>
      <c r="AG6586" t="inlineStr">
        <is>
          <t>High</t>
        </is>
      </c>
      <c r="AH6586" t="inlineStr">
        <is>
          <t>Peak Found</t>
        </is>
      </c>
      <c r="AI6586" t="inlineStr">
        <is>
          <t>High</t>
        </is>
      </c>
      <c r="AJ6586" t="inlineStr">
        <is>
          <t>High</t>
        </is>
      </c>
      <c r="AK6586" t="n">
        <v>4.573e-05</v>
      </c>
      <c r="AL6586" t="n">
        <v>7.156e-05</v>
      </c>
      <c r="AM6586" t="n">
        <v>2.74</v>
      </c>
      <c r="AN6586" t="n">
        <v>37.53</v>
      </c>
      <c r="AO6586" t="inlineStr">
        <is>
          <t>NLNGTLHELLR</t>
        </is>
      </c>
      <c r="AP6586" t="inlineStr">
        <is>
          <t>P54886</t>
        </is>
      </c>
      <c r="AQ6586" t="inlineStr">
        <is>
          <t>P5CS_HUMAN</t>
        </is>
      </c>
      <c r="AR6586" t="inlineStr">
        <is>
          <t>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t>
        </is>
      </c>
      <c r="AS6586" t="inlineStr">
        <is>
          <t>RecName: Full=Delta-1-pyrroline-5-carboxylate synthase; Short=P5CS; AltName: Full=Aldehyde dehydrogenase family 18 member A1; Includes: RecName: Full=Glutamate 5-kinase; Short=GK; EC=2.7.2.11 {ECO:0000269|PubMed:26297558}; AltName: Full=Gamma-glutamyl kinase; Includes: RecName: Full=Gamma-glutamyl phosphate reductase; Short=GPR; EC=1.2.1.41 {ECO:0000269|PubMed:26297558}; AltName: Full=Glutamate-5-semialdehyde dehydrogenase; AltName: Full=Glutamyl-gamma-semialdehyde dehydrogenase;</t>
        </is>
      </c>
      <c r="AT6586" t="inlineStr">
        <is>
          <t>3D-structure|Alternative splicing|Amino-acid biosynthesis|ATP-binding|Disease variant|Hereditary spastic paraplegia|Intellectual disability|Kinase|Membrane|Mitochondrion|Mitochondrion inner membrane|Multifunctional enzyme|NADP|Neurodegeneration|Nucleotide-binding|Oxidoreductase|Proline biosynthesis|Reference proteome|Transferase</t>
        </is>
      </c>
      <c r="AU6586" t="inlineStr">
        <is>
          <t>GO:0005743|GO:0005739|GO:0005524|GO:0004349|GO:0004350|GO:0042802|GO:0003723|GO:0019240|GO:0006536|GO:0055129|GO:0006592|GO:0016310|GO:0006561|GO:0009266</t>
        </is>
      </c>
      <c r="AV6586" t="inlineStr">
        <is>
          <t>C:mitochondrial inner membrane|C:mitochondrion|F:ATP binding|F:glutamate 5-kinase activity|F:glutamate-5-semialdehyde dehydrogenase activity|F:identical protein binding|F:RNA binding|P:citrulline biosynthetic process|P:glutamate metabolic process|P:L-proline biosynthetic process|P:ornithine biosynthetic process|P:phosphorylation|P:proline biosynthetic process|P:response to temperature stimulus</t>
        </is>
      </c>
      <c r="AW6586" t="n">
        <v>100</v>
      </c>
      <c r="AX6586" t="n">
        <v>795</v>
      </c>
      <c r="AY6586" t="n">
        <v>202</v>
      </c>
      <c r="AZ6586" t="n">
        <v>212</v>
      </c>
      <c r="BA6586" t="n">
        <v>201</v>
      </c>
      <c r="BB6586" t="inlineStr">
        <is>
          <t>QKRR(201).(202)NLNGTLHELLR</t>
        </is>
      </c>
      <c r="BC6586" t="inlineStr">
        <is>
          <t>QKRRNLNG</t>
        </is>
      </c>
      <c r="BD6586" t="inlineStr">
        <is>
          <t>Internal</t>
        </is>
      </c>
      <c r="BE6586" t="inlineStr"/>
      <c r="BF6586" t="inlineStr"/>
      <c r="BG6586" t="inlineStr"/>
      <c r="BH6586" t="inlineStr">
        <is>
          <t>salivary gland: 120.1</t>
        </is>
      </c>
      <c r="BI6586" t="inlineStr">
        <is>
          <t>Granulosa cells: 81.2;Proximal enterocytes: 68.2</t>
        </is>
      </c>
      <c r="BJ6586" t="inlineStr">
        <is>
          <t>10</t>
        </is>
      </c>
      <c r="BK6586" t="inlineStr">
        <is>
          <t>95605941-95656711</t>
        </is>
      </c>
      <c r="BL6586" t="inlineStr">
        <is>
          <t>Disease related genes, Enzymes, Human disease related genes, Metabolic proteins, Plasma proteins, Potential drug targets, Predicted intracellular proteins</t>
        </is>
      </c>
      <c r="BM6586" t="inlineStr">
        <is>
          <t>Amino-acid biosynthesis, Proline biosynthesis</t>
        </is>
      </c>
      <c r="BN6586" t="inlineStr">
        <is>
          <t>Kinase, Multifunctional enzyme, Oxidoreductase, Transferase</t>
        </is>
      </c>
      <c r="BO6586" t="inlineStr">
        <is>
          <t>Disease variant, Hereditary spastic paraplegia, Intellectual disability, Neurodegeneration</t>
        </is>
      </c>
      <c r="BP6586" t="n">
        <v>1174220.672684791</v>
      </c>
      <c r="BQ6586" t="n">
        <v>201992.4965852512</v>
      </c>
      <c r="BR6586" t="n">
        <v>0.172022602977519</v>
      </c>
      <c r="BS6586" t="n">
        <v>1367668.975438839</v>
      </c>
      <c r="BT6586" t="n">
        <v>442386.9422501904</v>
      </c>
      <c r="BU6586" t="n">
        <v>0.323460537743238</v>
      </c>
      <c r="BV6586" t="n">
        <v>0.858556195813408</v>
      </c>
      <c r="BW6586" t="n">
        <v>-0.2200155276162947</v>
      </c>
      <c r="BX6586" t="n">
        <v>1.164746122474355</v>
      </c>
      <c r="BY6586" t="n">
        <v>0.2200155276162947</v>
      </c>
      <c r="BZ6586" t="n">
        <v>0.6044885788478189</v>
      </c>
      <c r="CA6586" t="n">
        <v>-0.2186119002460996</v>
      </c>
      <c r="CB6586" t="inlineStr">
        <is>
          <t>significant low</t>
        </is>
      </c>
      <c r="CC6586" t="inlineStr">
        <is>
          <t>significant low</t>
        </is>
      </c>
    </row>
    <row r="6587">
      <c r="A6587" t="b">
        <v>0</v>
      </c>
      <c r="B6587" t="inlineStr">
        <is>
          <t>High</t>
        </is>
      </c>
      <c r="C6587" t="inlineStr">
        <is>
          <t>[R].STGEAFVQFASQEIAEKALKKHKER.[I]</t>
        </is>
      </c>
      <c r="D6587" t="inlineStr">
        <is>
          <t>4xDimethyl [K17; K20; K21; K23]</t>
        </is>
      </c>
      <c r="E6587" t="n">
        <v>1.18642e-08</v>
      </c>
      <c r="F6587" t="n">
        <v>0.000144145</v>
      </c>
      <c r="G6587" t="n">
        <v>2</v>
      </c>
      <c r="H6587" t="n">
        <v>2</v>
      </c>
      <c r="I6587" t="n">
        <v>14</v>
      </c>
      <c r="J6587" t="inlineStr">
        <is>
          <t>P31943; P55795</t>
        </is>
      </c>
      <c r="K6587" t="inlineStr">
        <is>
          <t>P31943 [151-175]; P55795 [151-175]</t>
        </is>
      </c>
      <c r="L6587" t="inlineStr">
        <is>
          <t>P31943 4xDimethyl [K167; K170; K171; K173]; P55795 4xDimethyl [K167; K170; K171; K173]</t>
        </is>
      </c>
      <c r="M6587" t="n">
        <v>0</v>
      </c>
      <c r="N6587" t="n">
        <v>2944.62547</v>
      </c>
      <c r="O6587" t="n">
        <v>16413374.7173982</v>
      </c>
      <c r="P6587" t="n">
        <v>13.27</v>
      </c>
      <c r="Q6587" t="n">
        <v>16448177.875</v>
      </c>
      <c r="R6587" t="n">
        <v>13878029.9570074</v>
      </c>
      <c r="S6587" t="n">
        <v>16810398.7487216</v>
      </c>
      <c r="T6587" t="n">
        <v>19661342.0342892</v>
      </c>
      <c r="U6587" t="n">
        <v>13942120.6678144</v>
      </c>
      <c r="V6587" t="n">
        <v>16378645.2007668</v>
      </c>
      <c r="W6587" t="n">
        <v>16448177.875</v>
      </c>
      <c r="X6587" t="n">
        <v>10822968.578125</v>
      </c>
      <c r="Y6587" t="n">
        <v>2243129.078125</v>
      </c>
      <c r="Z6587" t="n">
        <v>14238497.375</v>
      </c>
      <c r="AA6587" t="n">
        <v>4234499.5</v>
      </c>
      <c r="AB6587" t="n">
        <v>14164826.25</v>
      </c>
      <c r="AC6587" t="inlineStr">
        <is>
          <t>Shared</t>
        </is>
      </c>
      <c r="AD6587" t="inlineStr">
        <is>
          <t>High</t>
        </is>
      </c>
      <c r="AE6587" t="inlineStr">
        <is>
          <t>High</t>
        </is>
      </c>
      <c r="AF6587" t="inlineStr">
        <is>
          <t>Peak Found</t>
        </is>
      </c>
      <c r="AG6587" t="inlineStr">
        <is>
          <t>High</t>
        </is>
      </c>
      <c r="AH6587" t="inlineStr">
        <is>
          <t>High</t>
        </is>
      </c>
      <c r="AI6587" t="inlineStr">
        <is>
          <t>High</t>
        </is>
      </c>
      <c r="AJ6587" t="inlineStr">
        <is>
          <t>High</t>
        </is>
      </c>
      <c r="AK6587" t="n">
        <v>4.573e-05</v>
      </c>
      <c r="AL6587" t="n">
        <v>2.055e-10</v>
      </c>
      <c r="AM6587" t="n">
        <v>4.61</v>
      </c>
      <c r="AN6587" t="n">
        <v>41.25</v>
      </c>
      <c r="AO6587" t="inlineStr">
        <is>
          <t>STGEAFVQFASQEIAEKALKKHKER</t>
        </is>
      </c>
      <c r="AP6587" t="inlineStr">
        <is>
          <t>P31943</t>
        </is>
      </c>
      <c r="AQ6587" t="inlineStr">
        <is>
          <t>HNRH1_HUMAN</t>
        </is>
      </c>
      <c r="AR6587" t="inlineStr">
        <is>
          <t>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t>
        </is>
      </c>
      <c r="AS6587" t="inlineStr">
        <is>
          <t>RecName: Full=Heterogeneous nuclear ribonucleoprotein H; Short=hnRNP H; Contains: RecName: Full=Heterogeneous nuclear ribonucleoprotein H, N-terminally processed;</t>
        </is>
      </c>
      <c r="AT6587" t="inlineStr">
        <is>
          <t>3D-structure|Acetylation|Direct protein sequencing|Disease variant|Intellectual disability|Isopeptide bond|Methylation|mRNA processing|mRNA splicing|Nucleus|Phosphoprotein|Reference proteome|Repeat|Ribonucleoprotein|RNA-binding|Spliceosome|Ubl conjugation</t>
        </is>
      </c>
      <c r="AU6587" t="inlineStr">
        <is>
          <t>GO:0071013|GO:0005829|GO:0016020|GO:0005654|GO:0005634|GO:1990904|GO:0042802|GO:0008266|GO:0003723|GO:0000398|GO:0043484|GO:0006396</t>
        </is>
      </c>
      <c r="AV6587" t="inlineStr">
        <is>
          <t>C:catalytic step 2 spliceosome|C:cytosol|C:membrane|C:nucleoplasm|C:nucleus|C:ribonucleoprotein complex|F:identical protein binding|F:poly(U) RNA binding|F:RNA binding|P:mRNA splicing, via spliceosome|P:regulation of RNA splicing|P:RNA processing</t>
        </is>
      </c>
      <c r="AW6587" t="n">
        <v>50</v>
      </c>
      <c r="AX6587" t="n">
        <v>449</v>
      </c>
      <c r="AY6587" t="n">
        <v>151</v>
      </c>
      <c r="AZ6587" t="n">
        <v>175</v>
      </c>
      <c r="BA6587" t="n">
        <v>150</v>
      </c>
      <c r="BB6587" t="inlineStr">
        <is>
          <t>FQGR(150).(151)STGEAFVQFASQEIAEKALKKHKER</t>
        </is>
      </c>
      <c r="BC6587" t="inlineStr">
        <is>
          <t>FQGRSTGE</t>
        </is>
      </c>
      <c r="BD6587" t="inlineStr">
        <is>
          <t>Internal</t>
        </is>
      </c>
      <c r="BE6587" t="inlineStr"/>
      <c r="BF6587" t="inlineStr">
        <is>
          <t>S01.151</t>
        </is>
      </c>
      <c r="BG6587" t="inlineStr">
        <is>
          <t>trypsin 1</t>
        </is>
      </c>
      <c r="BH6587" t="inlineStr"/>
      <c r="BI6587" t="inlineStr"/>
      <c r="BJ6587" t="inlineStr">
        <is>
          <t>5</t>
        </is>
      </c>
      <c r="BK6587" t="inlineStr">
        <is>
          <t>179614178-179634784</t>
        </is>
      </c>
      <c r="BL6587" t="inlineStr">
        <is>
          <t>Plasma proteins, Predicted intracellular proteins</t>
        </is>
      </c>
      <c r="BM6587" t="inlineStr">
        <is>
          <t>mRNA processing, mRNA splicing</t>
        </is>
      </c>
      <c r="BN6587" t="inlineStr">
        <is>
          <t>Ribonucleoprotein, RNA-binding</t>
        </is>
      </c>
      <c r="BO6587" t="inlineStr"/>
      <c r="BP6587" t="n">
        <v>15712202.19357633</v>
      </c>
      <c r="BQ6587" t="n">
        <v>1598731.320575825</v>
      </c>
      <c r="BR6587" t="n">
        <v>0.1017509385940463</v>
      </c>
      <c r="BS6587" t="n">
        <v>16660702.63429013</v>
      </c>
      <c r="BT6587" t="n">
        <v>2870024.487097592</v>
      </c>
      <c r="BU6587" t="n">
        <v>0.1722631121925594</v>
      </c>
      <c r="BV6587" t="n">
        <v>0.9430696014727704</v>
      </c>
      <c r="BW6587" t="n">
        <v>-0.08456384467194122</v>
      </c>
      <c r="BX6587" t="n">
        <v>1.060367122891378</v>
      </c>
      <c r="BY6587" t="n">
        <v>0.08456384467194128</v>
      </c>
      <c r="BZ6587" t="n">
        <v>0.6760352056141805</v>
      </c>
      <c r="CA6587" t="n">
        <v>-0.1700306868899493</v>
      </c>
      <c r="CB6587" t="inlineStr">
        <is>
          <t>significant low</t>
        </is>
      </c>
      <c r="CC6587" t="inlineStr">
        <is>
          <t>significant low</t>
        </is>
      </c>
    </row>
    <row r="6588">
      <c r="A6588" t="b">
        <v>0</v>
      </c>
      <c r="B6588" t="inlineStr">
        <is>
          <t>High</t>
        </is>
      </c>
      <c r="C6588" t="inlineStr">
        <is>
          <t>[R].QLEVYTSGGDPESVAGEYGR.[H]</t>
        </is>
      </c>
      <c r="D6588" t="inlineStr"/>
      <c r="E6588" t="n">
        <v>3.71128e-06</v>
      </c>
      <c r="F6588" t="n">
        <v>0.000144145</v>
      </c>
      <c r="G6588" t="n">
        <v>1</v>
      </c>
      <c r="H6588" t="n">
        <v>2</v>
      </c>
      <c r="I6588" t="n">
        <v>3</v>
      </c>
      <c r="J6588" t="inlineStr">
        <is>
          <t>Q9Y262</t>
        </is>
      </c>
      <c r="K6588" t="inlineStr">
        <is>
          <t>Q9Y262 [243-262]</t>
        </is>
      </c>
      <c r="L6588" t="inlineStr"/>
      <c r="M6588" t="n">
        <v>0</v>
      </c>
      <c r="N6588" t="n">
        <v>2113.96727</v>
      </c>
      <c r="O6588" t="n">
        <v>1084377.98186577</v>
      </c>
      <c r="P6588" t="n">
        <v>13.27</v>
      </c>
      <c r="Q6588" t="n">
        <v>1065980.875</v>
      </c>
      <c r="R6588" t="n">
        <v>1066712.19849196</v>
      </c>
      <c r="S6588" t="n">
        <v>1</v>
      </c>
      <c r="T6588" t="n">
        <v>1342715.87381025</v>
      </c>
      <c r="U6588" t="n">
        <v>1</v>
      </c>
      <c r="V6588" t="n">
        <v>1103092.59305922</v>
      </c>
      <c r="W6588" t="n">
        <v>1065980.875</v>
      </c>
      <c r="X6588" t="n">
        <v>831889.875</v>
      </c>
      <c r="Y6588" t="inlineStr"/>
      <c r="Z6588" t="n">
        <v>972378</v>
      </c>
      <c r="AA6588" t="inlineStr"/>
      <c r="AB6588" t="n">
        <v>953993.125</v>
      </c>
      <c r="AC6588" t="inlineStr"/>
      <c r="AD6588" t="inlineStr">
        <is>
          <t>High</t>
        </is>
      </c>
      <c r="AE6588" t="inlineStr">
        <is>
          <t>High</t>
        </is>
      </c>
      <c r="AF6588" t="inlineStr">
        <is>
          <t>Not Found</t>
        </is>
      </c>
      <c r="AG6588" t="inlineStr">
        <is>
          <t>Peak Found</t>
        </is>
      </c>
      <c r="AH6588" t="inlineStr">
        <is>
          <t>Not Found</t>
        </is>
      </c>
      <c r="AI6588" t="inlineStr">
        <is>
          <t>High</t>
        </is>
      </c>
      <c r="AJ6588" t="inlineStr">
        <is>
          <t>High</t>
        </is>
      </c>
      <c r="AK6588" t="n">
        <v>4.573e-05</v>
      </c>
      <c r="AL6588" t="n">
        <v>1.974e-07</v>
      </c>
      <c r="AM6588" t="n">
        <v>3.47</v>
      </c>
      <c r="AN6588" t="n">
        <v>40.13</v>
      </c>
      <c r="AO6588" t="inlineStr">
        <is>
          <t>QLEVYTSGGDPESVAGEYGR</t>
        </is>
      </c>
      <c r="AP6588" t="inlineStr">
        <is>
          <t>Q9Y262</t>
        </is>
      </c>
      <c r="AQ6588" t="inlineStr">
        <is>
          <t>EIF3L_HUMAN</t>
        </is>
      </c>
      <c r="AR6588" t="inlineStr">
        <is>
          <t>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t>
        </is>
      </c>
      <c r="AS6588" t="inlineStr">
        <is>
          <t>RecName: Full=Eukaryotic translation initiation factor 3 subunit L {ECO:0000255|HAMAP-Rule:MF_03011}; Short=eIF3l {ECO:0000255|HAMAP-Rule:MF_03011}; AltName: Full=Eukaryotic translation initiation factor 3 subunit 6-interacting protein {ECO:0000255|HAMAP-Rule:MF_03011}; AltName: Full=Eukaryotic translation initiation factor 3 subunit E-interacting protein {ECO:0000255|HAMAP-Rule:MF_03011};</t>
        </is>
      </c>
      <c r="AT6588" t="inlineStr">
        <is>
          <t>3D-structure|Acetylation|Alternative splicing|Cytoplasm|Initiation factor|Phosphoprotein|Protein biosynthesis|Reference proteome</t>
        </is>
      </c>
      <c r="AU6588" t="inlineStr">
        <is>
          <t>GO:0005829|GO:0016282|GO:0033290|GO:0005852|GO:0001650|GO:0016020|GO:0005654|GO:0045202|GO:0003723|GO:0003743|GO:0001732|GO:0006413|GO:0075525</t>
        </is>
      </c>
      <c r="AV6588" t="inlineStr">
        <is>
          <t>C:cytosol|C:eukaryotic 43S preinitiation complex|C:eukaryotic 48S preinitiation complex|C:eukaryotic translation initiation factor 3 complex|C:fibrillar center|C:membrane|C:nucleoplasm|C:synapse|F:RNA binding|F:translation initiation factor activity|P:formation of cytoplasmic translation initiation complex|P:translational initiation|P:viral translational termination-reinitiation</t>
        </is>
      </c>
      <c r="AW6588" t="n">
        <v>100</v>
      </c>
      <c r="AX6588" t="n">
        <v>564</v>
      </c>
      <c r="AY6588" t="n">
        <v>243</v>
      </c>
      <c r="AZ6588" t="n">
        <v>262</v>
      </c>
      <c r="BA6588" t="n">
        <v>242</v>
      </c>
      <c r="BB6588" t="inlineStr">
        <is>
          <t>NINR(242).(243)QLEVYTSGGDPESVAGEYGR</t>
        </is>
      </c>
      <c r="BC6588" t="inlineStr">
        <is>
          <t>NINRQLEV</t>
        </is>
      </c>
      <c r="BD6588" t="inlineStr">
        <is>
          <t>Internal</t>
        </is>
      </c>
      <c r="BE6588" t="inlineStr"/>
      <c r="BF6588" t="inlineStr">
        <is>
          <t>S01.151</t>
        </is>
      </c>
      <c r="BG6588" t="inlineStr">
        <is>
          <t>trypsin 1</t>
        </is>
      </c>
      <c r="BH6588" t="inlineStr"/>
      <c r="BI6588" t="inlineStr"/>
      <c r="BJ6588" t="inlineStr">
        <is>
          <t>22</t>
        </is>
      </c>
      <c r="BK6588" t="inlineStr">
        <is>
          <t>37848868-37889407</t>
        </is>
      </c>
      <c r="BL6588" t="inlineStr">
        <is>
          <t>Predicted intracellular proteins, Predicted membrane proteins</t>
        </is>
      </c>
      <c r="BM6588" t="inlineStr">
        <is>
          <t>Protein biosynthesis</t>
        </is>
      </c>
      <c r="BN6588" t="inlineStr">
        <is>
          <t>Initiation factor</t>
        </is>
      </c>
      <c r="BO6588" t="inlineStr"/>
      <c r="BP6588" t="n">
        <v>710898.0244973199</v>
      </c>
      <c r="BQ6588" t="n">
        <v>615654.9912799131</v>
      </c>
      <c r="BR6588" t="n">
        <v>0.8660243383222879</v>
      </c>
      <c r="BS6588" t="n">
        <v>815269.8222898232</v>
      </c>
      <c r="BT6588" t="n">
        <v>716137.0459750344</v>
      </c>
      <c r="BU6588" t="n">
        <v>0.8784049481478933</v>
      </c>
      <c r="BV6588" t="n">
        <v>0.8719788284333186</v>
      </c>
      <c r="BW6588" t="n">
        <v>-0.1976349879643582</v>
      </c>
      <c r="BX6588" t="n">
        <v>1.146816834758129</v>
      </c>
      <c r="BY6588" t="n">
        <v>0.1976349879643582</v>
      </c>
      <c r="BZ6588" t="n">
        <v>0.9899487544986565</v>
      </c>
      <c r="CA6588" t="n">
        <v>-0.004387286427183936</v>
      </c>
      <c r="CB6588" t="inlineStr">
        <is>
          <t>significant low</t>
        </is>
      </c>
      <c r="CC6588" t="inlineStr">
        <is>
          <t>significant low</t>
        </is>
      </c>
    </row>
    <row r="6589">
      <c r="A6589" t="b">
        <v>0</v>
      </c>
      <c r="B6589" t="inlineStr">
        <is>
          <t>High</t>
        </is>
      </c>
      <c r="C6589" t="inlineStr">
        <is>
          <t>[R].LHAEFAAER.[D]</t>
        </is>
      </c>
      <c r="D6589" t="inlineStr"/>
      <c r="E6589" t="n">
        <v>0.117043</v>
      </c>
      <c r="F6589" t="n">
        <v>0.00686701</v>
      </c>
      <c r="G6589" t="n">
        <v>1</v>
      </c>
      <c r="H6589" t="n">
        <v>1</v>
      </c>
      <c r="I6589" t="n">
        <v>1</v>
      </c>
      <c r="J6589" t="inlineStr">
        <is>
          <t>Q9H773</t>
        </is>
      </c>
      <c r="K6589" t="inlineStr">
        <is>
          <t>Q9H773 [37-45]</t>
        </is>
      </c>
      <c r="L6589" t="inlineStr"/>
      <c r="M6589" t="n">
        <v>0</v>
      </c>
      <c r="N6589" t="n">
        <v>1043.52687</v>
      </c>
      <c r="O6589" t="n">
        <v>999254.976435054</v>
      </c>
      <c r="P6589" t="n">
        <v>13.27</v>
      </c>
      <c r="Q6589" t="n">
        <v>1370694</v>
      </c>
      <c r="R6589" t="n">
        <v>1412279.09691417</v>
      </c>
      <c r="S6589" t="n">
        <v>774578.463764078</v>
      </c>
      <c r="T6589" t="n">
        <v>1289101.82072187</v>
      </c>
      <c r="U6589" t="n">
        <v>693582.618399666</v>
      </c>
      <c r="V6589" t="n">
        <v>1125027.84563251</v>
      </c>
      <c r="W6589" t="n">
        <v>1370694</v>
      </c>
      <c r="X6589" t="n">
        <v>1101384.875</v>
      </c>
      <c r="Y6589" t="n">
        <v>103357.421875</v>
      </c>
      <c r="Z6589" t="n">
        <v>933551.375</v>
      </c>
      <c r="AA6589" t="n">
        <v>210654.84375</v>
      </c>
      <c r="AB6589" t="n">
        <v>972963.5</v>
      </c>
      <c r="AC6589" t="inlineStr"/>
      <c r="AD6589" t="inlineStr">
        <is>
          <t>Peak Found</t>
        </is>
      </c>
      <c r="AE6589" t="inlineStr">
        <is>
          <t>Peak Found</t>
        </is>
      </c>
      <c r="AF6589" t="inlineStr">
        <is>
          <t>Peak Found</t>
        </is>
      </c>
      <c r="AG6589" t="inlineStr">
        <is>
          <t>Peak Found</t>
        </is>
      </c>
      <c r="AH6589" t="inlineStr">
        <is>
          <t>Peak Found</t>
        </is>
      </c>
      <c r="AI6589" t="inlineStr">
        <is>
          <t>High</t>
        </is>
      </c>
      <c r="AJ6589" t="inlineStr">
        <is>
          <t>High</t>
        </is>
      </c>
      <c r="AK6589" t="n">
        <v>0.003807</v>
      </c>
      <c r="AL6589" t="n">
        <v>0.04514</v>
      </c>
      <c r="AM6589" t="n">
        <v>2.54</v>
      </c>
      <c r="AN6589" t="n">
        <v>10.21</v>
      </c>
      <c r="AO6589" t="inlineStr">
        <is>
          <t>LHAEFAAER</t>
        </is>
      </c>
      <c r="AP6589" t="inlineStr">
        <is>
          <t>Q9H773</t>
        </is>
      </c>
      <c r="AQ6589" t="inlineStr">
        <is>
          <t>DCTP1_HUMAN</t>
        </is>
      </c>
      <c r="AR6589" t="inlineStr">
        <is>
          <t>MSVAGGEIRGDTGGEDTAAPGRFSFSPEPTLEDIRRLHAEFAAERDWEQFHQPRNLLLALVGEVGELAELFQWKTDGEPGPQGWSPRERAALQEELSDVLIYLVALAARCRVDLPLAVLSKMDINRRRYPAHLARSSSRKYTELPHGAISEDQAVGPADIPCDSTGQTST</t>
        </is>
      </c>
      <c r="AS6589" t="inlineStr">
        <is>
          <t>RecName: Full=dCTP pyrophosphatase 1 {ECO:0000305}; EC=3.6.1.12 {ECO:0000269|PubMed:24467396}; AltName: Full=Deoxycytidine-triphosphatase 1; Short=dCTPase 1; AltName: Full=RS21C6 {ECO:0000312|EMBL:AAK48422.1}; AltName: Full=XTP3-transactivated gene A protein {ECO:0000312|EMBL:AAR26724.1};</t>
        </is>
      </c>
      <c r="AT6589" t="inlineStr">
        <is>
          <t>3D-structure|Acetylation|Cytoplasm|Hydrolase|Magnesium|Metal-binding|Mitochondrion|Nucleotide-binding|Nucleus|Phosphoprotein|Reference proteome</t>
        </is>
      </c>
      <c r="AU6589" t="inlineStr">
        <is>
          <t>GO:0005829|GO:0005739|GO:0005654|GO:0005634|GO:0047840|GO:0042802|GO:0000287|GO:0047429|GO:0032556|GO:0006253|GO:0042262|GO:0009143</t>
        </is>
      </c>
      <c r="AV6589" t="inlineStr">
        <is>
          <t>C:cytosol|C:mitochondrion|C:nucleoplasm|C:nucleus|F:dCTP diphosphatase activity|F:identical protein binding|F:magnesium ion binding|F:nucleoside triphosphate diphosphatase activity|F:pyrimidine deoxyribonucleotide binding|P:dCTP catabolic process|P:DNA protection|P:nucleoside triphosphate catabolic process</t>
        </is>
      </c>
      <c r="AW6589" t="n">
        <v>100</v>
      </c>
      <c r="AX6589" t="n">
        <v>170</v>
      </c>
      <c r="AY6589" t="n">
        <v>37</v>
      </c>
      <c r="AZ6589" t="n">
        <v>45</v>
      </c>
      <c r="BA6589" t="n">
        <v>36</v>
      </c>
      <c r="BB6589" t="inlineStr">
        <is>
          <t>DIRR(36).(37)LHAEFAAER</t>
        </is>
      </c>
      <c r="BC6589" t="inlineStr">
        <is>
          <t>DIRRLHAE</t>
        </is>
      </c>
      <c r="BD6589" t="inlineStr">
        <is>
          <t>Internal</t>
        </is>
      </c>
      <c r="BE6589" t="inlineStr"/>
      <c r="BF6589" t="inlineStr">
        <is>
          <t>S01.151</t>
        </is>
      </c>
      <c r="BG6589" t="inlineStr">
        <is>
          <t>trypsin 1</t>
        </is>
      </c>
      <c r="BH6589" t="inlineStr"/>
      <c r="BI6589" t="inlineStr"/>
      <c r="BJ6589" t="inlineStr">
        <is>
          <t>16</t>
        </is>
      </c>
      <c r="BK6589" t="inlineStr">
        <is>
          <t>30423615-30430030</t>
        </is>
      </c>
      <c r="BL6589" t="inlineStr">
        <is>
          <t>Enzymes, Metabolic proteins, Predicted intracellular proteins</t>
        </is>
      </c>
      <c r="BM6589" t="inlineStr"/>
      <c r="BN6589" t="inlineStr">
        <is>
          <t>Hydrolase</t>
        </is>
      </c>
      <c r="BO6589" t="inlineStr"/>
      <c r="BP6589" t="n">
        <v>1185850.520226083</v>
      </c>
      <c r="BQ6589" t="n">
        <v>356778.4444038135</v>
      </c>
      <c r="BR6589" t="n">
        <v>0.3008629151132755</v>
      </c>
      <c r="BS6589" t="n">
        <v>1035904.094918015</v>
      </c>
      <c r="BT6589" t="n">
        <v>307600.491367753</v>
      </c>
      <c r="BU6589" t="n">
        <v>0.2969391595967167</v>
      </c>
      <c r="BV6589" t="n">
        <v>1.144749331568126</v>
      </c>
      <c r="BW6589" t="n">
        <v>0.1950317226060168</v>
      </c>
      <c r="BX6589" t="n">
        <v>0.8735536876271049</v>
      </c>
      <c r="BY6589" t="n">
        <v>-0.1950317226060168</v>
      </c>
      <c r="BZ6589" t="n">
        <v>0.6493792725593182</v>
      </c>
      <c r="CA6589" t="n">
        <v>-0.1875015776699409</v>
      </c>
      <c r="CB6589" t="inlineStr">
        <is>
          <t>significant low</t>
        </is>
      </c>
      <c r="CC6589" t="inlineStr">
        <is>
          <t>significant low</t>
        </is>
      </c>
    </row>
    <row r="6590">
      <c r="A6590" t="b">
        <v>0</v>
      </c>
      <c r="B6590" t="inlineStr">
        <is>
          <t>High</t>
        </is>
      </c>
      <c r="C6590" t="inlineStr">
        <is>
          <t>[R].KCSAAALDVLANVYR.[D]</t>
        </is>
      </c>
      <c r="D6590" t="inlineStr">
        <is>
          <t>1xCarbamidomethyl [C2]; 1xDimethyl [K1]</t>
        </is>
      </c>
      <c r="E6590" t="n">
        <v>9.7734e-06</v>
      </c>
      <c r="F6590" t="n">
        <v>0.000144145</v>
      </c>
      <c r="G6590" t="n">
        <v>1</v>
      </c>
      <c r="H6590" t="n">
        <v>3</v>
      </c>
      <c r="I6590" t="n">
        <v>2</v>
      </c>
      <c r="J6590" t="inlineStr">
        <is>
          <t>Q92973-2</t>
        </is>
      </c>
      <c r="K6590" t="inlineStr">
        <is>
          <t>Q92973-2 [377-391]</t>
        </is>
      </c>
      <c r="L6590" t="inlineStr">
        <is>
          <t>Q92973-2 1xDimethyl [K377]</t>
        </is>
      </c>
      <c r="M6590" t="n">
        <v>0</v>
      </c>
      <c r="N6590" t="n">
        <v>1678.8945</v>
      </c>
      <c r="O6590" t="n">
        <v>1610502.08851306</v>
      </c>
      <c r="P6590" t="n">
        <v>13.26</v>
      </c>
      <c r="Q6590" t="n">
        <v>1719777.875</v>
      </c>
      <c r="R6590" t="n">
        <v>1465922.30074423</v>
      </c>
      <c r="S6590" t="n">
        <v>1</v>
      </c>
      <c r="T6590" t="n">
        <v>1</v>
      </c>
      <c r="U6590" t="n">
        <v>1</v>
      </c>
      <c r="V6590" t="n">
        <v>1820333.27770786</v>
      </c>
      <c r="W6590" t="n">
        <v>1719777.875</v>
      </c>
      <c r="X6590" t="n">
        <v>1143219.25</v>
      </c>
      <c r="Y6590" t="inlineStr"/>
      <c r="Z6590" t="inlineStr"/>
      <c r="AA6590" t="inlineStr"/>
      <c r="AB6590" t="n">
        <v>1574288</v>
      </c>
      <c r="AC6590" t="inlineStr"/>
      <c r="AD6590" t="inlineStr">
        <is>
          <t>Peak Found</t>
        </is>
      </c>
      <c r="AE6590" t="inlineStr">
        <is>
          <t>High</t>
        </is>
      </c>
      <c r="AF6590" t="inlineStr">
        <is>
          <t>Not Found</t>
        </is>
      </c>
      <c r="AG6590" t="inlineStr">
        <is>
          <t>Not Found</t>
        </is>
      </c>
      <c r="AH6590" t="inlineStr">
        <is>
          <t>Not Found</t>
        </is>
      </c>
      <c r="AI6590" t="inlineStr">
        <is>
          <t>High</t>
        </is>
      </c>
      <c r="AJ6590" t="inlineStr">
        <is>
          <t>High</t>
        </is>
      </c>
      <c r="AK6590" t="n">
        <v>4.573e-05</v>
      </c>
      <c r="AL6590" t="n">
        <v>6.287e-07</v>
      </c>
      <c r="AM6590" t="n">
        <v>3.61</v>
      </c>
      <c r="AN6590" t="n">
        <v>43.41</v>
      </c>
      <c r="AO6590" t="inlineStr">
        <is>
          <t>KCSAAALDVLANVYR</t>
        </is>
      </c>
      <c r="AP6590" t="inlineStr">
        <is>
          <t>Q92973-2</t>
        </is>
      </c>
      <c r="AQ6590" t="inlineStr">
        <is>
          <t>TNPO1_HUMAN</t>
        </is>
      </c>
      <c r="AR6590" t="inlineStr">
        <is>
          <t>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t>
        </is>
      </c>
      <c r="AS6590" t="inlineStr">
        <is>
          <t>RecName: Full=Isoform 2 of Transportin-1; AltName: Full=Importin beta-2; AltName: Full=Karyopherin beta-2; AltName: Full=M9 region interaction protein; Short=MIP;</t>
        </is>
      </c>
      <c r="AT6590" t="inlineStr"/>
      <c r="AU6590" t="inlineStr"/>
      <c r="AV6590" t="inlineStr"/>
      <c r="AW6590" t="n">
        <v>100</v>
      </c>
      <c r="AX6590" t="n">
        <v>890</v>
      </c>
      <c r="AY6590" t="n">
        <v>377</v>
      </c>
      <c r="AZ6590" t="n">
        <v>391</v>
      </c>
      <c r="BA6590" t="n">
        <v>376</v>
      </c>
      <c r="BB6590" t="inlineStr">
        <is>
          <t>WNLR(376).(377)KCSAAALDVLANVYR</t>
        </is>
      </c>
      <c r="BC6590" t="inlineStr">
        <is>
          <t>WNLRKCSA</t>
        </is>
      </c>
      <c r="BD6590" t="inlineStr">
        <is>
          <t>Internal</t>
        </is>
      </c>
      <c r="BE6590" t="inlineStr"/>
      <c r="BF6590" t="inlineStr"/>
      <c r="BG6590" t="inlineStr"/>
      <c r="BH6590" t="inlineStr"/>
      <c r="BI6590" t="inlineStr"/>
      <c r="BJ6590" t="inlineStr"/>
      <c r="BK6590" t="inlineStr"/>
      <c r="BL6590" t="inlineStr"/>
      <c r="BM6590" t="inlineStr"/>
      <c r="BN6590" t="inlineStr"/>
      <c r="BO6590" t="inlineStr"/>
      <c r="BP6590" t="n">
        <v>1061900.391914743</v>
      </c>
      <c r="BQ6590" t="n">
        <v>928349.8274125212</v>
      </c>
      <c r="BR6590" t="n">
        <v>0.8742343768595724</v>
      </c>
      <c r="BS6590" t="n">
        <v>606778.4259026201</v>
      </c>
      <c r="BT6590" t="n">
        <v>1050969.330549198</v>
      </c>
      <c r="BU6590" t="n">
        <v>1.732047953065926</v>
      </c>
      <c r="BV6590" t="n">
        <v>1.750062867405184</v>
      </c>
      <c r="BW6590" t="n">
        <v>0.8074067488373724</v>
      </c>
      <c r="BX6590" t="n">
        <v>0.5714080440336974</v>
      </c>
      <c r="BY6590" t="n">
        <v>-0.8074067488373724</v>
      </c>
      <c r="BZ6590" t="n">
        <v>0.5242002572927272</v>
      </c>
      <c r="CA6590" t="n">
        <v>-0.2805027702250074</v>
      </c>
      <c r="CB6590" t="inlineStr">
        <is>
          <t>significant low</t>
        </is>
      </c>
      <c r="CC6590" t="inlineStr">
        <is>
          <t>significant low</t>
        </is>
      </c>
    </row>
    <row r="6591">
      <c r="A6591" t="b">
        <v>0</v>
      </c>
      <c r="B6591" t="inlineStr">
        <is>
          <t>High</t>
        </is>
      </c>
      <c r="C6591" t="inlineStr">
        <is>
          <t>[K].VDNDENEHQLSLR.[T]</t>
        </is>
      </c>
      <c r="D6591" t="inlineStr"/>
      <c r="E6591" t="n">
        <v>0.00225725</v>
      </c>
      <c r="F6591" t="n">
        <v>0.000144145</v>
      </c>
      <c r="G6591" t="n">
        <v>1</v>
      </c>
      <c r="H6591" t="n">
        <v>3</v>
      </c>
      <c r="I6591" t="n">
        <v>1</v>
      </c>
      <c r="J6591" t="inlineStr">
        <is>
          <t>P06748</t>
        </is>
      </c>
      <c r="K6591" t="inlineStr">
        <is>
          <t>P06748 [33-45]</t>
        </is>
      </c>
      <c r="L6591" t="inlineStr"/>
      <c r="M6591" t="n">
        <v>0</v>
      </c>
      <c r="N6591" t="n">
        <v>1568.72994</v>
      </c>
      <c r="O6591" t="n">
        <v>2809054.87180441</v>
      </c>
      <c r="P6591" t="n">
        <v>13.26</v>
      </c>
      <c r="Q6591" t="n">
        <v>2263435.75</v>
      </c>
      <c r="R6591" t="n">
        <v>4422827.37857191</v>
      </c>
      <c r="S6591" t="n">
        <v>2991508.76626162</v>
      </c>
      <c r="T6591" t="n">
        <v>3353449.04397461</v>
      </c>
      <c r="U6591" t="n">
        <v>1784105.18824182</v>
      </c>
      <c r="V6591" t="n">
        <v>2597798.88698556</v>
      </c>
      <c r="W6591" t="n">
        <v>2263435.75</v>
      </c>
      <c r="X6591" t="n">
        <v>3449201.5</v>
      </c>
      <c r="Y6591" t="n">
        <v>399177.9375</v>
      </c>
      <c r="Z6591" t="n">
        <v>2428525.75</v>
      </c>
      <c r="AA6591" t="n">
        <v>541868.25</v>
      </c>
      <c r="AB6591" t="n">
        <v>2246667.5</v>
      </c>
      <c r="AC6591" t="inlineStr"/>
      <c r="AD6591" t="inlineStr">
        <is>
          <t>Peak Found</t>
        </is>
      </c>
      <c r="AE6591" t="inlineStr">
        <is>
          <t>High</t>
        </is>
      </c>
      <c r="AF6591" t="inlineStr">
        <is>
          <t>Peak Found</t>
        </is>
      </c>
      <c r="AG6591" t="inlineStr">
        <is>
          <t>Peak Found</t>
        </is>
      </c>
      <c r="AH6591" t="inlineStr">
        <is>
          <t>Peak Found</t>
        </is>
      </c>
      <c r="AI6591" t="inlineStr">
        <is>
          <t>Peak Found</t>
        </is>
      </c>
      <c r="AJ6591" t="inlineStr">
        <is>
          <t>High</t>
        </is>
      </c>
      <c r="AK6591" t="n">
        <v>4.573e-05</v>
      </c>
      <c r="AL6591" t="n">
        <v>0.0004163</v>
      </c>
      <c r="AM6591" t="n">
        <v>2.47</v>
      </c>
      <c r="AN6591" t="n">
        <v>12.3</v>
      </c>
      <c r="AO6591" t="inlineStr">
        <is>
          <t>VDNDENEHQLSLR</t>
        </is>
      </c>
      <c r="AP6591" t="inlineStr">
        <is>
          <t>P06748</t>
        </is>
      </c>
      <c r="AQ6591" t="inlineStr">
        <is>
          <t>NPM_HUMAN</t>
        </is>
      </c>
      <c r="AR6591" t="inlineStr">
        <is>
          <t>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t>
        </is>
      </c>
      <c r="AS6591" t="inlineStr">
        <is>
          <t>RecName: Full=Nucleophosmin; Short=NPM; AltName: Full=Nucleolar phosphoprotein B23; AltName: Full=Nucleolar protein NO38; AltName: Full=Numatrin;</t>
        </is>
      </c>
      <c r="AT6591" t="inlineStr">
        <is>
          <t>3D-structure|Acetylation|ADP-ribosylation|Alternative splicing|Chaperone|Chromosomal rearrangement|Cytoplasm|Cytoskeleton|Direct protein sequencing|Disulfide bond|Host-virus interaction|Isopeptide bond|Nucleus|Phosphoprotein|Proto-oncogene|Reference proteome|RNA-binding|Ubl conjugation</t>
        </is>
      </c>
      <c r="AU6591" t="inlineStr">
        <is>
          <t>GO:0005813|GO:0005737|GO:0005829|GO:0005925|GO:0001652|GO:0015934|GO:0016020|GO:0016607|GO:0005730|GO:0005654|GO:0005634|GO:0032991|GO:0032993|GO:1990904|GO:0015935|GO:0031616|GO:0003682|GO:0001046|GO:0140297|GO:0042393|GO:0140693|GO:0051059|GO:0042803|GO:0019901|GO:0004860|GO:0043023|GO:0043024|GO:0003723|GO:0019843|GO:0030957|GO:0003713|GO:0051082|GO:0006884|GO:0034644|GO:0090398|GO:0007098|GO:0006338|GO:0006281|GO:0006886|GO:0043066|GO:0008285|GO:0010826|GO:0048025|GO:0044387|GO:0006913|GO:0006334|GO:1902751|GO:0008284|GO:0010825|GO:0045893|GO:0051092|GO:0045860|GO:1904751|GO:0031398|GO:0045944|GO:0045727|GO:0008104|GO:0050821|GO:0001558|GO:0046599|GO:0010824|GO:0043516|GO:0060735|GO:0032071|GO:0060699|GO:1902629|GO:0042273|GO:0000055|GO:0042274|GO:0000056|GO:0042255|GO:0006407|GO:0007165</t>
        </is>
      </c>
      <c r="AV6591" t="inlineStr">
        <is>
          <t>C:centrosome|C:cytoplasm|C:cytosol|C:focal adhesion|C:granular component|C:large ribosomal subunit|C:membrane|C:nuclear speck|C:nucleolus|C:nucleoplasm|C:nucleus|C:protein-containing complex|C:protein-DNA complex|C:ribonucleoprotein complex|C:small ribosomal subunit|C:spindle pole centrosome|F:chromatin binding|F:core promoter sequence-specific DNA binding|F:DNA-binding transcription factor binding|F:histone binding|F:molecular condensate scaffold activity|F:NF-kappaB binding|F:protein homodimerization activity|F:protein kinase binding|F:protein kinase inhibitor activity|F:ribosomal large subunit binding|F:ribosomal small subunit binding|F:RNA binding|F:rRNA binding|F:Tat protein binding|F:transcription coactivator activity|F:unfolded protein binding|P:cell volume homeostasis|P:cellular response to UV|P:cellular senescence|P:centrosome cycle|P:chromatin remodeling|P:DNA repair|P:intracellular protein transport|P:negative regulation of apoptotic process|P:negative regulation of cell population proliferation|P:negative regulation of centrosome duplication|P:negative regulation of mRNA splicing, via spliceosome|P:negative regulation of protein kinase activity by regulation of protein phosphorylation|P:nucleocytoplasmic transport|P:nucleosome assembly|P:positive regulation of cell cycle G2/M phase transition|P:positive regulation of cell population proliferation|P:positive regulation of centrosome duplication|P:positive regulation of DNA-templated transcription|P:positive regulation of NF-kappaB transcription factor activity|P:positive regulation of protein kinase activity|P:positive regulation of protein localization to nucleolus|P:positive regulation of protein ubiquitination|P:positive regulation of transcription by RNA polymerase II|P:positive regulation of translation|P:protein localization|P:protein stabilization|P:regulation of cell growth|P:regulation of centriole replication|P:regulation of centrosome duplication|P:regulation of DNA damage response, signal transduction by p53 class mediator|P:regulation of eIF2 alpha phosphorylation by dsRNA|P:regulation of endodeoxyribonuclease activity|P:regulation of endoribonuclease activity|P:regulation of mRNA stability involved in cellular response to UV|P:ribosomal large subunit biogenesis|P:ribosomal large subunit export from nucleus|P:ribosomal small subunit biogenesis|P:ribosomal small subunit export from nucleus|P:ribosome assembly|P:rRNA export from nucleus|P:signal transduction</t>
        </is>
      </c>
      <c r="AW6591" t="n">
        <v>100</v>
      </c>
      <c r="AX6591" t="n">
        <v>294</v>
      </c>
      <c r="AY6591" t="n">
        <v>33</v>
      </c>
      <c r="AZ6591" t="n">
        <v>45</v>
      </c>
      <c r="BA6591" t="n">
        <v>32</v>
      </c>
      <c r="BB6591" t="inlineStr">
        <is>
          <t>YHFK(32).(33)VDNDENEHQLSLR</t>
        </is>
      </c>
      <c r="BC6591" t="inlineStr">
        <is>
          <t>YHFKVDND</t>
        </is>
      </c>
      <c r="BD6591" t="inlineStr">
        <is>
          <t>Internal</t>
        </is>
      </c>
      <c r="BE6591" t="inlineStr"/>
      <c r="BF6591" t="inlineStr">
        <is>
          <t>C01.009|C01.032|C01.036|S01.151</t>
        </is>
      </c>
      <c r="BG6591" t="inlineStr">
        <is>
          <t>cathepsin V|cathepsin L|cathepsin K|trypsin 1</t>
        </is>
      </c>
      <c r="BH6591" t="inlineStr"/>
      <c r="BI6591" t="inlineStr"/>
      <c r="BJ6591" t="inlineStr">
        <is>
          <t>5</t>
        </is>
      </c>
      <c r="BK6591" t="inlineStr">
        <is>
          <t>171387116-171411810</t>
        </is>
      </c>
      <c r="BL6591" t="inlineStr">
        <is>
          <t>Cancer-related genes, Disease related genes, Human disease related genes, Predicted intracellular proteins</t>
        </is>
      </c>
      <c r="BM6591" t="inlineStr">
        <is>
          <t>Host-virus interaction</t>
        </is>
      </c>
      <c r="BN6591" t="inlineStr">
        <is>
          <t>Chaperone, RNA-binding</t>
        </is>
      </c>
      <c r="BO6591" t="inlineStr">
        <is>
          <t>Cancer-related genes, Proto-oncogene</t>
        </is>
      </c>
      <c r="BP6591" t="n">
        <v>3225923.96494451</v>
      </c>
      <c r="BQ6591" t="n">
        <v>1098615.453840317</v>
      </c>
      <c r="BR6591" t="n">
        <v>0.3405583844438859</v>
      </c>
      <c r="BS6591" t="n">
        <v>2578451.039733997</v>
      </c>
      <c r="BT6591" t="n">
        <v>784850.8066992842</v>
      </c>
      <c r="BU6591" t="n">
        <v>0.3043884854141937</v>
      </c>
      <c r="BV6591" t="n">
        <v>1.251109257159798</v>
      </c>
      <c r="BW6591" t="n">
        <v>0.3232077830128264</v>
      </c>
      <c r="BX6591" t="n">
        <v>0.7992907048503077</v>
      </c>
      <c r="BY6591" t="n">
        <v>-0.3232077830128264</v>
      </c>
      <c r="BZ6591" t="n">
        <v>0.4590078605750986</v>
      </c>
      <c r="CA6591" t="n">
        <v>-0.3381798770440922</v>
      </c>
      <c r="CB6591" t="inlineStr">
        <is>
          <t>significant low</t>
        </is>
      </c>
      <c r="CC6591" t="inlineStr">
        <is>
          <t>significant low</t>
        </is>
      </c>
    </row>
    <row r="6592">
      <c r="A6592" t="b">
        <v>0</v>
      </c>
      <c r="B6592" t="inlineStr">
        <is>
          <t>High</t>
        </is>
      </c>
      <c r="C6592" t="inlineStr">
        <is>
          <t>[R].LAPEYEAAATR.[L]</t>
        </is>
      </c>
      <c r="D6592" t="inlineStr"/>
      <c r="E6592" t="n">
        <v>0.00355417</v>
      </c>
      <c r="F6592" t="n">
        <v>0.000144145</v>
      </c>
      <c r="G6592" t="n">
        <v>1</v>
      </c>
      <c r="H6592" t="n">
        <v>1</v>
      </c>
      <c r="I6592" t="n">
        <v>7</v>
      </c>
      <c r="J6592" t="inlineStr">
        <is>
          <t>P30101</t>
        </is>
      </c>
      <c r="K6592" t="inlineStr">
        <is>
          <t>P30101 [63-73]</t>
        </is>
      </c>
      <c r="L6592" t="inlineStr"/>
      <c r="M6592" t="n">
        <v>0</v>
      </c>
      <c r="N6592" t="n">
        <v>1191.60043</v>
      </c>
      <c r="O6592" t="n">
        <v>34341549.0723134</v>
      </c>
      <c r="P6592" t="n">
        <v>13.25</v>
      </c>
      <c r="Q6592" t="n">
        <v>37156088</v>
      </c>
      <c r="R6592" t="n">
        <v>39129015.8249849</v>
      </c>
      <c r="S6592" t="n">
        <v>22226356.871273</v>
      </c>
      <c r="T6592" t="n">
        <v>40282191.4987161</v>
      </c>
      <c r="U6592" t="n">
        <v>30139832.7512513</v>
      </c>
      <c r="V6592" t="n">
        <v>41039706.3335141</v>
      </c>
      <c r="W6592" t="n">
        <v>37156088</v>
      </c>
      <c r="X6592" t="n">
        <v>30515290</v>
      </c>
      <c r="Y6592" t="n">
        <v>2965818.25</v>
      </c>
      <c r="Z6592" t="n">
        <v>29171858</v>
      </c>
      <c r="AA6592" t="n">
        <v>9154067</v>
      </c>
      <c r="AB6592" t="n">
        <v>35492576</v>
      </c>
      <c r="AC6592" t="inlineStr"/>
      <c r="AD6592" t="inlineStr">
        <is>
          <t>High</t>
        </is>
      </c>
      <c r="AE6592" t="inlineStr">
        <is>
          <t>High</t>
        </is>
      </c>
      <c r="AF6592" t="inlineStr">
        <is>
          <t>High</t>
        </is>
      </c>
      <c r="AG6592" t="inlineStr">
        <is>
          <t>High</t>
        </is>
      </c>
      <c r="AH6592" t="inlineStr">
        <is>
          <t>High</t>
        </is>
      </c>
      <c r="AI6592" t="inlineStr">
        <is>
          <t>High</t>
        </is>
      </c>
      <c r="AJ6592" t="inlineStr">
        <is>
          <t>High</t>
        </is>
      </c>
      <c r="AK6592" t="n">
        <v>4.573e-05</v>
      </c>
      <c r="AL6592" t="n">
        <v>0.0007151</v>
      </c>
      <c r="AM6592" t="n">
        <v>2.36</v>
      </c>
      <c r="AN6592" t="n">
        <v>14.74</v>
      </c>
      <c r="AO6592" t="inlineStr">
        <is>
          <t>LAPEYEAAATR</t>
        </is>
      </c>
      <c r="AP6592" t="inlineStr">
        <is>
          <t>P30101</t>
        </is>
      </c>
      <c r="AQ6592" t="inlineStr">
        <is>
          <t>PDIA3_HUMAN</t>
        </is>
      </c>
      <c r="AR6592" t="inlineStr">
        <is>
          <t>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t>
        </is>
      </c>
      <c r="AS6592" t="inlineStr">
        <is>
          <t>RecName: Full=Protein disulfide-isomerase A3; EC=5.3.4.1 {ECO:0000269|PubMed:27897272, ECO:0000269|PubMed:7487104}; AltName: Full=58 kDa glucose-regulated protein; AltName: Full=58 kDa microsomal protein; Short=p58; AltName: Full=Disulfide isomerase ER-60; AltName: Full=Endoplasmic reticulum resident protein 57; Short=ER protein 57; Short=ERp57; AltName: Full=Endoplasmic reticulum resident protein 60; Short=ER protein 60; Short=ERp60; Flags: Precursor;</t>
        </is>
      </c>
      <c r="AT6592" t="inlineStr">
        <is>
          <t>3D-structure|Acetylation|Direct protein sequencing|Disulfide bond|Endoplasmic reticulum|Isomerase|Methylation|Phosphoprotein|Redox-active center|Reference proteome|Repeat|Signal</t>
        </is>
      </c>
      <c r="AU6592" t="inlineStr">
        <is>
          <t>GO:0009986|GO:0005783|GO:0005788|GO:0070062|GO:0005615|GO:0005925|GO:0042470|GO:0042824|GO:0005634|GO:0045335|GO:0055038|GO:0061779|GO:0004197|GO:0015036|GO:0042802|GO:0004629|GO:0003756|GO:0015035|GO:0003723|GO:0098761|GO:0097191|GO:0002502|GO:0070527|GO:2001238|GO:0006457|GO:0034975|GO:0034976</t>
        </is>
      </c>
      <c r="AV6592" t="inlineStr">
        <is>
          <t>C:cell surface|C:endoplasmic reticulum|C:endoplasmic reticulum lumen|C:extracellular exosome|C:extracellular space|C:focal adhesion|C:melanosome|C:MHC class I peptide loading complex|C:nucleus|C:phagocytic vesicle|C:recycling endosome membrane|C:Tapasin-ERp57 complex|F:cysteine-type endopeptidase activity|F:disulfide oxidoreductase activity|F:identical protein binding|F:phospholipase C activity|F:protein disulfide isomerase activity|F:protein-disulfide reductase activity|F:RNA binding|P:cellular response to interleukin-7|P:extrinsic apoptotic signaling pathway|P:peptide antigen assembly with MHC class I protein complex|P:platelet aggregation|P:positive regulation of extrinsic apoptotic signaling pathway|P:protein folding|P:protein folding in endoplasmic reticulum|P:response to endoplasmic reticulum stress</t>
        </is>
      </c>
      <c r="AW6592" t="n">
        <v>100</v>
      </c>
      <c r="AX6592" t="n">
        <v>505</v>
      </c>
      <c r="AY6592" t="n">
        <v>63</v>
      </c>
      <c r="AZ6592" t="n">
        <v>73</v>
      </c>
      <c r="BA6592" t="n">
        <v>62</v>
      </c>
      <c r="BB6592" t="inlineStr">
        <is>
          <t>HCKR(62).(63)LAPEYEAAATR</t>
        </is>
      </c>
      <c r="BC6592" t="inlineStr">
        <is>
          <t>HCKRLAPE</t>
        </is>
      </c>
      <c r="BD6592" t="inlineStr">
        <is>
          <t>Internal</t>
        </is>
      </c>
      <c r="BE6592" t="inlineStr"/>
      <c r="BF6592" t="inlineStr">
        <is>
          <t>S01.151</t>
        </is>
      </c>
      <c r="BG6592" t="inlineStr">
        <is>
          <t>trypsin 1</t>
        </is>
      </c>
      <c r="BH6592" t="inlineStr"/>
      <c r="BI6592" t="inlineStr">
        <is>
          <t>Syncytiotrophoblasts: 1122.2</t>
        </is>
      </c>
      <c r="BJ6592" t="inlineStr">
        <is>
          <t>15</t>
        </is>
      </c>
      <c r="BK6592" t="inlineStr">
        <is>
          <t>43746410-43773278</t>
        </is>
      </c>
      <c r="BL6592" t="inlineStr">
        <is>
          <t>Enzymes, Metabolic proteins, Plasma proteins, Predicted intracellular proteins</t>
        </is>
      </c>
      <c r="BM6592" t="inlineStr"/>
      <c r="BN6592" t="inlineStr">
        <is>
          <t>Isomerase</t>
        </is>
      </c>
      <c r="BO6592" t="inlineStr"/>
      <c r="BP6592" t="n">
        <v>32837153.5654193</v>
      </c>
      <c r="BQ6592" t="n">
        <v>9242016.333789367</v>
      </c>
      <c r="BR6592" t="n">
        <v>0.2814499836405462</v>
      </c>
      <c r="BS6592" t="n">
        <v>37153910.19449383</v>
      </c>
      <c r="BT6592" t="n">
        <v>6086166.196061981</v>
      </c>
      <c r="BU6592" t="n">
        <v>0.1638095738564805</v>
      </c>
      <c r="BV6592" t="n">
        <v>0.8838142040372842</v>
      </c>
      <c r="BW6592" t="n">
        <v>-0.1781849776310021</v>
      </c>
      <c r="BX6592" t="n">
        <v>1.131459525578992</v>
      </c>
      <c r="BY6592" t="n">
        <v>0.1781849776310022</v>
      </c>
      <c r="BZ6592" t="n">
        <v>0.5227629224207561</v>
      </c>
      <c r="CA6592" t="n">
        <v>-0.2816952228495309</v>
      </c>
      <c r="CB6592" t="inlineStr">
        <is>
          <t>significant low</t>
        </is>
      </c>
      <c r="CC6592" t="inlineStr">
        <is>
          <t>significant low</t>
        </is>
      </c>
    </row>
    <row r="6593">
      <c r="A6593" t="b">
        <v>0</v>
      </c>
      <c r="B6593" t="inlineStr">
        <is>
          <t>High</t>
        </is>
      </c>
      <c r="C6593" t="inlineStr">
        <is>
          <t>[F].ICSGMGTQWR.[G]</t>
        </is>
      </c>
      <c r="D6593" t="inlineStr">
        <is>
          <t>1xCarbamidomethyl [C2]; 1xOxidation [M5]</t>
        </is>
      </c>
      <c r="E6593" t="n">
        <v>0.0168702</v>
      </c>
      <c r="F6593" t="n">
        <v>0.00119815</v>
      </c>
      <c r="G6593" t="n">
        <v>1</v>
      </c>
      <c r="H6593" t="n">
        <v>1</v>
      </c>
      <c r="I6593" t="n">
        <v>3</v>
      </c>
      <c r="J6593" t="inlineStr">
        <is>
          <t>P49327</t>
        </is>
      </c>
      <c r="K6593" t="inlineStr">
        <is>
          <t>P49327 [495-504]</t>
        </is>
      </c>
      <c r="L6593" t="inlineStr"/>
      <c r="M6593" t="n">
        <v>0</v>
      </c>
      <c r="N6593" t="n">
        <v>1211.52959</v>
      </c>
      <c r="O6593" t="n">
        <v>1948913.89176966</v>
      </c>
      <c r="P6593" t="n">
        <v>13.24</v>
      </c>
      <c r="Q6593" t="n">
        <v>2222358.75</v>
      </c>
      <c r="R6593" t="n">
        <v>1774251.43105286</v>
      </c>
      <c r="S6593" t="n">
        <v>1</v>
      </c>
      <c r="T6593" t="n">
        <v>1</v>
      </c>
      <c r="U6593" t="n">
        <v>1</v>
      </c>
      <c r="V6593" t="n">
        <v>2062177.80958975</v>
      </c>
      <c r="W6593" t="n">
        <v>2222358.75</v>
      </c>
      <c r="X6593" t="n">
        <v>1383673.875</v>
      </c>
      <c r="Y6593" t="inlineStr"/>
      <c r="Z6593" t="inlineStr"/>
      <c r="AA6593" t="inlineStr"/>
      <c r="AB6593" t="n">
        <v>1783443.625</v>
      </c>
      <c r="AC6593" t="inlineStr"/>
      <c r="AD6593" t="inlineStr">
        <is>
          <t>High</t>
        </is>
      </c>
      <c r="AE6593" t="inlineStr">
        <is>
          <t>High</t>
        </is>
      </c>
      <c r="AF6593" t="inlineStr">
        <is>
          <t>Not Found</t>
        </is>
      </c>
      <c r="AG6593" t="inlineStr">
        <is>
          <t>Not Found</t>
        </is>
      </c>
      <c r="AH6593" t="inlineStr">
        <is>
          <t>Not Found</t>
        </is>
      </c>
      <c r="AI6593" t="inlineStr">
        <is>
          <t>High</t>
        </is>
      </c>
      <c r="AJ6593" t="inlineStr">
        <is>
          <t>High</t>
        </is>
      </c>
      <c r="AK6593" t="n">
        <v>0.0006017</v>
      </c>
      <c r="AL6593" t="n">
        <v>0.004477</v>
      </c>
      <c r="AM6593" t="n">
        <v>1.67</v>
      </c>
      <c r="AN6593" t="n">
        <v>11.91</v>
      </c>
      <c r="AO6593" t="inlineStr">
        <is>
          <t>ICSGMGTQWR</t>
        </is>
      </c>
      <c r="AP6593" t="inlineStr">
        <is>
          <t>P49327</t>
        </is>
      </c>
      <c r="AQ6593" t="inlineStr">
        <is>
          <t>FAS_HUMAN</t>
        </is>
      </c>
      <c r="AR6593"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AS6593"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AT6593"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AU6593"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AV6593"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AW6593" t="n">
        <v>100</v>
      </c>
      <c r="AX6593" t="n">
        <v>2511</v>
      </c>
      <c r="AY6593" t="n">
        <v>495</v>
      </c>
      <c r="AZ6593" t="n">
        <v>504</v>
      </c>
      <c r="BA6593" t="n">
        <v>494</v>
      </c>
      <c r="BB6593" t="inlineStr">
        <is>
          <t>PLWF(494).(495)ICSGMGTQWR</t>
        </is>
      </c>
      <c r="BC6593" t="inlineStr">
        <is>
          <t>PLWFICSG</t>
        </is>
      </c>
      <c r="BD6593" t="inlineStr">
        <is>
          <t>Internal</t>
        </is>
      </c>
      <c r="BE6593" t="inlineStr"/>
      <c r="BF6593" t="inlineStr"/>
      <c r="BG6593" t="inlineStr"/>
      <c r="BH6593" t="inlineStr">
        <is>
          <t>adipose tissue: 372.8;breast: 271.6</t>
        </is>
      </c>
      <c r="BI6593" t="inlineStr">
        <is>
          <t>Alveolar cells type 2: 591.8;Breast glandular cells: 464.4;Breast myoepithelial cells: 184.2;Hepatocytes: 177.2</t>
        </is>
      </c>
      <c r="BJ6593" t="inlineStr">
        <is>
          <t>17</t>
        </is>
      </c>
      <c r="BK6593" t="inlineStr">
        <is>
          <t>82078338-82098294</t>
        </is>
      </c>
      <c r="BL6593" t="inlineStr">
        <is>
          <t>Cancer-related genes, Enzymes, FDA approved drug targets, Metabolic proteins, Plasma proteins, Predicted intracellular proteins</t>
        </is>
      </c>
      <c r="BM6593" t="inlineStr">
        <is>
          <t>Fatty acid biosynthesis, Fatty acid metabolism, Lipid biosynthesis, Lipid metabolism</t>
        </is>
      </c>
      <c r="BN6593" t="inlineStr">
        <is>
          <t>Hydrolase, Lyase, Multifunctional enzyme, Oxidoreductase, Transferase</t>
        </is>
      </c>
      <c r="BO6593" t="inlineStr">
        <is>
          <t>Cancer-related genes, FDA approved drug targets</t>
        </is>
      </c>
      <c r="BP6593" t="n">
        <v>1332203.72701762</v>
      </c>
      <c r="BQ6593" t="n">
        <v>1175275.764120228</v>
      </c>
      <c r="BR6593" t="n">
        <v>0.8822042306932263</v>
      </c>
      <c r="BS6593" t="n">
        <v>687393.26986325</v>
      </c>
      <c r="BT6593" t="n">
        <v>1190598.336133246</v>
      </c>
      <c r="BU6593" t="n">
        <v>1.732048287831075</v>
      </c>
      <c r="BV6593" t="n">
        <v>1.938051746248037</v>
      </c>
      <c r="BW6593" t="n">
        <v>0.9546070914231602</v>
      </c>
      <c r="BX6593" t="n">
        <v>0.5159820948723096</v>
      </c>
      <c r="BY6593" t="n">
        <v>-0.9546070914231602</v>
      </c>
      <c r="BZ6593" t="n">
        <v>0.5200805082795256</v>
      </c>
      <c r="CA6593" t="n">
        <v>-0.2839294225283258</v>
      </c>
      <c r="CB6593" t="inlineStr">
        <is>
          <t>significant low</t>
        </is>
      </c>
      <c r="CC6593" t="inlineStr">
        <is>
          <t>significant low</t>
        </is>
      </c>
    </row>
    <row r="6594">
      <c r="A6594" t="b">
        <v>0</v>
      </c>
      <c r="B6594" t="inlineStr">
        <is>
          <t>High</t>
        </is>
      </c>
      <c r="C6594" t="inlineStr">
        <is>
          <t>[R].MGLAMGGGGGASFDR.[A]</t>
        </is>
      </c>
      <c r="D6594" t="inlineStr">
        <is>
          <t>2xOxidation [M1; M5]</t>
        </is>
      </c>
      <c r="E6594" t="n">
        <v>0.00108094</v>
      </c>
      <c r="F6594" t="n">
        <v>0.000144145</v>
      </c>
      <c r="G6594" t="n">
        <v>1</v>
      </c>
      <c r="H6594" t="n">
        <v>2</v>
      </c>
      <c r="I6594" t="n">
        <v>4</v>
      </c>
      <c r="J6594" t="inlineStr">
        <is>
          <t>P52272</t>
        </is>
      </c>
      <c r="K6594" t="inlineStr">
        <is>
          <t>P52272 [607-621]</t>
        </is>
      </c>
      <c r="L6594" t="inlineStr"/>
      <c r="M6594" t="n">
        <v>0</v>
      </c>
      <c r="N6594" t="n">
        <v>1415.60421</v>
      </c>
      <c r="O6594" t="n">
        <v>1886174.60651709</v>
      </c>
      <c r="P6594" t="n">
        <v>13.24</v>
      </c>
      <c r="Q6594" t="n">
        <v>2069291.75</v>
      </c>
      <c r="R6594" t="n">
        <v>2351223.89889951</v>
      </c>
      <c r="S6594" t="n">
        <v>1</v>
      </c>
      <c r="T6594" t="n">
        <v>1886174.60651709</v>
      </c>
      <c r="U6594" t="n">
        <v>1</v>
      </c>
      <c r="V6594" t="n">
        <v>1709915.25488539</v>
      </c>
      <c r="W6594" t="n">
        <v>2069291.75</v>
      </c>
      <c r="X6594" t="n">
        <v>1833633.625</v>
      </c>
      <c r="Y6594" t="inlineStr"/>
      <c r="Z6594" t="n">
        <v>1365944</v>
      </c>
      <c r="AA6594" t="inlineStr"/>
      <c r="AB6594" t="n">
        <v>1478794.625</v>
      </c>
      <c r="AC6594" t="inlineStr"/>
      <c r="AD6594" t="inlineStr">
        <is>
          <t>High</t>
        </is>
      </c>
      <c r="AE6594" t="inlineStr">
        <is>
          <t>High</t>
        </is>
      </c>
      <c r="AF6594" t="inlineStr">
        <is>
          <t>Not Found</t>
        </is>
      </c>
      <c r="AG6594" t="inlineStr">
        <is>
          <t>High</t>
        </is>
      </c>
      <c r="AH6594" t="inlineStr">
        <is>
          <t>Not Found</t>
        </is>
      </c>
      <c r="AI6594" t="inlineStr">
        <is>
          <t>High</t>
        </is>
      </c>
      <c r="AJ6594" t="inlineStr">
        <is>
          <t>High</t>
        </is>
      </c>
      <c r="AK6594" t="n">
        <v>4.573e-05</v>
      </c>
      <c r="AL6594" t="n">
        <v>0.0001727</v>
      </c>
      <c r="AM6594" t="n">
        <v>2.23</v>
      </c>
      <c r="AN6594" t="n">
        <v>14.93</v>
      </c>
      <c r="AO6594" t="inlineStr">
        <is>
          <t>MGLAMGGGGGASFDR</t>
        </is>
      </c>
      <c r="AP6594" t="inlineStr">
        <is>
          <t>P52272</t>
        </is>
      </c>
      <c r="AQ6594" t="inlineStr">
        <is>
          <t>HNRPM_HUMAN</t>
        </is>
      </c>
      <c r="AR6594" t="inlineStr">
        <is>
          <t>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t>
        </is>
      </c>
      <c r="AS6594" t="inlineStr">
        <is>
          <t>RecName: Full=Heterogeneous nuclear ribonucleoprotein M; Short=hnRNP M;</t>
        </is>
      </c>
      <c r="AT6594" t="inlineStr">
        <is>
          <t>3D-structure|Acetylation|Alternative splicing|Direct protein sequencing|Isopeptide bond|Methylation|mRNA processing|mRNA splicing|Nucleus|Phosphoprotein|Reference proteome|Repeat|Ribonucleoprotein|RNA-binding|Spliceosome|Ubl conjugation</t>
        </is>
      </c>
      <c r="AU6594" t="inlineStr">
        <is>
          <t>GO:0071013|GO:0062023|GO:0070062|GO:0016020|GO:0016363|GO:0005730|GO:0005654|GO:0005634|GO:0042382|GO:0005681|GO:0045202|GO:0003729|GO:0019904|GO:0003723|GO:0000380|GO:0000398</t>
        </is>
      </c>
      <c r="AV6594" t="inlineStr">
        <is>
          <t>C:catalytic step 2 spliceosome|C:collagen-containing extracellular matrix|C:extracellular exosome|C:membrane|C:nuclear matrix|C:nucleolus|C:nucleoplasm|C:nucleus|C:paraspeckles|C:spliceosomal complex|C:synapse|F:mRNA binding|F:protein domain specific binding|F:RNA binding|P:alternative mRNA splicing, via spliceosome|P:mRNA splicing, via spliceosome</t>
        </is>
      </c>
      <c r="AW6594" t="n">
        <v>100</v>
      </c>
      <c r="AX6594" t="n">
        <v>730</v>
      </c>
      <c r="AY6594" t="n">
        <v>607</v>
      </c>
      <c r="AZ6594" t="n">
        <v>621</v>
      </c>
      <c r="BA6594" t="n">
        <v>606</v>
      </c>
      <c r="BB6594" t="inlineStr">
        <is>
          <t>GIER(606).(607)MGLAMGGGGGASFDR</t>
        </is>
      </c>
      <c r="BC6594" t="inlineStr">
        <is>
          <t>GIERMGLA</t>
        </is>
      </c>
      <c r="BD6594" t="inlineStr">
        <is>
          <t>Internal</t>
        </is>
      </c>
      <c r="BE6594" t="inlineStr"/>
      <c r="BF6594" t="inlineStr"/>
      <c r="BG6594" t="inlineStr"/>
      <c r="BH6594" t="inlineStr"/>
      <c r="BI6594" t="inlineStr"/>
      <c r="BJ6594" t="inlineStr">
        <is>
          <t>19</t>
        </is>
      </c>
      <c r="BK6594" t="inlineStr">
        <is>
          <t>8444767-8489114</t>
        </is>
      </c>
      <c r="BL6594" t="inlineStr">
        <is>
          <t>Plasma proteins, Predicted intracellular proteins</t>
        </is>
      </c>
      <c r="BM6594" t="inlineStr">
        <is>
          <t>mRNA processing, mRNA splicing</t>
        </is>
      </c>
      <c r="BN6594" t="inlineStr">
        <is>
          <t>Ribonucleoprotein, RNA-binding</t>
        </is>
      </c>
      <c r="BO6594" t="inlineStr"/>
      <c r="BP6594" t="n">
        <v>1473505.54963317</v>
      </c>
      <c r="BQ6594" t="n">
        <v>1283854.811685501</v>
      </c>
      <c r="BR6594" t="n">
        <v>0.8712928241126182</v>
      </c>
      <c r="BS6594" t="n">
        <v>1198696.953800827</v>
      </c>
      <c r="BT6594" t="n">
        <v>1041835.31904196</v>
      </c>
      <c r="BU6594" t="n">
        <v>0.869139873709122</v>
      </c>
      <c r="BV6594" t="n">
        <v>1.229256105941523</v>
      </c>
      <c r="BW6594" t="n">
        <v>0.2977855213083574</v>
      </c>
      <c r="BX6594" t="n">
        <v>0.8135001283838005</v>
      </c>
      <c r="BY6594" t="n">
        <v>-0.2977855213083574</v>
      </c>
      <c r="BZ6594" t="n">
        <v>0.9849683960057377</v>
      </c>
      <c r="CA6594" t="n">
        <v>-0.006577704183110274</v>
      </c>
      <c r="CB6594" t="inlineStr">
        <is>
          <t>significant low</t>
        </is>
      </c>
      <c r="CC6594" t="inlineStr">
        <is>
          <t>significant low</t>
        </is>
      </c>
    </row>
    <row r="6595">
      <c r="A6595" t="b">
        <v>0</v>
      </c>
      <c r="B6595" t="inlineStr">
        <is>
          <t>High</t>
        </is>
      </c>
      <c r="C6595" t="inlineStr">
        <is>
          <t>[R].AIHSWLTR.[A]</t>
        </is>
      </c>
      <c r="D6595" t="inlineStr"/>
      <c r="E6595" t="n">
        <v>0.0332159</v>
      </c>
      <c r="F6595" t="n">
        <v>0.00161169</v>
      </c>
      <c r="G6595" t="n">
        <v>1</v>
      </c>
      <c r="H6595" t="n">
        <v>1</v>
      </c>
      <c r="I6595" t="n">
        <v>6</v>
      </c>
      <c r="J6595" t="inlineStr">
        <is>
          <t>P28070</t>
        </is>
      </c>
      <c r="K6595" t="inlineStr">
        <is>
          <t>P28070 [132-139]</t>
        </is>
      </c>
      <c r="L6595" t="inlineStr"/>
      <c r="M6595" t="n">
        <v>0</v>
      </c>
      <c r="N6595" t="n">
        <v>983.54213</v>
      </c>
      <c r="O6595" t="n">
        <v>7760387.16460971</v>
      </c>
      <c r="P6595" t="n">
        <v>13.23</v>
      </c>
      <c r="Q6595" t="n">
        <v>6121817</v>
      </c>
      <c r="R6595" t="n">
        <v>6655871.45661372</v>
      </c>
      <c r="S6595" t="n">
        <v>8940056.378864201</v>
      </c>
      <c r="T6595" t="n">
        <v>8344457.5090299</v>
      </c>
      <c r="U6595" t="n">
        <v>9048192.913160451</v>
      </c>
      <c r="V6595" t="n">
        <v>7144823.84054567</v>
      </c>
      <c r="W6595" t="n">
        <v>6121817</v>
      </c>
      <c r="X6595" t="n">
        <v>5190671</v>
      </c>
      <c r="Y6595" t="n">
        <v>1192934.25</v>
      </c>
      <c r="Z6595" t="n">
        <v>6042951.5</v>
      </c>
      <c r="AA6595" t="n">
        <v>2748116.25</v>
      </c>
      <c r="AB6595" t="n">
        <v>6179094</v>
      </c>
      <c r="AC6595" t="inlineStr"/>
      <c r="AD6595" t="inlineStr">
        <is>
          <t>High</t>
        </is>
      </c>
      <c r="AE6595" t="inlineStr">
        <is>
          <t>High</t>
        </is>
      </c>
      <c r="AF6595" t="inlineStr">
        <is>
          <t>High</t>
        </is>
      </c>
      <c r="AG6595" t="inlineStr">
        <is>
          <t>High</t>
        </is>
      </c>
      <c r="AH6595" t="inlineStr">
        <is>
          <t>High</t>
        </is>
      </c>
      <c r="AI6595" t="inlineStr">
        <is>
          <t>High</t>
        </is>
      </c>
      <c r="AJ6595" t="inlineStr">
        <is>
          <t>High</t>
        </is>
      </c>
      <c r="AK6595" t="n">
        <v>0.001027</v>
      </c>
      <c r="AL6595" t="n">
        <v>0.009927999999999999</v>
      </c>
      <c r="AM6595" t="n">
        <v>2.8</v>
      </c>
      <c r="AN6595" t="n">
        <v>16.13</v>
      </c>
      <c r="AO6595" t="inlineStr">
        <is>
          <t>AIHSWLTR</t>
        </is>
      </c>
      <c r="AP6595" t="inlineStr">
        <is>
          <t>P28070</t>
        </is>
      </c>
      <c r="AQ6595" t="inlineStr">
        <is>
          <t>PSB4_HUMAN</t>
        </is>
      </c>
      <c r="AR6595" t="inlineStr">
        <is>
          <t>MEAFLGSRSGLWAGGPAPGQFYRIPSTPDSFMDPASALYRGPITRTQNPMVTGTSVLGVKFEGGVVIAADMLGSYGSLARFRNISRIMRVNNSTMLGASGDYADFQYLKQVLGQMVIDEELLGDGHSYSPRAIHSWLTRAMYSRRSKMNPLWNTMVIGGYADGESFLGYVDMLGVAYEAPSLATGYGAYLAQPLLREVLEKQPVLSQTEARDLVERCMRVLYYRDARSYNRFQIATVTEKGVEIEGPLSTETNWDIAHMISGFE</t>
        </is>
      </c>
      <c r="AS6595" t="inlineStr">
        <is>
          <t>RecName: Full=Proteasome subunit beta type-4; AltName: Full=26 kDa prosomal protein; Short=HsBPROS26; Short=PROS-26; AltName: Full=Macropain beta chain; AltName: Full=Multicatalytic endopeptidase complex beta chain; AltName: Full=Proteasome beta chain; AltName: Full=Proteasome chain 3; Short=HsN3; Flags: Precursor;</t>
        </is>
      </c>
      <c r="AT6595" t="inlineStr">
        <is>
          <t>3D-structure|Acetylation|Cytoplasm|Direct protein sequencing|Disease variant|Host-virus interaction|Nucleus|Phosphoprotein|Proteasome|Reference proteome</t>
        </is>
      </c>
      <c r="AU6595" t="inlineStr">
        <is>
          <t>GO:0036064|GO:0005737|GO:0005829|GO:0070062|GO:0005739|GO:0005654|GO:0005634|GO:0000502|GO:0005839|GO:0019774|GO:0001530|GO:0002862|GO:0010498|GO:0043161</t>
        </is>
      </c>
      <c r="AV6595" t="inlineStr">
        <is>
          <t>C:ciliary basal body|C:cytoplasm|C:cytosol|C:extracellular exosome|C:mitochondrion|C:nucleoplasm|C:nucleus|C:proteasome complex|C:proteasome core complex|C:proteasome core complex, beta-subunit complex|F:lipopolysaccharide binding|P:negative regulation of inflammatory response to antigenic stimulus|P:proteasomal protein catabolic process|P:proteasome-mediated ubiquitin-dependent protein catabolic process</t>
        </is>
      </c>
      <c r="AW6595" t="n">
        <v>100</v>
      </c>
      <c r="AX6595" t="n">
        <v>264</v>
      </c>
      <c r="AY6595" t="n">
        <v>132</v>
      </c>
      <c r="AZ6595" t="n">
        <v>139</v>
      </c>
      <c r="BA6595" t="n">
        <v>131</v>
      </c>
      <c r="BB6595" t="inlineStr">
        <is>
          <t>YSPR(131).(132)AIHSWLTR</t>
        </is>
      </c>
      <c r="BC6595" t="inlineStr">
        <is>
          <t>YSPRAIHS</t>
        </is>
      </c>
      <c r="BD6595" t="inlineStr">
        <is>
          <t>Internal</t>
        </is>
      </c>
      <c r="BE6595" t="inlineStr"/>
      <c r="BF6595" t="inlineStr">
        <is>
          <t>S01.151</t>
        </is>
      </c>
      <c r="BG6595" t="inlineStr">
        <is>
          <t>trypsin 1</t>
        </is>
      </c>
      <c r="BH6595" t="inlineStr"/>
      <c r="BI6595" t="inlineStr"/>
      <c r="BJ6595" t="inlineStr">
        <is>
          <t>1</t>
        </is>
      </c>
      <c r="BK6595" t="inlineStr">
        <is>
          <t>151399560-151401937</t>
        </is>
      </c>
      <c r="BL6595" t="inlineStr">
        <is>
          <t>Disease related genes, Enzymes, Plasma proteins, Potential drug targets, Predicted intracellular proteins</t>
        </is>
      </c>
      <c r="BM6595" t="inlineStr">
        <is>
          <t>Host-virus interaction</t>
        </is>
      </c>
      <c r="BN6595" t="inlineStr"/>
      <c r="BO6595" t="inlineStr">
        <is>
          <t>Disease variant</t>
        </is>
      </c>
      <c r="BP6595" t="n">
        <v>7239248.27849264</v>
      </c>
      <c r="BQ6595" t="n">
        <v>1496951.798280219</v>
      </c>
      <c r="BR6595" t="n">
        <v>0.2067827681401079</v>
      </c>
      <c r="BS6595" t="n">
        <v>8179158.087578673</v>
      </c>
      <c r="BT6595" t="n">
        <v>962390.9708095224</v>
      </c>
      <c r="BU6595" t="n">
        <v>0.1176638182689076</v>
      </c>
      <c r="BV6595" t="n">
        <v>0.8850847729042635</v>
      </c>
      <c r="BW6595" t="n">
        <v>-0.1761124525827839</v>
      </c>
      <c r="BX6595" t="n">
        <v>1.129835277493997</v>
      </c>
      <c r="BY6595" t="n">
        <v>0.176112452582784</v>
      </c>
      <c r="BZ6595" t="n">
        <v>0.3844426282269149</v>
      </c>
      <c r="CA6595" t="n">
        <v>-0.4151684623737239</v>
      </c>
      <c r="CB6595" t="inlineStr">
        <is>
          <t>significant low</t>
        </is>
      </c>
      <c r="CC6595" t="inlineStr">
        <is>
          <t>significant low</t>
        </is>
      </c>
    </row>
    <row r="6596">
      <c r="A6596" t="b">
        <v>0</v>
      </c>
      <c r="B6596" t="inlineStr">
        <is>
          <t>High</t>
        </is>
      </c>
      <c r="C6596" t="inlineStr">
        <is>
          <t>[R].NLAMEATYINHNFSQQCLR.[M]</t>
        </is>
      </c>
      <c r="D6596" t="inlineStr">
        <is>
          <t>1xCarbamidomethyl [C17]</t>
        </is>
      </c>
      <c r="E6596" t="n">
        <v>2.47785e-06</v>
      </c>
      <c r="F6596" t="n">
        <v>0.000144145</v>
      </c>
      <c r="G6596" t="n">
        <v>1</v>
      </c>
      <c r="H6596" t="n">
        <v>3</v>
      </c>
      <c r="I6596" t="n">
        <v>3</v>
      </c>
      <c r="J6596" t="inlineStr">
        <is>
          <t>O15371</t>
        </is>
      </c>
      <c r="K6596" t="inlineStr">
        <is>
          <t>O15371 [311-329]</t>
        </is>
      </c>
      <c r="L6596" t="inlineStr"/>
      <c r="M6596" t="n">
        <v>0</v>
      </c>
      <c r="N6596" t="n">
        <v>2310.0754</v>
      </c>
      <c r="O6596" t="n">
        <v>1058882.73453712</v>
      </c>
      <c r="P6596" t="n">
        <v>13.23</v>
      </c>
      <c r="Q6596" t="n">
        <v>966861.125</v>
      </c>
      <c r="R6596" t="n">
        <v>1163033.06494456</v>
      </c>
      <c r="S6596" t="n">
        <v>1</v>
      </c>
      <c r="T6596" t="n">
        <v>1</v>
      </c>
      <c r="U6596" t="n">
        <v>1</v>
      </c>
      <c r="V6596" t="n">
        <v>961265.256557174</v>
      </c>
      <c r="W6596" t="n">
        <v>966861.125</v>
      </c>
      <c r="X6596" t="n">
        <v>907007</v>
      </c>
      <c r="Y6596" t="inlineStr"/>
      <c r="Z6596" t="inlineStr"/>
      <c r="AA6596" t="inlineStr"/>
      <c r="AB6596" t="n">
        <v>831335.875</v>
      </c>
      <c r="AC6596" t="inlineStr"/>
      <c r="AD6596" t="inlineStr">
        <is>
          <t>High</t>
        </is>
      </c>
      <c r="AE6596" t="inlineStr">
        <is>
          <t>High</t>
        </is>
      </c>
      <c r="AF6596" t="inlineStr">
        <is>
          <t>Not Found</t>
        </is>
      </c>
      <c r="AG6596" t="inlineStr">
        <is>
          <t>Not Found</t>
        </is>
      </c>
      <c r="AH6596" t="inlineStr">
        <is>
          <t>Not Found</t>
        </is>
      </c>
      <c r="AI6596" t="inlineStr">
        <is>
          <t>High</t>
        </is>
      </c>
      <c r="AJ6596" t="inlineStr">
        <is>
          <t>High</t>
        </is>
      </c>
      <c r="AK6596" t="n">
        <v>4.573e-05</v>
      </c>
      <c r="AL6596" t="n">
        <v>1.216e-07</v>
      </c>
      <c r="AM6596" t="n">
        <v>3.57</v>
      </c>
      <c r="AN6596" t="n">
        <v>43.84</v>
      </c>
      <c r="AO6596" t="inlineStr">
        <is>
          <t>NLAMEATYINHNFSQQCLR</t>
        </is>
      </c>
      <c r="AP6596" t="inlineStr">
        <is>
          <t>O15371</t>
        </is>
      </c>
      <c r="AQ6596" t="inlineStr">
        <is>
          <t>EIF3D_HUMAN</t>
        </is>
      </c>
      <c r="AR6596" t="inlineStr">
        <is>
          <t>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t>
        </is>
      </c>
      <c r="AS6596" t="inlineStr">
        <is>
          <t>RecName: Full=Eukaryotic translation initiation factor 3 subunit D {ECO:0000255|HAMAP-Rule:MF_03003}; Short=eIF3d {ECO:0000255|HAMAP-Rule:MF_03003}; AltName: Full=Eukaryotic translation initiation factor 3 subunit 7 {ECO:0000255|HAMAP-Rule:MF_03003}; AltName: Full=eIF-3-zeta {ECO:0000255|HAMAP-Rule:MF_03003}; AltName: Full=eIF3 p66;</t>
        </is>
      </c>
      <c r="AT6596" t="inlineStr">
        <is>
          <t>3D-structure|Acetylation|Alternative splicing|Cytoplasm|Host-virus interaction|Initiation factor|Phosphoprotein|Protein biosynthesis|Reference proteome|RNA-binding</t>
        </is>
      </c>
      <c r="AU6596" t="inlineStr">
        <is>
          <t>GO:0005829|GO:0016282|GO:0033290|GO:0005852|GO:0071541|GO:0016020|GO:0045202|GO:0098808|GO:0003723|GO:0003743|GO:0002191|GO:0001732|GO:0075522|GO:1902416|GO:0045727|GO:0006413|GO:0075525</t>
        </is>
      </c>
      <c r="AV6596" t="inlineStr">
        <is>
          <t>C:cytosol|C:eukaryotic 43S preinitiation complex|C:eukaryotic 48S preinitiation complex|C:eukaryotic translation initiation factor 3 complex|C:eukaryotic translation initiation factor 3 complex, eIF3m|C:membrane|C:synapse|F:mRNA cap binding|F:RNA binding|F:translation initiation factor activity|P:cap-dependent translational initiation|P:formation of cytoplasmic translation initiation complex|P:IRES-dependent viral translational initiation|P:positive regulation of mRNA binding|P:positive regulation of translation|P:translational initiation|P:viral translational termination-reinitiation</t>
        </is>
      </c>
      <c r="AW6596" t="n">
        <v>100</v>
      </c>
      <c r="AX6596" t="n">
        <v>548</v>
      </c>
      <c r="AY6596" t="n">
        <v>311</v>
      </c>
      <c r="AZ6596" t="n">
        <v>329</v>
      </c>
      <c r="BA6596" t="n">
        <v>310</v>
      </c>
      <c r="BB6596" t="inlineStr">
        <is>
          <t>NSPR(310).(311)NLAMEATYINHNFSQQCLR</t>
        </is>
      </c>
      <c r="BC6596" t="inlineStr">
        <is>
          <t>NSPRNLAM</t>
        </is>
      </c>
      <c r="BD6596" t="inlineStr">
        <is>
          <t>Internal</t>
        </is>
      </c>
      <c r="BE6596" t="inlineStr"/>
      <c r="BF6596" t="inlineStr">
        <is>
          <t>S01.151</t>
        </is>
      </c>
      <c r="BG6596" t="inlineStr">
        <is>
          <t>trypsin 1</t>
        </is>
      </c>
      <c r="BH6596" t="inlineStr"/>
      <c r="BI6596" t="inlineStr"/>
      <c r="BJ6596" t="inlineStr">
        <is>
          <t>22</t>
        </is>
      </c>
      <c r="BK6596" t="inlineStr">
        <is>
          <t>36510855-36529184</t>
        </is>
      </c>
      <c r="BL6596" t="inlineStr">
        <is>
          <t>Disease related genes, Plasma proteins, Predicted intracellular proteins</t>
        </is>
      </c>
      <c r="BM6596" t="inlineStr">
        <is>
          <t>Host-virus interaction, Protein biosynthesis</t>
        </is>
      </c>
      <c r="BN6596" t="inlineStr">
        <is>
          <t>Initiation factor, RNA-binding</t>
        </is>
      </c>
      <c r="BO6596" t="inlineStr"/>
      <c r="BP6596" t="n">
        <v>709965.0633148532</v>
      </c>
      <c r="BQ6596" t="n">
        <v>622621.5430775792</v>
      </c>
      <c r="BR6596" t="n">
        <v>0.8769749037657376</v>
      </c>
      <c r="BS6596" t="n">
        <v>320422.4188523914</v>
      </c>
      <c r="BT6596" t="n">
        <v>554986.1772856499</v>
      </c>
      <c r="BU6596" t="n">
        <v>1.732045402045713</v>
      </c>
      <c r="BV6596" t="n">
        <v>2.215715947272441</v>
      </c>
      <c r="BW6596" t="n">
        <v>1.147772941076469</v>
      </c>
      <c r="BX6596" t="n">
        <v>0.4513213894727822</v>
      </c>
      <c r="BY6596" t="n">
        <v>-1.147772941076469</v>
      </c>
      <c r="BZ6596" t="n">
        <v>0.5143388363314415</v>
      </c>
      <c r="CA6596" t="n">
        <v>-0.2887506820416201</v>
      </c>
      <c r="CB6596" t="inlineStr">
        <is>
          <t>significant low</t>
        </is>
      </c>
      <c r="CC6596" t="inlineStr">
        <is>
          <t>significant low</t>
        </is>
      </c>
    </row>
    <row r="6597">
      <c r="A6597" t="b">
        <v>0</v>
      </c>
      <c r="B6597" t="inlineStr">
        <is>
          <t>High</t>
        </is>
      </c>
      <c r="C6597" t="inlineStr">
        <is>
          <t>[R].FSTVAGESGSADTVR.[D]</t>
        </is>
      </c>
      <c r="D6597" t="inlineStr"/>
      <c r="E6597" t="n">
        <v>7.134370000000001e-05</v>
      </c>
      <c r="F6597" t="n">
        <v>0.000144145</v>
      </c>
      <c r="G6597" t="n">
        <v>1</v>
      </c>
      <c r="H6597" t="n">
        <v>1</v>
      </c>
      <c r="I6597" t="n">
        <v>4</v>
      </c>
      <c r="J6597" t="inlineStr">
        <is>
          <t>P04040</t>
        </is>
      </c>
      <c r="K6597" t="inlineStr">
        <is>
          <t>P04040 [113-127]</t>
        </is>
      </c>
      <c r="L6597" t="inlineStr"/>
      <c r="M6597" t="n">
        <v>0</v>
      </c>
      <c r="N6597" t="n">
        <v>1483.70233</v>
      </c>
      <c r="O6597" t="n">
        <v>1750888.33020648</v>
      </c>
      <c r="P6597" t="n">
        <v>13.23</v>
      </c>
      <c r="Q6597" t="n">
        <v>1486259</v>
      </c>
      <c r="R6597" t="n">
        <v>1922962.55766079</v>
      </c>
      <c r="S6597" t="n">
        <v>1</v>
      </c>
      <c r="T6597" t="n">
        <v>1750888.33020648</v>
      </c>
      <c r="U6597" t="n">
        <v>1</v>
      </c>
      <c r="V6597" t="n">
        <v>1460222.98360905</v>
      </c>
      <c r="W6597" t="n">
        <v>1486259</v>
      </c>
      <c r="X6597" t="n">
        <v>1499648.25</v>
      </c>
      <c r="Y6597" t="inlineStr"/>
      <c r="Z6597" t="n">
        <v>1267971.375</v>
      </c>
      <c r="AA6597" t="inlineStr"/>
      <c r="AB6597" t="n">
        <v>1262852</v>
      </c>
      <c r="AC6597" t="inlineStr"/>
      <c r="AD6597" t="inlineStr">
        <is>
          <t>High</t>
        </is>
      </c>
      <c r="AE6597" t="inlineStr">
        <is>
          <t>High</t>
        </is>
      </c>
      <c r="AF6597" t="inlineStr">
        <is>
          <t>Not Found</t>
        </is>
      </c>
      <c r="AG6597" t="inlineStr">
        <is>
          <t>High</t>
        </is>
      </c>
      <c r="AH6597" t="inlineStr">
        <is>
          <t>Not Found</t>
        </is>
      </c>
      <c r="AI6597" t="inlineStr">
        <is>
          <t>High</t>
        </is>
      </c>
      <c r="AJ6597" t="inlineStr">
        <is>
          <t>High</t>
        </is>
      </c>
      <c r="AK6597" t="n">
        <v>4.573e-05</v>
      </c>
      <c r="AL6597" t="n">
        <v>6.74e-06</v>
      </c>
      <c r="AM6597" t="n">
        <v>2.78</v>
      </c>
      <c r="AN6597" t="n">
        <v>15.51</v>
      </c>
      <c r="AO6597" t="inlineStr">
        <is>
          <t>FSTVAGESGSADTVR</t>
        </is>
      </c>
      <c r="AP6597" t="inlineStr">
        <is>
          <t>P04040</t>
        </is>
      </c>
      <c r="AQ6597" t="inlineStr">
        <is>
          <t>CATA_HUMAN</t>
        </is>
      </c>
      <c r="AR6597" t="inlineStr">
        <is>
          <t>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t>
        </is>
      </c>
      <c r="AS6597" t="inlineStr">
        <is>
          <t>RecName: Full=Catalase; EC=1.11.1.6 {ECO:0000269|PubMed:7882369};</t>
        </is>
      </c>
      <c r="AT6597" t="inlineStr">
        <is>
          <t>3D-structure|Acetylation|Direct protein sequencing|Heme|Hydrogen peroxide|Iron|Metal-binding|Mitogen|NADP|Oxidoreductase|Peroxidase|Peroxisome|Phosphoprotein|Reference proteome</t>
        </is>
      </c>
      <c r="AU6597" t="inlineStr">
        <is>
          <t>GO:0062151|GO:0005737|GO:0005829|GO:0070062|GO:0005576|GO:1904813|GO:0005925|GO:0043231|GO:0016020|GO:0005739|GO:0005782|GO:0005778|GO:0005777|GO:0032991|GO:0034774|GO:0004046|GO:0016209|GO:0004096|GO:0019899|GO:0020037|GO:0042802|GO:0046872|GO:0050661|GO:0016684|GO:0042803|GO:0009060|GO:0061692|GO:0071363|GO:0008203|GO:0020027|GO:0042744|GO:0043066|GO:0032088|GO:0001649|GO:0051781|GO:0051092|GO:0014068|GO:0014823|GO:0046686|GO:0032355|GO:0045471|GO:0070542|GO:0042542|GO:0055093|GO:0001666|GO:0014854|GO:0032868|GO:0033591|GO:0010288|GO:0009642|GO:0010193|GO:0080184|GO:0000302|GO:0033189|GO:0033197|GO:0009410|GO:0006641|GO:0001657|GO:0009650</t>
        </is>
      </c>
      <c r="AV6597" t="inlineStr">
        <is>
          <t>C:catalase complex|C:cytoplasm|C:cytosol|C:extracellular exosome|C:extracellular region|C:ficolin-1-rich granule lumen|C:focal adhesion|C:intracellular membrane-bounded organelle|C:membrane|C:mitochondrion|C:peroxisomal matrix|C:peroxisomal membrane|C:peroxisome|C:protein-containing complex|C:secretory granule lumen|F:aminoacylase activity|F:antioxidant activity|F:catalase activity|F:enzyme binding|F:heme binding|F:identical protein binding|F:metal ion binding|F:NADP binding|F:oxidoreductase activity, acting on peroxide as acceptor|F:protein homodimerization activity|P:aerobic respiration|P:cellular detoxification of hydrogen peroxide|P:cellular response to growth factor stimulus|P:cholesterol metabolic process|P:hemoglobin metabolic process|P:hydrogen peroxide catabolic process|P:negative regulation of apoptotic process|P:negative regulation of NF-kappaB transcription factor activity|P:osteoblast differentiation|P:positive regulation of cell division|P:positive regulation of NF-kappaB transcription factor activity|P:positive regulation of phosphatidylinositol 3-kinase signaling|P:response to activity|P:response to cadmium ion|P:response to estradiol|P:response to ethanol|P:response to fatty acid|P:response to hydrogen peroxide|P:response to hyperoxia|P:response to hypoxia|P:response to inactivity|P:response to insulin|P:response to L-ascorbic acid|P:response to lead ion|P:response to light intensity|P:response to ozone|P:response to phenylpropanoid|P:response to reactive oxygen species|P:response to vitamin A|P:response to vitamin E|P:response to xenobiotic stimulus|P:triglyceride metabolic process|P:ureteric bud development|P:UV protection</t>
        </is>
      </c>
      <c r="AW6597" t="n">
        <v>100</v>
      </c>
      <c r="AX6597" t="n">
        <v>527</v>
      </c>
      <c r="AY6597" t="n">
        <v>113</v>
      </c>
      <c r="AZ6597" t="n">
        <v>127</v>
      </c>
      <c r="BA6597" t="n">
        <v>112</v>
      </c>
      <c r="BB6597" t="inlineStr">
        <is>
          <t>IAVR(112).(113)FSTVAGESGSADTVR</t>
        </is>
      </c>
      <c r="BC6597" t="inlineStr">
        <is>
          <t>IAVRFSTV</t>
        </is>
      </c>
      <c r="BD6597" t="inlineStr">
        <is>
          <t>Internal</t>
        </is>
      </c>
      <c r="BE6597" t="inlineStr"/>
      <c r="BF6597" t="inlineStr"/>
      <c r="BG6597" t="inlineStr"/>
      <c r="BH6597" t="inlineStr">
        <is>
          <t>liver: 1217.3</t>
        </is>
      </c>
      <c r="BI6597" t="inlineStr">
        <is>
          <t>Erythroid cells: 448.6;Hepatocytes: 440.5</t>
        </is>
      </c>
      <c r="BJ6597" t="inlineStr">
        <is>
          <t>11</t>
        </is>
      </c>
      <c r="BK6597" t="inlineStr">
        <is>
          <t>34438934-34472060</t>
        </is>
      </c>
      <c r="BL6597" t="inlineStr">
        <is>
          <t>Cancer-related genes, Disease related genes, Enzymes, FDA approved drug targets, Human disease related genes, Metabolic proteins, Plasma proteins, Predicted intracellular proteins</t>
        </is>
      </c>
      <c r="BM6597" t="inlineStr">
        <is>
          <t>Hydrogen peroxide</t>
        </is>
      </c>
      <c r="BN6597" t="inlineStr">
        <is>
          <t>Mitogen, Oxidoreductase, Peroxidase</t>
        </is>
      </c>
      <c r="BO6597" t="inlineStr">
        <is>
          <t>Cancer-related genes, FDA approved drug targets</t>
        </is>
      </c>
      <c r="BP6597" t="n">
        <v>1136407.519220263</v>
      </c>
      <c r="BQ6597" t="n">
        <v>1008088.454458801</v>
      </c>
      <c r="BR6597" t="n">
        <v>0.8870835834934393</v>
      </c>
      <c r="BS6597" t="n">
        <v>1070370.771271843</v>
      </c>
      <c r="BT6597" t="n">
        <v>938291.0909560821</v>
      </c>
      <c r="BU6597" t="n">
        <v>0.8766038050919303</v>
      </c>
      <c r="BV6597" t="n">
        <v>1.061695208539704</v>
      </c>
      <c r="BW6597" t="n">
        <v>0.08636965668838832</v>
      </c>
      <c r="BX6597" t="n">
        <v>0.9418899058378895</v>
      </c>
      <c r="BY6597" t="n">
        <v>-0.08636965668838832</v>
      </c>
      <c r="BZ6597" t="n">
        <v>0.9958720762182978</v>
      </c>
      <c r="CA6597" t="n">
        <v>-0.00179644487005509</v>
      </c>
      <c r="CB6597" t="inlineStr">
        <is>
          <t>significant low</t>
        </is>
      </c>
      <c r="CC6597" t="inlineStr">
        <is>
          <t>significant low</t>
        </is>
      </c>
    </row>
    <row r="6598">
      <c r="A6598" t="b">
        <v>0</v>
      </c>
      <c r="B6598" t="inlineStr">
        <is>
          <t>High</t>
        </is>
      </c>
      <c r="C6598" t="inlineStr">
        <is>
          <t>[R].GDVGSADIQDLEKWLAKIA.[-]</t>
        </is>
      </c>
      <c r="D6598" t="inlineStr">
        <is>
          <t>2xDimethyl [K13; K17]</t>
        </is>
      </c>
      <c r="E6598" t="n">
        <v>0.000212202</v>
      </c>
      <c r="F6598" t="n">
        <v>0.000144145</v>
      </c>
      <c r="G6598" t="n">
        <v>1</v>
      </c>
      <c r="H6598" t="n">
        <v>1</v>
      </c>
      <c r="I6598" t="n">
        <v>1</v>
      </c>
      <c r="J6598" t="inlineStr">
        <is>
          <t>Q9Y5M8</t>
        </is>
      </c>
      <c r="K6598" t="inlineStr">
        <is>
          <t>Q9Y5M8 [253-271]</t>
        </is>
      </c>
      <c r="L6598" t="inlineStr">
        <is>
          <t>Q9Y5M8 2xDimethyl [K265; K269]</t>
        </is>
      </c>
      <c r="M6598" t="n">
        <v>0</v>
      </c>
      <c r="N6598" t="n">
        <v>2085.12265</v>
      </c>
      <c r="O6598" t="n">
        <v>557232.445360029</v>
      </c>
      <c r="P6598" t="n">
        <v>13.22</v>
      </c>
      <c r="Q6598" t="n">
        <v>630896.5625</v>
      </c>
      <c r="R6598" t="n">
        <v>635439.031985236</v>
      </c>
      <c r="S6598" t="n">
        <v>1</v>
      </c>
      <c r="T6598" t="n">
        <v>557232.445360029</v>
      </c>
      <c r="U6598" t="n">
        <v>1</v>
      </c>
      <c r="V6598" t="n">
        <v>376547.894184311</v>
      </c>
      <c r="W6598" t="n">
        <v>630896.5625</v>
      </c>
      <c r="X6598" t="n">
        <v>495555.6875</v>
      </c>
      <c r="Y6598" t="inlineStr"/>
      <c r="Z6598" t="n">
        <v>403540.75</v>
      </c>
      <c r="AA6598" t="inlineStr"/>
      <c r="AB6598" t="n">
        <v>325651.8125</v>
      </c>
      <c r="AC6598" t="inlineStr"/>
      <c r="AD6598" t="inlineStr">
        <is>
          <t>High</t>
        </is>
      </c>
      <c r="AE6598" t="inlineStr">
        <is>
          <t>Peak Found</t>
        </is>
      </c>
      <c r="AF6598" t="inlineStr">
        <is>
          <t>Not Found</t>
        </is>
      </c>
      <c r="AG6598" t="inlineStr">
        <is>
          <t>Peak Found</t>
        </is>
      </c>
      <c r="AH6598" t="inlineStr">
        <is>
          <t>Not Found</t>
        </is>
      </c>
      <c r="AI6598" t="inlineStr">
        <is>
          <t>Peak Found</t>
        </is>
      </c>
      <c r="AJ6598" t="inlineStr">
        <is>
          <t>High</t>
        </is>
      </c>
      <c r="AK6598" t="n">
        <v>4.573e-05</v>
      </c>
      <c r="AL6598" t="n">
        <v>2.48e-05</v>
      </c>
      <c r="AM6598" t="n">
        <v>4.08</v>
      </c>
      <c r="AN6598" t="n">
        <v>61.5</v>
      </c>
      <c r="AO6598" t="inlineStr">
        <is>
          <t>GDVGSADIQDLEKWLAKIA</t>
        </is>
      </c>
      <c r="AP6598" t="inlineStr">
        <is>
          <t>Q9Y5M8</t>
        </is>
      </c>
      <c r="AQ6598" t="inlineStr">
        <is>
          <t>SRPRB_HUMAN</t>
        </is>
      </c>
      <c r="AR6598" t="inlineStr">
        <is>
          <t>MASADSRRVADGGGAGGTFQPYLDTLRQELQQTDPTLLSVVVAVLAVLLTLVFWKLIRSRRSSQRAVLLVGLCDSGKTLLFVRLLTGLYRDTQTSITDSCAVYRVNNNRGNSLTLIDLPGHESLRLQFLERFKSSARAIVFVVDSAAFQREVKDVAEFLYQVLIDSMGLKNTPSFLIACNKQDIAMAKSAKLIQQQLEKELNTLRVTRSAAPSTLDSSSTAPAQLGKKGKEFEFSQLPLKVEFLECSAKGGRGDVGSADIQDLEKWLAKIA</t>
        </is>
      </c>
      <c r="AS6598" t="inlineStr">
        <is>
          <t>RecName: Full=Signal recognition particle receptor subunit beta; Short=SR-beta; AltName: Full=Protein APMCF1;</t>
        </is>
      </c>
      <c r="AT6598" t="inlineStr">
        <is>
          <t>3D-structure|Endoplasmic reticulum|GTP-binding|Membrane|Nucleotide-binding|Phosphoprotein|Receptor|Reference proteome|Transmembrane|Transmembrane helix</t>
        </is>
      </c>
      <c r="AU6598" t="inlineStr">
        <is>
          <t>GO:0005737|GO:0005881|GO:0005789|GO:0016020|GO:0005785|GO:0005525|GO:0045047|GO:0006617</t>
        </is>
      </c>
      <c r="AV6598" t="inlineStr">
        <is>
          <t>C:cytoplasm|C:cytoplasmic microtubule|C:endoplasmic reticulum membrane|C:membrane|C:signal recognition particle receptor complex|F:GTP binding|P:protein targeting to ER|P:SRP-dependent cotranslational protein targeting to membrane, signal sequence recognition</t>
        </is>
      </c>
      <c r="AW6598" t="n">
        <v>100</v>
      </c>
      <c r="AX6598" t="n">
        <v>271</v>
      </c>
      <c r="AY6598" t="n">
        <v>253</v>
      </c>
      <c r="AZ6598" t="n">
        <v>271</v>
      </c>
      <c r="BA6598" t="n">
        <v>252</v>
      </c>
      <c r="BB6598" t="inlineStr">
        <is>
          <t>KGGR(252).(253)GDVGSADIQDLEKWLAKIA</t>
        </is>
      </c>
      <c r="BC6598" t="inlineStr">
        <is>
          <t>KGGRGDVG</t>
        </is>
      </c>
      <c r="BD6598" t="inlineStr">
        <is>
          <t>Internal</t>
        </is>
      </c>
      <c r="BE6598" t="inlineStr"/>
      <c r="BF6598" t="inlineStr"/>
      <c r="BG6598" t="inlineStr"/>
      <c r="BH6598" t="inlineStr"/>
      <c r="BI6598" t="inlineStr">
        <is>
          <t>Plasma cells: 189.1</t>
        </is>
      </c>
      <c r="BJ6598" t="inlineStr">
        <is>
          <t>3</t>
        </is>
      </c>
      <c r="BK6598" t="inlineStr">
        <is>
          <t>133784023-133825772</t>
        </is>
      </c>
      <c r="BL6598" t="inlineStr">
        <is>
          <t>Predicted membrane proteins</t>
        </is>
      </c>
      <c r="BM6598" t="inlineStr"/>
      <c r="BN6598" t="inlineStr">
        <is>
          <t>Receptor</t>
        </is>
      </c>
      <c r="BO6598" t="inlineStr"/>
      <c r="BP6598" t="n">
        <v>422112.1981617453</v>
      </c>
      <c r="BQ6598" t="n">
        <v>365566.0764039988</v>
      </c>
      <c r="BR6598" t="n">
        <v>0.8660400670627407</v>
      </c>
      <c r="BS6598" t="n">
        <v>311260.44651478</v>
      </c>
      <c r="BT6598" t="n">
        <v>284294.8452608806</v>
      </c>
      <c r="BU6598" t="n">
        <v>0.9133664377988389</v>
      </c>
      <c r="BV6598" t="n">
        <v>1.356138252990977</v>
      </c>
      <c r="BW6598" t="n">
        <v>0.439504263088711</v>
      </c>
      <c r="BX6598" t="n">
        <v>0.7373879453621262</v>
      </c>
      <c r="BY6598" t="n">
        <v>-0.439504263088711</v>
      </c>
      <c r="BZ6598" t="n">
        <v>0.9739946271945393</v>
      </c>
      <c r="CA6598" t="n">
        <v>-0.01144343879510075</v>
      </c>
      <c r="CB6598" t="inlineStr">
        <is>
          <t>significant low</t>
        </is>
      </c>
      <c r="CC6598" t="inlineStr">
        <is>
          <t>significant low</t>
        </is>
      </c>
    </row>
    <row r="6599">
      <c r="A6599" t="b">
        <v>0</v>
      </c>
      <c r="B6599" t="inlineStr">
        <is>
          <t>High</t>
        </is>
      </c>
      <c r="C6599" t="inlineStr">
        <is>
          <t>[R].DAESIHQYLLQR.[K]</t>
        </is>
      </c>
      <c r="D6599" t="inlineStr"/>
      <c r="E6599" t="n">
        <v>0.00171419</v>
      </c>
      <c r="F6599" t="n">
        <v>0.000144145</v>
      </c>
      <c r="G6599" t="n">
        <v>1</v>
      </c>
      <c r="H6599" t="n">
        <v>2</v>
      </c>
      <c r="I6599" t="n">
        <v>3</v>
      </c>
      <c r="J6599" t="inlineStr">
        <is>
          <t>P55786</t>
        </is>
      </c>
      <c r="K6599" t="inlineStr">
        <is>
          <t>P55786 [901-912]</t>
        </is>
      </c>
      <c r="L6599" t="inlineStr"/>
      <c r="M6599" t="n">
        <v>0</v>
      </c>
      <c r="N6599" t="n">
        <v>1472.74922</v>
      </c>
      <c r="O6599" t="n">
        <v>1875366.95738535</v>
      </c>
      <c r="P6599" t="n">
        <v>13.22</v>
      </c>
      <c r="Q6599" t="n">
        <v>1736235</v>
      </c>
      <c r="R6599" t="n">
        <v>1821705.41049301</v>
      </c>
      <c r="S6599" t="n">
        <v>1953585.86139811</v>
      </c>
      <c r="T6599" t="n">
        <v>2370515.70424191</v>
      </c>
      <c r="U6599" t="n">
        <v>1498538.10439935</v>
      </c>
      <c r="V6599" t="n">
        <v>2025648.15526284</v>
      </c>
      <c r="W6599" t="n">
        <v>1736235</v>
      </c>
      <c r="X6599" t="n">
        <v>1420681.5</v>
      </c>
      <c r="Y6599" t="n">
        <v>260680.625</v>
      </c>
      <c r="Z6599" t="n">
        <v>1716697.75</v>
      </c>
      <c r="AA6599" t="n">
        <v>455135.84375</v>
      </c>
      <c r="AB6599" t="n">
        <v>1751851.5</v>
      </c>
      <c r="AC6599" t="inlineStr"/>
      <c r="AD6599" t="inlineStr">
        <is>
          <t>High</t>
        </is>
      </c>
      <c r="AE6599" t="inlineStr">
        <is>
          <t>High</t>
        </is>
      </c>
      <c r="AF6599" t="inlineStr">
        <is>
          <t>Peak Found</t>
        </is>
      </c>
      <c r="AG6599" t="inlineStr">
        <is>
          <t>Peak Found</t>
        </is>
      </c>
      <c r="AH6599" t="inlineStr">
        <is>
          <t>Peak Found</t>
        </is>
      </c>
      <c r="AI6599" t="inlineStr">
        <is>
          <t>High</t>
        </is>
      </c>
      <c r="AJ6599" t="inlineStr">
        <is>
          <t>High</t>
        </is>
      </c>
      <c r="AK6599" t="n">
        <v>4.573e-05</v>
      </c>
      <c r="AL6599" t="n">
        <v>0.0003003</v>
      </c>
      <c r="AM6599" t="n">
        <v>2.92</v>
      </c>
      <c r="AN6599" t="n">
        <v>31.14</v>
      </c>
      <c r="AO6599" t="inlineStr">
        <is>
          <t>DAESIHQYLLQR</t>
        </is>
      </c>
      <c r="AP6599" t="inlineStr">
        <is>
          <t>P55786</t>
        </is>
      </c>
      <c r="AQ6599" t="inlineStr">
        <is>
          <t>PSA_HUMAN</t>
        </is>
      </c>
      <c r="AR6599" t="inlineStr">
        <is>
          <t>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t>
        </is>
      </c>
      <c r="AS6599" t="inlineStr">
        <is>
          <t>RecName: Full=Puromycin-sensitive aminopeptidase; Short=PSA; EC=3.4.11.14; AltName: Full=Cytosol alanyl aminopeptidase; Short=AAP-S;</t>
        </is>
      </c>
      <c r="AT6599" t="inlineStr">
        <is>
          <t>Alternative splicing|Aminopeptidase|Cytoplasm|Direct protein sequencing|Hydrolase|Metal-binding|Metalloprotease|Nitration|Nucleus|Protease|Reference proteome|Zinc</t>
        </is>
      </c>
      <c r="AU6599" t="inlineStr">
        <is>
          <t>GO:0005737|GO:0005829|GO:0070062|GO:0005634|GO:0004177|GO:0070006|GO:0042277|GO:0008270|GO:0071456|GO:0043171|GO:1903955|GO:0000209|GO:0006508</t>
        </is>
      </c>
      <c r="AV6599" t="inlineStr">
        <is>
          <t>C:cytoplasm|C:cytosol|C:extracellular exosome|C:nucleus|F:aminopeptidase activity|F:metalloaminopeptidase activity|F:peptide binding|F:zinc ion binding|P:cellular response to hypoxia|P:peptide catabolic process|P:positive regulation of protein targeting to mitochondrion|P:protein polyubiquitination|P:proteolysis</t>
        </is>
      </c>
      <c r="AW6599" t="n">
        <v>100</v>
      </c>
      <c r="AX6599" t="n">
        <v>919</v>
      </c>
      <c r="AY6599" t="n">
        <v>901</v>
      </c>
      <c r="AZ6599" t="n">
        <v>912</v>
      </c>
      <c r="BA6599" t="n">
        <v>900</v>
      </c>
      <c r="BB6599" t="inlineStr">
        <is>
          <t>WLKR(900).(901)DAESIHQYLLQR</t>
        </is>
      </c>
      <c r="BC6599" t="inlineStr">
        <is>
          <t>WLKRDAES</t>
        </is>
      </c>
      <c r="BD6599" t="inlineStr">
        <is>
          <t>Internal</t>
        </is>
      </c>
      <c r="BE6599" t="inlineStr"/>
      <c r="BF6599" t="inlineStr"/>
      <c r="BG6599" t="inlineStr"/>
      <c r="BH6599" t="inlineStr"/>
      <c r="BI6599" t="inlineStr"/>
      <c r="BJ6599" t="inlineStr">
        <is>
          <t>17</t>
        </is>
      </c>
      <c r="BK6599" t="inlineStr">
        <is>
          <t>47522942-47624665</t>
        </is>
      </c>
      <c r="BL6599" t="inlineStr">
        <is>
          <t>Enzymes, Metabolic proteins, Plasma proteins, Predicted intracellular proteins</t>
        </is>
      </c>
      <c r="BM6599" t="inlineStr"/>
      <c r="BN6599" t="inlineStr">
        <is>
          <t>Aminopeptidase, Hydrolase, Metalloprotease, Protease</t>
        </is>
      </c>
      <c r="BO6599" t="inlineStr"/>
      <c r="BP6599" t="n">
        <v>1837175.423963707</v>
      </c>
      <c r="BQ6599" t="n">
        <v>109498.1288662631</v>
      </c>
      <c r="BR6599" t="n">
        <v>0.05960134641362706</v>
      </c>
      <c r="BS6599" t="n">
        <v>1964900.6546347</v>
      </c>
      <c r="BT6599" t="n">
        <v>439151.3722866209</v>
      </c>
      <c r="BU6599" t="n">
        <v>0.2234980029401358</v>
      </c>
      <c r="BV6599" t="n">
        <v>0.9349965962046366</v>
      </c>
      <c r="BW6599" t="n">
        <v>-0.09696698191663819</v>
      </c>
      <c r="BX6599" t="n">
        <v>1.069522610092087</v>
      </c>
      <c r="BY6599" t="n">
        <v>0.09696698191663819</v>
      </c>
      <c r="BZ6599" t="n">
        <v>0.733102058821701</v>
      </c>
      <c r="CA6599" t="n">
        <v>-0.1348355608326828</v>
      </c>
      <c r="CB6599" t="inlineStr">
        <is>
          <t>significant low</t>
        </is>
      </c>
      <c r="CC6599" t="inlineStr">
        <is>
          <t>significant low</t>
        </is>
      </c>
    </row>
    <row r="6600">
      <c r="A6600" t="b">
        <v>0</v>
      </c>
      <c r="B6600" t="inlineStr">
        <is>
          <t>High</t>
        </is>
      </c>
      <c r="C6600" t="inlineStr">
        <is>
          <t>[R].AAEELSKLR.[R]</t>
        </is>
      </c>
      <c r="D6600" t="inlineStr">
        <is>
          <t>1xDimethyl [K7]</t>
        </is>
      </c>
      <c r="E6600" t="n">
        <v>0.00136128</v>
      </c>
      <c r="F6600" t="n">
        <v>0.000144145</v>
      </c>
      <c r="G6600" t="n">
        <v>1</v>
      </c>
      <c r="H6600" t="n">
        <v>3</v>
      </c>
      <c r="I6600" t="n">
        <v>4</v>
      </c>
      <c r="J6600" t="inlineStr">
        <is>
          <t>Q8WUM4</t>
        </is>
      </c>
      <c r="K6600" t="inlineStr">
        <is>
          <t>Q8WUM4 [42-50]</t>
        </is>
      </c>
      <c r="L6600" t="inlineStr">
        <is>
          <t>Q8WUM4 1xDimethyl [K48]</t>
        </is>
      </c>
      <c r="M6600" t="n">
        <v>0</v>
      </c>
      <c r="N6600" t="n">
        <v>1044.60478</v>
      </c>
      <c r="O6600" t="n">
        <v>5105195.58037136</v>
      </c>
      <c r="P6600" t="n">
        <v>13.22</v>
      </c>
      <c r="Q6600" t="n">
        <v>4197141.5</v>
      </c>
      <c r="R6600" t="n">
        <v>4058254.58924852</v>
      </c>
      <c r="S6600" t="n">
        <v>6939036.14558012</v>
      </c>
      <c r="T6600" t="n">
        <v>4563846.62299098</v>
      </c>
      <c r="U6600" t="n">
        <v>6422224.46637323</v>
      </c>
      <c r="V6600" t="n">
        <v>4427337.38840333</v>
      </c>
      <c r="W6600" t="n">
        <v>4197141.5</v>
      </c>
      <c r="X6600" t="n">
        <v>3164884.5</v>
      </c>
      <c r="Y6600" t="n">
        <v>925924.125</v>
      </c>
      <c r="Z6600" t="n">
        <v>3305080.5</v>
      </c>
      <c r="AA6600" t="n">
        <v>1950557.375</v>
      </c>
      <c r="AB6600" t="n">
        <v>3828916.5</v>
      </c>
      <c r="AC6600" t="inlineStr"/>
      <c r="AD6600" t="inlineStr">
        <is>
          <t>High</t>
        </is>
      </c>
      <c r="AE6600" t="inlineStr">
        <is>
          <t>High</t>
        </is>
      </c>
      <c r="AF6600" t="inlineStr">
        <is>
          <t>Peak Found</t>
        </is>
      </c>
      <c r="AG6600" t="inlineStr">
        <is>
          <t>High</t>
        </is>
      </c>
      <c r="AH6600" t="inlineStr">
        <is>
          <t>Peak Found</t>
        </is>
      </c>
      <c r="AI6600" t="inlineStr">
        <is>
          <t>High</t>
        </is>
      </c>
      <c r="AJ6600" t="inlineStr">
        <is>
          <t>High</t>
        </is>
      </c>
      <c r="AK6600" t="n">
        <v>4.573e-05</v>
      </c>
      <c r="AL6600" t="n">
        <v>0.0002268</v>
      </c>
      <c r="AM6600" t="n">
        <v>3.41</v>
      </c>
      <c r="AN6600" t="n">
        <v>10.55</v>
      </c>
      <c r="AO6600" t="inlineStr">
        <is>
          <t>AAEELSKLR</t>
        </is>
      </c>
      <c r="AP6600" t="inlineStr">
        <is>
          <t>Q8WUM4</t>
        </is>
      </c>
      <c r="AQ6600" t="inlineStr">
        <is>
          <t>PDC6I_HUMAN</t>
        </is>
      </c>
      <c r="AR6600" t="inlineStr">
        <is>
          <t>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t>
        </is>
      </c>
      <c r="AS6600" t="inlineStr">
        <is>
          <t>RecName: Full=Programmed cell death 6-interacting protein; Short=PDCD6-interacting protein; AltName: Full=ALG-2-interacting protein 1; AltName: Full=ALG-2-interacting protein X; AltName: Full=Hp95;</t>
        </is>
      </c>
      <c r="AT6600" t="inlineStr">
        <is>
          <t>3D-structure|Acetylation|Alternative splicing|Apoptosis|Cell cycle|Cell division|Cell junction|Cytoplasm|Cytoskeleton|Direct protein sequencing|Host-virus interaction|Intellectual disability|Methylation|Phosphoprotein|Primary microcephaly|Protein transport|Reference proteome|Secreted|Tight junction|Transport</t>
        </is>
      </c>
      <c r="AU6600" t="inlineStr">
        <is>
          <t>GO:0042641|GO:0005923|GO:0005829|GO:0070971|GO:0005768|GO:0070062|GO:1903561|GO:0090543|GO:0005925|GO:0001772|GO:0042470|GO:0016020|GO:0005815|GO:0048306|GO:0042803|GO:0031871|GO:0000915|GO:0006915|GO:0070830|GO:0045199|GO:0061952|GO:0000281|GO:0036258|GO:1903543|GO:1903553|GO:0051260|GO:0015031|GO:0010824|GO:1903551|GO:0090559|GO:0090611|GO:0046755|GO:0039702</t>
        </is>
      </c>
      <c r="AV6600" t="inlineStr">
        <is>
          <t>C:actomyosin|C:bicellular tight junction|C:cytosol|C:endoplasmic reticulum exit site|C:endosome|C:extracellular exosome|C:extracellular vesicle|C:Flemming body|C:focal adhesion|C:immunological synapse|C:melanosome|C:membrane|C:microtubule organizing center|F:calcium-dependent protein binding|F:protein homodimerization activity|F:proteinase activated receptor binding|P:actomyosin contractile ring assembly|P:apoptotic process|P:bicellular tight junction assembly|P:maintenance of epithelial cell apical/basal polarity|P:midbody abscission|P:mitotic cytokinesis|P:multivesicular body assembly|P:positive regulation of exosomal secretion|P:positive regulation of extracellular exosome assembly|P:protein homooligomerization|P:protein transport|P:regulation of centrosome duplication|P:regulation of extracellular exosome assembly|P:regulation of membrane permeability|P:ubiquitin-independent protein catabolic process via the multivesicular body sorting pathway|P:viral budding|P:viral budding via host ESCRT complex</t>
        </is>
      </c>
      <c r="AW6600" t="n">
        <v>100</v>
      </c>
      <c r="AX6600" t="n">
        <v>868</v>
      </c>
      <c r="AY6600" t="n">
        <v>42</v>
      </c>
      <c r="AZ6600" t="n">
        <v>50</v>
      </c>
      <c r="BA6600" t="n">
        <v>41</v>
      </c>
      <c r="BB6600" t="inlineStr">
        <is>
          <t>QYCR(41).(42)AAEELSKLR</t>
        </is>
      </c>
      <c r="BC6600" t="inlineStr">
        <is>
          <t>QYCRAAEE</t>
        </is>
      </c>
      <c r="BD6600" t="inlineStr">
        <is>
          <t>Internal</t>
        </is>
      </c>
      <c r="BE6600" t="inlineStr"/>
      <c r="BF6600" t="inlineStr"/>
      <c r="BG6600" t="inlineStr"/>
      <c r="BH6600" t="inlineStr"/>
      <c r="BI6600" t="inlineStr"/>
      <c r="BJ6600" t="inlineStr">
        <is>
          <t>3</t>
        </is>
      </c>
      <c r="BK6600" t="inlineStr">
        <is>
          <t>33798571-33869707</t>
        </is>
      </c>
      <c r="BL6600" t="inlineStr">
        <is>
          <t>Plasma proteins, Predicted intracellular proteins</t>
        </is>
      </c>
      <c r="BM6600" t="inlineStr">
        <is>
          <t>Apoptosis, Cell cycle, Cell division, Host-virus interaction, Protein transport, Transport</t>
        </is>
      </c>
      <c r="BN6600" t="inlineStr"/>
      <c r="BO6600" t="inlineStr"/>
      <c r="BP6600" t="n">
        <v>5064810.74494288</v>
      </c>
      <c r="BQ6600" t="n">
        <v>1624611.655993484</v>
      </c>
      <c r="BR6600" t="n">
        <v>0.320764533524896</v>
      </c>
      <c r="BS6600" t="n">
        <v>5137802.825922513</v>
      </c>
      <c r="BT6600" t="n">
        <v>1114433.894686226</v>
      </c>
      <c r="BU6600" t="n">
        <v>0.2169086538438977</v>
      </c>
      <c r="BV6600" t="n">
        <v>0.9857931330857316</v>
      </c>
      <c r="BW6600" t="n">
        <v>-0.02064316348023361</v>
      </c>
      <c r="BX6600" t="n">
        <v>1.014411610750217</v>
      </c>
      <c r="BY6600" t="n">
        <v>0.02064316348023365</v>
      </c>
      <c r="BZ6600" t="n">
        <v>0.8895669549007218</v>
      </c>
      <c r="CA6600" t="n">
        <v>-0.05082135837310586</v>
      </c>
      <c r="CB6600" t="inlineStr">
        <is>
          <t>significant low</t>
        </is>
      </c>
      <c r="CC6600" t="inlineStr">
        <is>
          <t>significant low</t>
        </is>
      </c>
    </row>
    <row r="6601">
      <c r="A6601" t="b">
        <v>0</v>
      </c>
      <c r="B6601" t="inlineStr">
        <is>
          <t>High</t>
        </is>
      </c>
      <c r="C6601" t="inlineStr">
        <is>
          <t>[Y].LANIGQKEDFEEAR.[K]</t>
        </is>
      </c>
      <c r="D6601" t="inlineStr">
        <is>
          <t>1xDimethyl [K7]</t>
        </is>
      </c>
      <c r="E6601" t="n">
        <v>8.00722e-05</v>
      </c>
      <c r="F6601" t="n">
        <v>0.000144145</v>
      </c>
      <c r="G6601" t="n">
        <v>1</v>
      </c>
      <c r="H6601" t="n">
        <v>1</v>
      </c>
      <c r="I6601" t="n">
        <v>3</v>
      </c>
      <c r="J6601" t="inlineStr">
        <is>
          <t>P00966</t>
        </is>
      </c>
      <c r="K6601" t="inlineStr">
        <is>
          <t>P00966 [35-48]</t>
        </is>
      </c>
      <c r="L6601" t="inlineStr">
        <is>
          <t>P00966 1xDimethyl [K41]</t>
        </is>
      </c>
      <c r="M6601" t="n">
        <v>0</v>
      </c>
      <c r="N6601" t="n">
        <v>1647.83367</v>
      </c>
      <c r="O6601" t="n">
        <v>1011726.1450477</v>
      </c>
      <c r="P6601" t="n">
        <v>13.22</v>
      </c>
      <c r="Q6601" t="n">
        <v>1668130.25</v>
      </c>
      <c r="R6601" t="n">
        <v>1225032.85972071</v>
      </c>
      <c r="S6601" t="n">
        <v>1</v>
      </c>
      <c r="T6601" t="n">
        <v>850597.784214671</v>
      </c>
      <c r="U6601" t="n">
        <v>835561.0908318351</v>
      </c>
      <c r="V6601" t="n">
        <v>738746.2309964281</v>
      </c>
      <c r="W6601" t="n">
        <v>1668130.25</v>
      </c>
      <c r="X6601" t="n">
        <v>955358.375</v>
      </c>
      <c r="Y6601" t="inlineStr"/>
      <c r="Z6601" t="n">
        <v>615992.25</v>
      </c>
      <c r="AA6601" t="n">
        <v>253776.53125</v>
      </c>
      <c r="AB6601" t="n">
        <v>638893.625</v>
      </c>
      <c r="AC6601" t="inlineStr"/>
      <c r="AD6601" t="inlineStr">
        <is>
          <t>High</t>
        </is>
      </c>
      <c r="AE6601" t="inlineStr">
        <is>
          <t>High</t>
        </is>
      </c>
      <c r="AF6601" t="inlineStr">
        <is>
          <t>Not Found</t>
        </is>
      </c>
      <c r="AG6601" t="inlineStr">
        <is>
          <t>High</t>
        </is>
      </c>
      <c r="AH6601" t="inlineStr">
        <is>
          <t>Peak Found</t>
        </is>
      </c>
      <c r="AI6601" t="inlineStr">
        <is>
          <t>Peak Found</t>
        </is>
      </c>
      <c r="AJ6601" t="inlineStr">
        <is>
          <t>High</t>
        </is>
      </c>
      <c r="AK6601" t="n">
        <v>4.573e-05</v>
      </c>
      <c r="AL6601" t="n">
        <v>7.726e-06</v>
      </c>
      <c r="AM6601" t="n">
        <v>3.28</v>
      </c>
      <c r="AN6601" t="n">
        <v>18.59</v>
      </c>
      <c r="AO6601" t="inlineStr">
        <is>
          <t>LANIGQKEDFEEAR</t>
        </is>
      </c>
      <c r="AP6601" t="inlineStr">
        <is>
          <t>P00966</t>
        </is>
      </c>
      <c r="AQ6601" t="inlineStr">
        <is>
          <t>ASSY_HUMAN</t>
        </is>
      </c>
      <c r="AR6601" t="inlineStr">
        <is>
          <t>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t>
        </is>
      </c>
      <c r="AS6601" t="inlineStr">
        <is>
          <t>RecName: Full=Argininosuccinate synthase {ECO:0000305}; EC=6.3.4.5 {ECO:0000269|PubMed:18473344, ECO:0000269|PubMed:27287393, ECO:0000269|PubMed:8792870}; AltName: Full=Citrulline--aspartate ligase;</t>
        </is>
      </c>
      <c r="AT6601" t="inlineStr">
        <is>
          <t>3D-structure|Acetylation|Amino-acid biosynthesis|Arginine biosynthesis|ATP-binding|Cytoplasm|Direct protein sequencing|Disease variant|Ligase|Nucleotide-binding|Phosphoprotein|Reference proteome|Urea cycle</t>
        </is>
      </c>
      <c r="AU6601" t="inlineStr">
        <is>
          <t>GO:0070852|GO:0005737|GO:0005829|GO:0070062|GO:0005741|GO:0005654|GO:0043204|GO:0016597|GO:0004055|GO:0005524|GO:0042802|GO:0003723|GO:0015643|GO:0006953|GO:0006526|GO:0000053|GO:0006531|GO:0071418|GO:0071230|GO:0071242|GO:0071320|GO:0071549|GO:0071377|GO:0071499|GO:0071222|GO:0071400|GO:0071356|GO:0071346|GO:0007623|GO:0000052|GO:0060539|GO:0001822|GO:0001889|GO:0007494|GO:1903038|GO:0045429|GO:0032355|GO:0060416|GO:0010046|GO:0007584|GO:0009410|GO:0010043|GO:0000050</t>
        </is>
      </c>
      <c r="AV6601" t="inlineStr">
        <is>
          <t>C:cell body fiber|C:cytoplasm|C:cytosol|C:extracellular exosome|C:mitochondrial outer membrane|C:nucleoplasm|C:perikaryon|F:amino acid binding|F:argininosuccinate synthase activity|F:ATP binding|F:identical protein binding|F:RNA binding|F:toxic substance binding|P:acute-phase response|P:arginine biosynthetic process|P:argininosuccinate metabolic process|P:aspartate metabolic process|P:cellular response to amine stimulus|P:cellular response to amino acid stimulus|P:cellular response to ammonium ion|P:cellular response to cAMP|P:cellular response to dexamethasone stimulus|P:cellular response to glucagon stimulus|P:cellular response to laminar fluid shear stress|P:cellular response to lipopolysaccharide|P:cellular response to oleic acid|P:cellular response to tumor necrosis factor|P:cellular response to type II interferon|P:circadian rhythm|P:citrulline metabolic process|P:diaphragm development|P:kidney development|P:liver development|P:midgut development|P:negative regulation of leukocyte cell-cell adhesion|P:positive regulation of nitric oxide biosynthetic process|P:response to estradiol|P:response to growth hormone|P:response to mycotoxin|P:response to nutrient|P:response to xenobiotic stimulus|P:response to zinc ion|P:urea cycle</t>
        </is>
      </c>
      <c r="AW6601" t="n">
        <v>100</v>
      </c>
      <c r="AX6601" t="n">
        <v>412</v>
      </c>
      <c r="AY6601" t="n">
        <v>35</v>
      </c>
      <c r="AZ6601" t="n">
        <v>48</v>
      </c>
      <c r="BA6601" t="n">
        <v>34</v>
      </c>
      <c r="BB6601" t="inlineStr">
        <is>
          <t>VIAY(34).(35)LANIGQKEDFEEAR</t>
        </is>
      </c>
      <c r="BC6601" t="inlineStr">
        <is>
          <t>VIAYLANI</t>
        </is>
      </c>
      <c r="BD6601" t="inlineStr">
        <is>
          <t>Internal</t>
        </is>
      </c>
      <c r="BE6601" t="inlineStr"/>
      <c r="BF6601" t="inlineStr"/>
      <c r="BG6601" t="inlineStr"/>
      <c r="BH6601" t="inlineStr">
        <is>
          <t>kidney: 1284.8;liver: 2037.7</t>
        </is>
      </c>
      <c r="BI6601" t="inlineStr">
        <is>
          <t>Hepatocytes: 1043.1;Proximal enterocytes: 620.1;Proximal tubular cells: 1123.9</t>
        </is>
      </c>
      <c r="BJ6601" t="inlineStr">
        <is>
          <t>9</t>
        </is>
      </c>
      <c r="BK6601" t="inlineStr">
        <is>
          <t>130444961-130501274</t>
        </is>
      </c>
      <c r="BL6601" t="inlineStr">
        <is>
          <t>Disease related genes, Enzymes, Human disease related genes, Metabolic proteins, Plasma proteins, Potential drug targets, Predicted intracellular proteins</t>
        </is>
      </c>
      <c r="BM6601" t="inlineStr">
        <is>
          <t>Amino-acid biosynthesis, Arginine biosynthesis, Urea cycle</t>
        </is>
      </c>
      <c r="BN6601" t="inlineStr">
        <is>
          <t>Ligase</t>
        </is>
      </c>
      <c r="BO6601" t="inlineStr">
        <is>
          <t>Disease variant</t>
        </is>
      </c>
      <c r="BP6601" t="n">
        <v>964388.0365735699</v>
      </c>
      <c r="BQ6601" t="n">
        <v>864069.2053021237</v>
      </c>
      <c r="BR6601" t="n">
        <v>0.8959766945804567</v>
      </c>
      <c r="BS6601" t="n">
        <v>808301.7020143113</v>
      </c>
      <c r="BT6601" t="n">
        <v>60704.18600361972</v>
      </c>
      <c r="BU6601" t="n">
        <v>0.07510090087939085</v>
      </c>
      <c r="BV6601" t="n">
        <v>1.193104052818752</v>
      </c>
      <c r="BW6601" t="n">
        <v>0.254719868632005</v>
      </c>
      <c r="BX6601" t="n">
        <v>0.8381498643286506</v>
      </c>
      <c r="BY6601" t="n">
        <v>-0.2547198686320051</v>
      </c>
      <c r="BZ6601" t="n">
        <v>0.4291763094883506</v>
      </c>
      <c r="CA6601" t="n">
        <v>-0.3673642590789764</v>
      </c>
      <c r="CB6601" t="inlineStr">
        <is>
          <t>significant low</t>
        </is>
      </c>
      <c r="CC6601" t="inlineStr">
        <is>
          <t>significant low</t>
        </is>
      </c>
    </row>
    <row r="6602">
      <c r="A6602" t="b">
        <v>0</v>
      </c>
      <c r="B6602" t="inlineStr">
        <is>
          <t>High</t>
        </is>
      </c>
      <c r="C6602" t="inlineStr">
        <is>
          <t>[R].MALLMAEMSR.[L]</t>
        </is>
      </c>
      <c r="D6602" t="inlineStr"/>
      <c r="E6602" t="n">
        <v>0.00044071</v>
      </c>
      <c r="F6602" t="n">
        <v>0.000144145</v>
      </c>
      <c r="G6602" t="n">
        <v>1</v>
      </c>
      <c r="H6602" t="n">
        <v>2</v>
      </c>
      <c r="I6602" t="n">
        <v>1</v>
      </c>
      <c r="J6602" t="inlineStr">
        <is>
          <t>P18206</t>
        </is>
      </c>
      <c r="K6602" t="inlineStr">
        <is>
          <t>P18206 [994-1003]</t>
        </is>
      </c>
      <c r="L6602" t="inlineStr"/>
      <c r="M6602" t="n">
        <v>0</v>
      </c>
      <c r="N6602" t="n">
        <v>1152.55738</v>
      </c>
      <c r="O6602" t="n">
        <v>834894.87680199</v>
      </c>
      <c r="P6602" t="n">
        <v>13.21</v>
      </c>
      <c r="Q6602" t="n">
        <v>789176.4375</v>
      </c>
      <c r="R6602" t="n">
        <v>688714.062395716</v>
      </c>
      <c r="S6602" t="n">
        <v>1</v>
      </c>
      <c r="T6602" t="n">
        <v>896169.202887712</v>
      </c>
      <c r="U6602" t="n">
        <v>1</v>
      </c>
      <c r="V6602" t="n">
        <v>883261.869194124</v>
      </c>
      <c r="W6602" t="n">
        <v>789176.4375</v>
      </c>
      <c r="X6602" t="n">
        <v>537102.9375</v>
      </c>
      <c r="Y6602" t="inlineStr"/>
      <c r="Z6602" t="n">
        <v>648994.5</v>
      </c>
      <c r="AA6602" t="inlineStr"/>
      <c r="AB6602" t="n">
        <v>763875.8125</v>
      </c>
      <c r="AC6602" t="inlineStr"/>
      <c r="AD6602" t="inlineStr">
        <is>
          <t>Peak Found</t>
        </is>
      </c>
      <c r="AE6602" t="inlineStr">
        <is>
          <t>Peak Found</t>
        </is>
      </c>
      <c r="AF6602" t="inlineStr">
        <is>
          <t>Not Found</t>
        </is>
      </c>
      <c r="AG6602" t="inlineStr">
        <is>
          <t>Peak Found</t>
        </is>
      </c>
      <c r="AH6602" t="inlineStr">
        <is>
          <t>Not Found</t>
        </is>
      </c>
      <c r="AI6602" t="inlineStr">
        <is>
          <t>High</t>
        </is>
      </c>
      <c r="AJ6602" t="inlineStr">
        <is>
          <t>High</t>
        </is>
      </c>
      <c r="AK6602" t="n">
        <v>4.573e-05</v>
      </c>
      <c r="AL6602" t="n">
        <v>5.941e-05</v>
      </c>
      <c r="AM6602" t="n">
        <v>2.85</v>
      </c>
      <c r="AN6602" t="n">
        <v>44.58</v>
      </c>
      <c r="AO6602" t="inlineStr">
        <is>
          <t>MALLMAEMSR</t>
        </is>
      </c>
      <c r="AP6602" t="inlineStr">
        <is>
          <t>P18206</t>
        </is>
      </c>
      <c r="AQ6602" t="inlineStr">
        <is>
          <t>VINC_HUMAN</t>
        </is>
      </c>
      <c r="AR6602" t="inlineStr">
        <is>
          <t>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t>
        </is>
      </c>
      <c r="AS6602" t="inlineStr">
        <is>
          <t>RecName: Full=Vinculin; AltName: Full=Metavinculin; Short=MV;</t>
        </is>
      </c>
      <c r="AT6602" t="inlineStr">
        <is>
          <t>3D-structure|Acetylation|Actin-binding|Alternative splicing|Cardiomyopathy|Cell adhesion|Cell junction|Cell membrane|Cell projection|Cytoplasm|Cytoskeleton|Direct protein sequencing|Disease variant|Lipoprotein|Membrane|Palmitate|Phosphoprotein|Reference proteome|Repeat</t>
        </is>
      </c>
      <c r="AU6602" t="inlineStr">
        <is>
          <t>GO:0005912|GO:0005903|GO:0042995|GO:0044291|GO:0005911|GO:0030055|GO:0043034|GO:0005737|GO:0005856|GO:0005829|GO:0070062|GO:0005576|GO:1903561|GO:0005916|GO:1904813|GO:0005925|GO:0090637|GO:0045121|GO:0090636|GO:0005886|GO:0061826|GO:0032991|GO:0042383|GO:0034774|GO:0035580|GO:1990357|GO:0005915|GO:0003779|GO:0045294|GO:0008013|GO:0045296|GO:0002162|GO:0060090|GO:0005198|GO:0031625|GO:0034333|GO:0043297|GO:0048675|GO:0007155|GO:0007160|GO:0090136|GO:0030032|GO:0035633|GO:0002009|GO:0030336|GO:0070527|GO:0034394|GO:1903140|GO:0051893|GO:1904702</t>
        </is>
      </c>
      <c r="AV6602" t="inlineStr">
        <is>
          <t>C:adherens junction|C:brush border|C:cell projection|C:cell-cell contact zone|C:cell-cell junction|C:cell-substrate junction|C:costamere|C:cytoplasm|C:cytoskeleton|C:cytosol|C:extracellular exosome|C:extracellular region|C:extracellular vesicle|C:fascia adherens|C:ficolin-1-rich granule lumen|C:focal adhesion|C:inner dense plaque of desmosome|C:membrane raft|C:outer dense plaque of desmosome|C:plasma membrane|C:podosome ring|C:protein-containing complex|C:sarcolemma|C:secretory granule lumen|C:specific granule lumen|C:terminal web|C:zonula adherens|F:actin binding|F:alpha-catenin binding|F:beta-catenin binding|F:cadherin binding|F:dystroglycan binding|F:molecular adaptor activity|F:structural molecule activity|F:ubiquitin protein ligase binding|P:adherens junction assembly|P:apical junction assembly|P:axon extension|P:cell adhesion|P:cell-matrix adhesion|P:epithelial cell-cell adhesion|P:lamellipodium assembly|P:maintenance of blood-brain barrier|P:morphogenesis of an epithelium|P:negative regulation of cell migration|P:platelet aggregation|P:protein localization to cell surface|P:regulation of establishment of endothelial barrier|P:regulation of focal adhesion assembly|P:regulation of protein localization to adherens junction</t>
        </is>
      </c>
      <c r="AW6602" t="n">
        <v>100</v>
      </c>
      <c r="AX6602" t="n">
        <v>1134</v>
      </c>
      <c r="AY6602" t="n">
        <v>994</v>
      </c>
      <c r="AZ6602" t="n">
        <v>1003</v>
      </c>
      <c r="BA6602" t="n">
        <v>993</v>
      </c>
      <c r="BB6602" t="inlineStr">
        <is>
          <t>AAKR(993).(994)MALLMAEMSR</t>
        </is>
      </c>
      <c r="BC6602" t="inlineStr">
        <is>
          <t>AAKRMALL</t>
        </is>
      </c>
      <c r="BD6602" t="inlineStr">
        <is>
          <t>Internal</t>
        </is>
      </c>
      <c r="BE6602" t="inlineStr"/>
      <c r="BF6602" t="inlineStr">
        <is>
          <t>S01.151</t>
        </is>
      </c>
      <c r="BG6602" t="inlineStr">
        <is>
          <t>trypsin 1</t>
        </is>
      </c>
      <c r="BH6602" t="inlineStr"/>
      <c r="BI6602" t="inlineStr">
        <is>
          <t>Cardiomyocytes: 349.7</t>
        </is>
      </c>
      <c r="BJ6602" t="inlineStr">
        <is>
          <t>10</t>
        </is>
      </c>
      <c r="BK6602" t="inlineStr">
        <is>
          <t>73995193-74121363</t>
        </is>
      </c>
      <c r="BL6602" t="inlineStr">
        <is>
          <t>Disease related genes, Human disease related genes, Plasma proteins, Predicted intracellular proteins</t>
        </is>
      </c>
      <c r="BM6602" t="inlineStr">
        <is>
          <t>Cell adhesion</t>
        </is>
      </c>
      <c r="BN6602" t="inlineStr">
        <is>
          <t>Actin-binding</t>
        </is>
      </c>
      <c r="BO6602" t="inlineStr">
        <is>
          <t>Cardiomyopathy, Disease variant</t>
        </is>
      </c>
      <c r="BP6602" t="n">
        <v>492630.4999652387</v>
      </c>
      <c r="BQ6602" t="n">
        <v>429576.5826717039</v>
      </c>
      <c r="BR6602" t="n">
        <v>0.8720056567793022</v>
      </c>
      <c r="BS6602" t="n">
        <v>593144.0240272786</v>
      </c>
      <c r="BT6602" t="n">
        <v>513717.4661522986</v>
      </c>
      <c r="BU6602" t="n">
        <v>0.8660922901394228</v>
      </c>
      <c r="BV6602" t="n">
        <v>0.8305411165072829</v>
      </c>
      <c r="BW6602" t="n">
        <v>-0.2678765033248428</v>
      </c>
      <c r="BX6602" t="n">
        <v>1.204034309830862</v>
      </c>
      <c r="BY6602" t="n">
        <v>0.2678765033248428</v>
      </c>
      <c r="BZ6602" t="n">
        <v>0.9853472736331277</v>
      </c>
      <c r="CA6602" t="n">
        <v>-0.006410680728487579</v>
      </c>
      <c r="CB6602" t="inlineStr">
        <is>
          <t>significant low</t>
        </is>
      </c>
      <c r="CC6602" t="inlineStr">
        <is>
          <t>significant low</t>
        </is>
      </c>
    </row>
    <row r="6603">
      <c r="A6603" t="b">
        <v>0</v>
      </c>
      <c r="B6603" t="inlineStr">
        <is>
          <t>High</t>
        </is>
      </c>
      <c r="C6603" t="inlineStr">
        <is>
          <t>[R].EGTGTEMPMIGDR.[V]</t>
        </is>
      </c>
      <c r="D6603" t="inlineStr">
        <is>
          <t>2xOxidation [M7; M9]</t>
        </is>
      </c>
      <c r="E6603" t="n">
        <v>0.00176994</v>
      </c>
      <c r="F6603" t="n">
        <v>0.000144145</v>
      </c>
      <c r="G6603" t="n">
        <v>1</v>
      </c>
      <c r="H6603" t="n">
        <v>1</v>
      </c>
      <c r="I6603" t="n">
        <v>7</v>
      </c>
      <c r="J6603" t="inlineStr">
        <is>
          <t>Q02790</t>
        </is>
      </c>
      <c r="K6603" t="inlineStr">
        <is>
          <t>Q02790 [40-52]</t>
        </is>
      </c>
      <c r="L6603" t="inlineStr"/>
      <c r="M6603" t="n">
        <v>0</v>
      </c>
      <c r="N6603" t="n">
        <v>1425.59846</v>
      </c>
      <c r="O6603" t="n">
        <v>4813232.60287769</v>
      </c>
      <c r="P6603" t="n">
        <v>13.21</v>
      </c>
      <c r="Q6603" t="n">
        <v>4936894</v>
      </c>
      <c r="R6603" t="n">
        <v>4884078.30842376</v>
      </c>
      <c r="S6603" t="n">
        <v>3970267.51237664</v>
      </c>
      <c r="T6603" t="n">
        <v>5835175.59388251</v>
      </c>
      <c r="U6603" t="n">
        <v>2949741.47708346</v>
      </c>
      <c r="V6603" t="n">
        <v>4721575.29357812</v>
      </c>
      <c r="W6603" t="n">
        <v>4936894</v>
      </c>
      <c r="X6603" t="n">
        <v>3808914.25</v>
      </c>
      <c r="Y6603" t="n">
        <v>529780.5625</v>
      </c>
      <c r="Z6603" t="n">
        <v>4225761</v>
      </c>
      <c r="AA6603" t="n">
        <v>895895.1875</v>
      </c>
      <c r="AB6603" t="n">
        <v>4083383.75</v>
      </c>
      <c r="AC6603" t="inlineStr"/>
      <c r="AD6603" t="inlineStr">
        <is>
          <t>High</t>
        </is>
      </c>
      <c r="AE6603" t="inlineStr">
        <is>
          <t>High</t>
        </is>
      </c>
      <c r="AF6603" t="inlineStr">
        <is>
          <t>Peak Found</t>
        </is>
      </c>
      <c r="AG6603" t="inlineStr">
        <is>
          <t>High</t>
        </is>
      </c>
      <c r="AH6603" t="inlineStr">
        <is>
          <t>Peak Found</t>
        </is>
      </c>
      <c r="AI6603" t="inlineStr">
        <is>
          <t>High</t>
        </is>
      </c>
      <c r="AJ6603" t="inlineStr">
        <is>
          <t>High</t>
        </is>
      </c>
      <c r="AK6603" t="n">
        <v>4.573e-05</v>
      </c>
      <c r="AL6603" t="n">
        <v>0.0003101</v>
      </c>
      <c r="AM6603" t="n">
        <v>2.34</v>
      </c>
      <c r="AN6603" t="n">
        <v>11.24</v>
      </c>
      <c r="AO6603" t="inlineStr">
        <is>
          <t>EGTGTEMPMIGDR</t>
        </is>
      </c>
      <c r="AP6603" t="inlineStr">
        <is>
          <t>Q02790</t>
        </is>
      </c>
      <c r="AQ6603" t="inlineStr">
        <is>
          <t>FKBP4_HUMAN</t>
        </is>
      </c>
      <c r="AR6603" t="inlineStr">
        <is>
          <t>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t>
        </is>
      </c>
      <c r="AS6603" t="inlineStr">
        <is>
          <t>RecName: Full=Peptidyl-prolyl cis-trans isomerase FKBP4; Short=PPIase FKBP4; EC=5.2.1.8; AltName: Full=51 kDa FK506-binding protein; Short=FKBP51; AltName: Full=52 kDa FK506-binding protein; Short=52 kDa FKBP; Short=FKBP-52; AltName: Full=59 kDa immunophilin; Short=p59; AltName: Full=FK506-binding protein 4; Short=FKBP-4; AltName: Full=FKBP59; AltName: Full=HSP-binding immunophilin; Short=HBI; AltName: Full=Immunophilin FKBP52; AltName: Full=Rotamase; Contains: RecName: Full=Peptidyl-prolyl cis-trans isomerase FKBP4, N-terminally processed;</t>
        </is>
      </c>
      <c r="AT6603" t="inlineStr">
        <is>
          <t>3D-structure|Acetylation|Cell projection|Chaperone|Cytoplasm|Cytoskeleton|Direct protein sequencing|Isomerase|Isopeptide bond|Methylation|Microtubule|Mitochondrion|Nucleus|Phosphoprotein|Reference proteome|Repeat|Rotamase|TPR repeat|Ubl conjugation</t>
        </is>
      </c>
      <c r="AU6603" t="inlineStr">
        <is>
          <t>GO:0044295|GO:0005737|GO:0005829|GO:0070062|GO:0005874|GO:0005739|GO:0043025|GO:0005654|GO:0048471|GO:0032991|GO:0005524|GO:0032767|GO:0005528|GO:0005525|GO:0031072|GO:0035259|GO:0003755|GO:0051219|GO:0030674|GO:0003723|GO:0048156|GO:0030521|GO:0061077|GO:0006825|GO:0007566|GO:0046661|GO:0031115|GO:0031111|GO:0010977|GO:0030850|GO:0006457|GO:0000413|GO:0031503|GO:0006463</t>
        </is>
      </c>
      <c r="AV6603" t="inlineStr">
        <is>
          <t>C:axonal growth cone|C:cytoplasm|C:cytosol|C:extracellular exosome|C:microtubule|C:mitochondrion|C:neuronal cell body|C:nucleoplasm|C:perinuclear region of cytoplasm|C:protein-containing complex|F:ATP binding|F:copper-dependent protein binding|F:FK506 binding|F:GTP binding|F:heat shock protein binding|F:nuclear glucocorticoid receptor binding|F:peptidyl-prolyl cis-trans isomerase activity|F:phosphoprotein binding|F:protein-macromolecule adaptor activity|F:RNA binding|F:tau protein binding|P:androgen receptor signaling pathway|P:chaperone-mediated protein folding|P:copper ion transport|P:embryo implantation|P:male sex differentiation|P:negative regulation of microtubule polymerization|P:negative regulation of microtubule polymerization or depolymerization|P:negative regulation of neuron projection development|P:prostate gland development|P:protein folding|P:protein peptidyl-prolyl isomerization|P:protein-containing complex localization|P:steroid hormone receptor complex assembly</t>
        </is>
      </c>
      <c r="AW6603" t="n">
        <v>100</v>
      </c>
      <c r="AX6603" t="n">
        <v>459</v>
      </c>
      <c r="AY6603" t="n">
        <v>40</v>
      </c>
      <c r="AZ6603" t="n">
        <v>52</v>
      </c>
      <c r="BA6603" t="n">
        <v>39</v>
      </c>
      <c r="BB6603" t="inlineStr">
        <is>
          <t>VIKR(39).(40)EGTGTEMPMIGDR</t>
        </is>
      </c>
      <c r="BC6603" t="inlineStr">
        <is>
          <t>VIKREGTG</t>
        </is>
      </c>
      <c r="BD6603" t="inlineStr">
        <is>
          <t>Internal</t>
        </is>
      </c>
      <c r="BE6603" t="inlineStr"/>
      <c r="BF6603" t="inlineStr">
        <is>
          <t>S01.151</t>
        </is>
      </c>
      <c r="BG6603" t="inlineStr">
        <is>
          <t>trypsin 1</t>
        </is>
      </c>
      <c r="BH6603" t="inlineStr">
        <is>
          <t>brain: 372.1</t>
        </is>
      </c>
      <c r="BI6603" t="inlineStr"/>
      <c r="BJ6603" t="inlineStr">
        <is>
          <t>12</t>
        </is>
      </c>
      <c r="BK6603" t="inlineStr">
        <is>
          <t>2794970-2805423</t>
        </is>
      </c>
      <c r="BL6603" t="inlineStr">
        <is>
          <t>Enzymes, Metabolic proteins, Plasma proteins, Predicted intracellular proteins</t>
        </is>
      </c>
      <c r="BM6603" t="inlineStr"/>
      <c r="BN6603" t="inlineStr">
        <is>
          <t>Chaperone, Isomerase, Rotamase</t>
        </is>
      </c>
      <c r="BO6603" t="inlineStr"/>
      <c r="BP6603" t="n">
        <v>4597079.9402668</v>
      </c>
      <c r="BQ6603" t="n">
        <v>543477.4504405285</v>
      </c>
      <c r="BR6603" t="n">
        <v>0.1182223188420314</v>
      </c>
      <c r="BS6603" t="n">
        <v>4502164.121514697</v>
      </c>
      <c r="BT6603" t="n">
        <v>1455176.435150275</v>
      </c>
      <c r="BU6603" t="n">
        <v>0.3232171009040646</v>
      </c>
      <c r="BV6603" t="n">
        <v>1.021082265370675</v>
      </c>
      <c r="BW6603" t="n">
        <v>0.03009910427760477</v>
      </c>
      <c r="BX6603" t="n">
        <v>0.9793530197461402</v>
      </c>
      <c r="BY6603" t="n">
        <v>-0.03009910427760469</v>
      </c>
      <c r="BZ6603" t="n">
        <v>0.810955218890192</v>
      </c>
      <c r="CA6603" t="n">
        <v>-0.09100312695510747</v>
      </c>
      <c r="CB6603" t="inlineStr">
        <is>
          <t>significant low</t>
        </is>
      </c>
      <c r="CC6603" t="inlineStr">
        <is>
          <t>significant low</t>
        </is>
      </c>
    </row>
    <row r="6604">
      <c r="A6604" t="b">
        <v>0</v>
      </c>
      <c r="B6604" t="inlineStr">
        <is>
          <t>High</t>
        </is>
      </c>
      <c r="C6604" t="inlineStr">
        <is>
          <t>[K].LDPGSEETQTLVR.[E]</t>
        </is>
      </c>
      <c r="D6604" t="inlineStr"/>
      <c r="E6604" t="n">
        <v>0.000250695</v>
      </c>
      <c r="F6604" t="n">
        <v>0.000144145</v>
      </c>
      <c r="G6604" t="n">
        <v>1</v>
      </c>
      <c r="H6604" t="n">
        <v>2</v>
      </c>
      <c r="I6604" t="n">
        <v>4</v>
      </c>
      <c r="J6604" t="inlineStr">
        <is>
          <t>P26641</t>
        </is>
      </c>
      <c r="K6604" t="inlineStr">
        <is>
          <t>P26641 [402-414]</t>
        </is>
      </c>
      <c r="L6604" t="inlineStr"/>
      <c r="M6604" t="n">
        <v>0</v>
      </c>
      <c r="N6604" t="n">
        <v>1444.72781</v>
      </c>
      <c r="O6604" t="n">
        <v>1716387.42217829</v>
      </c>
      <c r="P6604" t="n">
        <v>13.21</v>
      </c>
      <c r="Q6604" t="n">
        <v>1243463.75</v>
      </c>
      <c r="R6604" t="n">
        <v>1928172.28367585</v>
      </c>
      <c r="S6604" t="n">
        <v>1</v>
      </c>
      <c r="T6604" t="n">
        <v>1716387.42217829</v>
      </c>
      <c r="U6604" t="n">
        <v>1</v>
      </c>
      <c r="V6604" t="n">
        <v>1755020.53308425</v>
      </c>
      <c r="W6604" t="n">
        <v>1243463.75</v>
      </c>
      <c r="X6604" t="n">
        <v>1503711.125</v>
      </c>
      <c r="Y6604" t="inlineStr"/>
      <c r="Z6604" t="n">
        <v>1242986.25</v>
      </c>
      <c r="AA6604" t="inlineStr"/>
      <c r="AB6604" t="n">
        <v>1517803.25</v>
      </c>
      <c r="AC6604" t="inlineStr"/>
      <c r="AD6604" t="inlineStr">
        <is>
          <t>Peak Found</t>
        </is>
      </c>
      <c r="AE6604" t="inlineStr">
        <is>
          <t>High</t>
        </is>
      </c>
      <c r="AF6604" t="inlineStr">
        <is>
          <t>Not Found</t>
        </is>
      </c>
      <c r="AG6604" t="inlineStr">
        <is>
          <t>High</t>
        </is>
      </c>
      <c r="AH6604" t="inlineStr">
        <is>
          <t>Not Found</t>
        </is>
      </c>
      <c r="AI6604" t="inlineStr">
        <is>
          <t>High</t>
        </is>
      </c>
      <c r="AJ6604" t="inlineStr">
        <is>
          <t>High</t>
        </is>
      </c>
      <c r="AK6604" t="n">
        <v>4.573e-05</v>
      </c>
      <c r="AL6604" t="n">
        <v>3.018e-05</v>
      </c>
      <c r="AM6604" t="n">
        <v>2.3</v>
      </c>
      <c r="AN6604" t="n">
        <v>24.17</v>
      </c>
      <c r="AO6604" t="inlineStr">
        <is>
          <t>LDPGSEETQTLVR</t>
        </is>
      </c>
      <c r="AP6604" t="inlineStr">
        <is>
          <t>P26641</t>
        </is>
      </c>
      <c r="AQ6604" t="inlineStr">
        <is>
          <t>EF1G_HUMAN</t>
        </is>
      </c>
      <c r="AR6604" t="inlineStr">
        <is>
          <t>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t>
        </is>
      </c>
      <c r="AS6604" t="inlineStr">
        <is>
          <t>RecName: Full=Elongation factor 1-gamma; Short=EF-1-gamma; AltName: Full=eEF-1B gamma;</t>
        </is>
      </c>
      <c r="AT6604" t="inlineStr">
        <is>
          <t>3D-structure|Acetylation|Alternative splicing|Direct protein sequencing|Elongation factor|Isopeptide bond|Protein biosynthesis|Reference proteome|Ubl conjugation</t>
        </is>
      </c>
      <c r="AU6604" t="inlineStr">
        <is>
          <t>GO:0005737|GO:0005829|GO:0070062|GO:0016020|GO:0005634|GO:0045296|GO:0003746|GO:0009615|GO:0006414</t>
        </is>
      </c>
      <c r="AV6604" t="inlineStr">
        <is>
          <t>C:cytoplasm|C:cytosol|C:extracellular exosome|C:membrane|C:nucleus|F:cadherin binding|F:translation elongation factor activity|P:response to virus|P:translational elongation</t>
        </is>
      </c>
      <c r="AW6604" t="n">
        <v>100</v>
      </c>
      <c r="AX6604" t="n">
        <v>437</v>
      </c>
      <c r="AY6604" t="n">
        <v>402</v>
      </c>
      <c r="AZ6604" t="n">
        <v>414</v>
      </c>
      <c r="BA6604" t="n">
        <v>401</v>
      </c>
      <c r="BB6604" t="inlineStr">
        <is>
          <t>TWRK(401).(402)LDPGSEETQTLVR</t>
        </is>
      </c>
      <c r="BC6604" t="inlineStr">
        <is>
          <t>TWRKLDPG</t>
        </is>
      </c>
      <c r="BD6604" t="inlineStr">
        <is>
          <t>Internal</t>
        </is>
      </c>
      <c r="BE6604" t="inlineStr"/>
      <c r="BF6604" t="inlineStr">
        <is>
          <t>S01.151</t>
        </is>
      </c>
      <c r="BG6604" t="inlineStr">
        <is>
          <t>trypsin 1</t>
        </is>
      </c>
      <c r="BH6604" t="inlineStr"/>
      <c r="BI6604" t="inlineStr">
        <is>
          <t>B-cells: 332.3;Basal squamous epithelial cells: 1176.8;Erythroid cells: 374.6;Plasma cells: 547.2;Squamous epithelial cells: 1131.4</t>
        </is>
      </c>
      <c r="BJ6604" t="inlineStr">
        <is>
          <t>11</t>
        </is>
      </c>
      <c r="BK6604" t="inlineStr">
        <is>
          <t>62559596-62574086</t>
        </is>
      </c>
      <c r="BL6604" t="inlineStr">
        <is>
          <t>Plasma proteins, Predicted intracellular proteins</t>
        </is>
      </c>
      <c r="BM6604" t="inlineStr">
        <is>
          <t>Protein biosynthesis</t>
        </is>
      </c>
      <c r="BN6604" t="inlineStr">
        <is>
          <t>Elongation factor</t>
        </is>
      </c>
      <c r="BO6604" t="inlineStr"/>
      <c r="BP6604" t="n">
        <v>1057212.344558617</v>
      </c>
      <c r="BQ6604" t="n">
        <v>977485.7105450246</v>
      </c>
      <c r="BR6604" t="n">
        <v>0.924587870711179</v>
      </c>
      <c r="BS6604" t="n">
        <v>1157136.318420847</v>
      </c>
      <c r="BT6604" t="n">
        <v>1002294.736176567</v>
      </c>
      <c r="BU6604" t="n">
        <v>0.8661855307976217</v>
      </c>
      <c r="BV6604" t="n">
        <v>0.9136454605464315</v>
      </c>
      <c r="BW6604" t="n">
        <v>-0.1302936577667496</v>
      </c>
      <c r="BX6604" t="n">
        <v>1.094516465283943</v>
      </c>
      <c r="BY6604" t="n">
        <v>0.1302936577667495</v>
      </c>
      <c r="BZ6604" t="n">
        <v>0.9915434819883548</v>
      </c>
      <c r="CA6604" t="n">
        <v>-0.003688235998728462</v>
      </c>
      <c r="CB6604" t="inlineStr">
        <is>
          <t>significant low</t>
        </is>
      </c>
      <c r="CC6604" t="inlineStr">
        <is>
          <t>significant low</t>
        </is>
      </c>
    </row>
    <row r="6605">
      <c r="A6605" t="b">
        <v>0</v>
      </c>
      <c r="B6605" t="inlineStr">
        <is>
          <t>High</t>
        </is>
      </c>
      <c r="C6605" t="inlineStr">
        <is>
          <t>[R].KVVGDVAYDEAKER.[A]</t>
        </is>
      </c>
      <c r="D6605" t="inlineStr">
        <is>
          <t>2xDimethyl [K1; K12]</t>
        </is>
      </c>
      <c r="E6605" t="n">
        <v>8.89909e-11</v>
      </c>
      <c r="F6605" t="n">
        <v>0.000144145</v>
      </c>
      <c r="G6605" t="n">
        <v>1</v>
      </c>
      <c r="H6605" t="n">
        <v>1</v>
      </c>
      <c r="I6605" t="n">
        <v>4</v>
      </c>
      <c r="J6605" t="inlineStr">
        <is>
          <t>P11586</t>
        </is>
      </c>
      <c r="K6605" t="inlineStr">
        <is>
          <t>P11586 [251-264]</t>
        </is>
      </c>
      <c r="L6605" t="inlineStr">
        <is>
          <t>P11586 2xDimethyl [K251; K262]</t>
        </is>
      </c>
      <c r="M6605" t="n">
        <v>0</v>
      </c>
      <c r="N6605" t="n">
        <v>1634.87481</v>
      </c>
      <c r="O6605" t="n">
        <v>13244465.7103205</v>
      </c>
      <c r="P6605" t="n">
        <v>13.19</v>
      </c>
      <c r="Q6605" t="n">
        <v>13575584</v>
      </c>
      <c r="R6605" t="n">
        <v>12176689.1047573</v>
      </c>
      <c r="S6605" t="n">
        <v>1</v>
      </c>
      <c r="T6605" t="n">
        <v>13244465.7103205</v>
      </c>
      <c r="U6605" t="n">
        <v>8946980.4145266</v>
      </c>
      <c r="V6605" t="n">
        <v>12942615.0698208</v>
      </c>
      <c r="W6605" t="n">
        <v>13575584</v>
      </c>
      <c r="X6605" t="n">
        <v>9496155</v>
      </c>
      <c r="Y6605" t="inlineStr"/>
      <c r="Z6605" t="n">
        <v>9591476</v>
      </c>
      <c r="AA6605" t="n">
        <v>2717376</v>
      </c>
      <c r="AB6605" t="n">
        <v>11193227</v>
      </c>
      <c r="AC6605" t="inlineStr"/>
      <c r="AD6605" t="inlineStr">
        <is>
          <t>High</t>
        </is>
      </c>
      <c r="AE6605" t="inlineStr">
        <is>
          <t>High</t>
        </is>
      </c>
      <c r="AF6605" t="inlineStr">
        <is>
          <t>Not Found</t>
        </is>
      </c>
      <c r="AG6605" t="inlineStr">
        <is>
          <t>High</t>
        </is>
      </c>
      <c r="AH6605" t="inlineStr">
        <is>
          <t>Peak Found</t>
        </is>
      </c>
      <c r="AI6605" t="inlineStr">
        <is>
          <t>High</t>
        </is>
      </c>
      <c r="AJ6605" t="inlineStr">
        <is>
          <t>High</t>
        </is>
      </c>
      <c r="AK6605" t="n">
        <v>4.573e-05</v>
      </c>
      <c r="AL6605" t="n">
        <v>5.972e-13</v>
      </c>
      <c r="AM6605" t="n">
        <v>5.49</v>
      </c>
      <c r="AN6605" t="n">
        <v>10.56</v>
      </c>
      <c r="AO6605" t="inlineStr">
        <is>
          <t>KVVGDVAYDEAKER</t>
        </is>
      </c>
      <c r="AP6605" t="inlineStr">
        <is>
          <t>P11586</t>
        </is>
      </c>
      <c r="AQ6605" t="inlineStr">
        <is>
          <t>C1TC_HUMAN</t>
        </is>
      </c>
      <c r="AR6605" t="inlineStr">
        <is>
          <t>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t>
        </is>
      </c>
      <c r="AS6605" t="inlineStr">
        <is>
          <t>RecName: Full=C-1-tetrahydrofolate synthase, cytoplasmic {ECO:0000305|PubMed:1881876}; Short=C1-THF synthase; AltName: Full=Epididymis secretory sperm binding protein {ECO:0000303|Ref.3}; Includes: RecName: Full=Methylenetetrahydrofolate dehydrogenase {ECO:0000305|PubMed:1881876}; EC=1.5.1.5 {ECO:0000269|PubMed:10828945, ECO:0000269|PubMed:18767138, ECO:0000269|PubMed:1881876}; Includes: RecName: Full=Methenyltetrahydrofolate cyclohydrolase {ECO:0000305|PubMed:1881876}; EC=3.5.4.9 {ECO:0000269|PubMed:10828945, ECO:0000269|PubMed:1881876}; Includes: RecName: Full=Formyltetrahydrofolate synthetase {ECO:0000305|PubMed:1881876}; EC=6.3.4.3 {ECO:0000269|PubMed:18767138, ECO:0000269|PubMed:1881876}; Contains: RecName: Full=C-1-tetrahydrofolate synthase, cytoplasmic, N-terminally processed;</t>
        </is>
      </c>
      <c r="AT6605" t="inlineStr">
        <is>
          <t>3D-structure|Acetylation|Amino-acid biosynthesis|ATP-binding|Cytoplasm|Direct protein sequencing|Disease variant|Histidine biosynthesis|Hydrolase|Ligase|Methionine biosynthesis|Multifunctional enzyme|NADP|Nucleotide-binding|One-carbon metabolism|Oxidoreductase|Phosphoprotein|Purine biosynthesis|Reference proteome</t>
        </is>
      </c>
      <c r="AU6605" t="inlineStr">
        <is>
          <t>GO:0005829|GO:0070062|GO:0016020|GO:0005739|GO:0005524|GO:0004329|GO:0004477|GO:0004487|GO:0004488|GO:0004486|GO:0009257|GO:0048702|GO:0048703|GO:0007507|GO:0000105|GO:0009086|GO:0006555|GO:0001843|GO:0001780|GO:0006730|GO:0006164|GO:0009152|GO:0009070|GO:0009069|GO:0061053|GO:0035999|GO:0019346</t>
        </is>
      </c>
      <c r="AV6605" t="inlineStr">
        <is>
          <t>C:cytosol|C:extracellular exosome|C:membrane|C:mitochondrion|F:ATP binding|F:formate-tetrahydrofolate ligase activity|F:methenyltetrahydrofolate cyclohydrolase activity|F:methylenetetrahydrofolate dehydrogenase (NAD+) activity|F:methylenetetrahydrofolate dehydrogenase (NADP+) activity|F:methylenetetrahydrofolate dehydrogenase [NAD(P)+] activity|P:10-formyltetrahydrofolate biosynthetic process|P:embryonic neurocranium morphogenesis|P:embryonic viscerocranium morphogenesis|P:heart development|P:histidine biosynthetic process|P:methionine biosynthetic process|P:methionine metabolic process|P:neural tube closure|P:neutrophil homeostasis|P:one-carbon metabolic process|P:purine nucleotide biosynthetic process|P:purine ribonucleotide biosynthetic process|P:serine family amino acid biosynthetic process|P:serine family amino acid metabolic process|P:somite development|P:tetrahydrofolate interconversion|P:transsulfuration</t>
        </is>
      </c>
      <c r="AW6605" t="n">
        <v>100</v>
      </c>
      <c r="AX6605" t="n">
        <v>935</v>
      </c>
      <c r="AY6605" t="n">
        <v>251</v>
      </c>
      <c r="AZ6605" t="n">
        <v>264</v>
      </c>
      <c r="BA6605" t="n">
        <v>250</v>
      </c>
      <c r="BB6605" t="inlineStr">
        <is>
          <t>PNGR(250).(251)KVVGDVAYDEAKER</t>
        </is>
      </c>
      <c r="BC6605" t="inlineStr">
        <is>
          <t>PNGRKVVG</t>
        </is>
      </c>
      <c r="BD6605" t="inlineStr">
        <is>
          <t>Internal</t>
        </is>
      </c>
      <c r="BE6605" t="inlineStr"/>
      <c r="BF6605" t="inlineStr">
        <is>
          <t>S01.151|S01.302</t>
        </is>
      </c>
      <c r="BG6605" t="inlineStr">
        <is>
          <t>trypsin 1|matriptase</t>
        </is>
      </c>
      <c r="BH6605" t="inlineStr"/>
      <c r="BI6605" t="inlineStr"/>
      <c r="BJ6605" t="inlineStr"/>
      <c r="BK6605" t="inlineStr"/>
      <c r="BL6605" t="inlineStr"/>
      <c r="BM6605" t="inlineStr"/>
      <c r="BN6605" t="inlineStr"/>
      <c r="BO6605" t="inlineStr"/>
      <c r="BP6605" t="n">
        <v>8584091.368252434</v>
      </c>
      <c r="BQ6605" t="n">
        <v>7466872.325125639</v>
      </c>
      <c r="BR6605" t="n">
        <v>0.869850052242135</v>
      </c>
      <c r="BS6605" t="n">
        <v>11711353.73155597</v>
      </c>
      <c r="BT6605" t="n">
        <v>2398770.170153964</v>
      </c>
      <c r="BU6605" t="n">
        <v>0.2048243290346986</v>
      </c>
      <c r="BV6605" t="n">
        <v>0.7329717439174263</v>
      </c>
      <c r="BW6605" t="n">
        <v>-0.4481705113931295</v>
      </c>
      <c r="BX6605" t="n">
        <v>1.364309072346254</v>
      </c>
      <c r="BY6605" t="n">
        <v>0.4481705113931296</v>
      </c>
      <c r="BZ6605" t="n">
        <v>0.3826672049924097</v>
      </c>
      <c r="CA6605" t="n">
        <v>-0.4171787557036958</v>
      </c>
      <c r="CB6605" t="inlineStr">
        <is>
          <t>significant low</t>
        </is>
      </c>
      <c r="CC6605" t="inlineStr">
        <is>
          <t>significant low</t>
        </is>
      </c>
    </row>
    <row r="6606">
      <c r="A6606" t="b">
        <v>0</v>
      </c>
      <c r="B6606" t="inlineStr">
        <is>
          <t>High</t>
        </is>
      </c>
      <c r="C6606" t="inlineStr">
        <is>
          <t>[R].LKTDNAGDQHGGGGGGGGGAGAAGGGGGGENYDDPHKTPASPVVH.[I]</t>
        </is>
      </c>
      <c r="D6606" t="inlineStr">
        <is>
          <t>2xDimethyl [K2; K37]</t>
        </is>
      </c>
      <c r="E6606" t="n">
        <v>1.65109e-15</v>
      </c>
      <c r="F6606" t="n">
        <v>0.000144145</v>
      </c>
      <c r="G6606" t="n">
        <v>1</v>
      </c>
      <c r="H6606" t="n">
        <v>1</v>
      </c>
      <c r="I6606" t="n">
        <v>3</v>
      </c>
      <c r="J6606" t="inlineStr">
        <is>
          <t>P14866</t>
        </is>
      </c>
      <c r="K6606" t="inlineStr">
        <is>
          <t>P14866 [61-105]</t>
        </is>
      </c>
      <c r="L6606" t="inlineStr">
        <is>
          <t>P14866 2xDimethyl [K62; K97]</t>
        </is>
      </c>
      <c r="M6606" t="n">
        <v>0</v>
      </c>
      <c r="N6606" t="n">
        <v>4066.86225</v>
      </c>
      <c r="O6606" t="n">
        <v>6181536.22270692</v>
      </c>
      <c r="P6606" t="n">
        <v>13.17</v>
      </c>
      <c r="Q6606" t="n">
        <v>6786768.5</v>
      </c>
      <c r="R6606" t="n">
        <v>5630277.5131696</v>
      </c>
      <c r="S6606" t="n">
        <v>1</v>
      </c>
      <c r="T6606" t="n">
        <v>1</v>
      </c>
      <c r="U6606" t="n">
        <v>1</v>
      </c>
      <c r="V6606" t="n">
        <v>1</v>
      </c>
      <c r="W6606" t="n">
        <v>6786768.5</v>
      </c>
      <c r="X6606" t="n">
        <v>4390847.75</v>
      </c>
      <c r="Y6606" t="inlineStr"/>
      <c r="Z6606" t="inlineStr"/>
      <c r="AA6606" t="inlineStr"/>
      <c r="AB6606" t="inlineStr"/>
      <c r="AC6606" t="inlineStr"/>
      <c r="AD6606" t="inlineStr">
        <is>
          <t>High</t>
        </is>
      </c>
      <c r="AE6606" t="inlineStr">
        <is>
          <t>High</t>
        </is>
      </c>
      <c r="AF6606" t="inlineStr">
        <is>
          <t>Not Found</t>
        </is>
      </c>
      <c r="AG6606" t="inlineStr">
        <is>
          <t>Not Found</t>
        </is>
      </c>
      <c r="AH6606" t="inlineStr">
        <is>
          <t>Not Found</t>
        </is>
      </c>
      <c r="AI6606" t="inlineStr">
        <is>
          <t>Not Found</t>
        </is>
      </c>
      <c r="AJ6606" t="inlineStr">
        <is>
          <t>High</t>
        </is>
      </c>
      <c r="AK6606" t="n">
        <v>4.573e-05</v>
      </c>
      <c r="AL6606" t="n">
        <v>1.339e-18</v>
      </c>
      <c r="AM6606" t="n">
        <v>8.09</v>
      </c>
      <c r="AN6606" t="n">
        <v>10.68</v>
      </c>
      <c r="AO6606" t="inlineStr">
        <is>
          <t>LKTDNAGDQHGGGGGGGGGAGAAGGGGGGENYDDPHKTPASPVVH</t>
        </is>
      </c>
      <c r="AP6606" t="inlineStr">
        <is>
          <t>P14866</t>
        </is>
      </c>
      <c r="AQ6606" t="inlineStr">
        <is>
          <t>HNRPL_HUMAN</t>
        </is>
      </c>
      <c r="AR6606" t="inlineStr">
        <is>
          <t>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t>
        </is>
      </c>
      <c r="AS6606" t="inlineStr">
        <is>
          <t>RecName: Full=Heterogeneous nuclear ribonucleoprotein L; Short=hnRNP L;</t>
        </is>
      </c>
      <c r="AT6606" t="inlineStr">
        <is>
          <t>3D-structure|Acetylation|Alternative splicing|Cytoplasm|Direct protein sequencing|Isopeptide bond|Methylation|Nucleus|Phosphoprotein|Reference proteome|Repeat|Ribonucleoprotein|RNA-binding|Ubl conjugation</t>
        </is>
      </c>
      <c r="AU6606" t="inlineStr">
        <is>
          <t>GO:0000785|GO:0005737|GO:0070062|GO:0016020|GO:0005654|GO:0005634|GO:1990904|GO:0035770|GO:0003729|GO:0097157|GO:0003723|GO:0000976|GO:0006397|GO:0045892|GO:0000381|GO:0043484|GO:0006396</t>
        </is>
      </c>
      <c r="AV6606" t="inlineStr">
        <is>
          <t>C:chromatin|C:cytoplasm|C:extracellular exosome|C:membrane|C:nucleoplasm|C:nucleus|C:ribonucleoprotein complex|C:ribonucleoprotein granule|F:mRNA binding|F:pre-mRNA intronic binding|F:RNA binding|F:transcription cis-regulatory region binding|P:mRNA processing|P:negative regulation of DNA-templated transcription|P:regulation of alternative mRNA splicing, via spliceosome|P:regulation of RNA splicing|P:RNA processing</t>
        </is>
      </c>
      <c r="AW6606" t="n">
        <v>100</v>
      </c>
      <c r="AX6606" t="n">
        <v>589</v>
      </c>
      <c r="AY6606" t="n">
        <v>61</v>
      </c>
      <c r="AZ6606" t="n">
        <v>105</v>
      </c>
      <c r="BA6606" t="n">
        <v>60</v>
      </c>
      <c r="BB6606" t="inlineStr">
        <is>
          <t>APKR(60).(61)LKTDNAGDQHGGGGGGGGGAGAAGGGGGGENYDDPHKTPASPVVH</t>
        </is>
      </c>
      <c r="BC6606" t="inlineStr">
        <is>
          <t>APKRLKTD</t>
        </is>
      </c>
      <c r="BD6606" t="inlineStr">
        <is>
          <t>Internal</t>
        </is>
      </c>
      <c r="BE6606" t="inlineStr"/>
      <c r="BF6606" t="inlineStr"/>
      <c r="BG6606" t="inlineStr"/>
      <c r="BH6606" t="inlineStr"/>
      <c r="BI6606" t="inlineStr"/>
      <c r="BJ6606" t="inlineStr">
        <is>
          <t>19</t>
        </is>
      </c>
      <c r="BK6606" t="inlineStr">
        <is>
          <t>38836370-38852347</t>
        </is>
      </c>
      <c r="BL6606" t="inlineStr">
        <is>
          <t>Plasma proteins, Predicted intracellular proteins</t>
        </is>
      </c>
      <c r="BM6606" t="inlineStr"/>
      <c r="BN6606" t="inlineStr">
        <is>
          <t>Ribonucleoprotein, RNA-binding</t>
        </is>
      </c>
      <c r="BO6606" t="inlineStr"/>
      <c r="BP6606" t="n">
        <v>4139015.671056533</v>
      </c>
      <c r="BQ6606" t="n">
        <v>3630833.194470782</v>
      </c>
      <c r="BR6606" t="n">
        <v>0.8772214176091701</v>
      </c>
      <c r="BS6606" t="n">
        <v>1</v>
      </c>
      <c r="BT6606" t="n">
        <v>0</v>
      </c>
      <c r="BU6606" t="n">
        <v>0</v>
      </c>
      <c r="BV6606" t="n">
        <v>4139015.671056533</v>
      </c>
      <c r="BW6606" t="n">
        <v>21.9808562802052</v>
      </c>
      <c r="BX6606" t="n">
        <v>2.416033374777578e-07</v>
      </c>
      <c r="BY6606" t="n">
        <v>-21.9808562802052</v>
      </c>
      <c r="BZ6606" t="n">
        <v>0.1161307160365652</v>
      </c>
      <c r="CA6606" t="n">
        <v>-0.935052896188452</v>
      </c>
      <c r="CB6606" t="inlineStr"/>
      <c r="CC6606" t="inlineStr">
        <is>
          <t>significant low</t>
        </is>
      </c>
    </row>
    <row r="6607">
      <c r="A6607" t="b">
        <v>0</v>
      </c>
      <c r="B6607" t="inlineStr">
        <is>
          <t>High</t>
        </is>
      </c>
      <c r="C6607" t="inlineStr">
        <is>
          <t>[H].TGPNSPDTANDGFVR.[L]</t>
        </is>
      </c>
      <c r="D6607" t="inlineStr"/>
      <c r="E6607" t="n">
        <v>0.000336684</v>
      </c>
      <c r="F6607" t="n">
        <v>0.000144145</v>
      </c>
      <c r="G6607" t="n">
        <v>2</v>
      </c>
      <c r="H6607" t="n">
        <v>2</v>
      </c>
      <c r="I6607" t="n">
        <v>4</v>
      </c>
      <c r="J6607" t="inlineStr">
        <is>
          <t>P31943; P55795</t>
        </is>
      </c>
      <c r="K6607" t="inlineStr">
        <is>
          <t>P31943 [100-114]; P55795 [100-114]</t>
        </is>
      </c>
      <c r="L6607" t="inlineStr"/>
      <c r="M6607" t="n">
        <v>0</v>
      </c>
      <c r="N6607" t="n">
        <v>1547.70847</v>
      </c>
      <c r="O6607" t="n">
        <v>1301329.57803199</v>
      </c>
      <c r="P6607" t="n">
        <v>13.17</v>
      </c>
      <c r="Q6607" t="n">
        <v>1380964.5</v>
      </c>
      <c r="R6607" t="n">
        <v>1470955.87413059</v>
      </c>
      <c r="S6607" t="n">
        <v>1</v>
      </c>
      <c r="T6607" t="n">
        <v>1156968.81980168</v>
      </c>
      <c r="U6607" t="n">
        <v>1536141.31622893</v>
      </c>
      <c r="V6607" t="n">
        <v>1226286.89634014</v>
      </c>
      <c r="W6607" t="n">
        <v>1380964.5</v>
      </c>
      <c r="X6607" t="n">
        <v>1147144.75</v>
      </c>
      <c r="Y6607" t="inlineStr"/>
      <c r="Z6607" t="n">
        <v>837862.3125</v>
      </c>
      <c r="AA6607" t="n">
        <v>466556.6875</v>
      </c>
      <c r="AB6607" t="n">
        <v>1060535.875</v>
      </c>
      <c r="AC6607" t="inlineStr">
        <is>
          <t>Shared</t>
        </is>
      </c>
      <c r="AD6607" t="inlineStr">
        <is>
          <t>High</t>
        </is>
      </c>
      <c r="AE6607" t="inlineStr">
        <is>
          <t>High</t>
        </is>
      </c>
      <c r="AF6607" t="inlineStr">
        <is>
          <t>Not Found</t>
        </is>
      </c>
      <c r="AG6607" t="inlineStr">
        <is>
          <t>High</t>
        </is>
      </c>
      <c r="AH6607" t="inlineStr">
        <is>
          <t>Peak Found</t>
        </is>
      </c>
      <c r="AI6607" t="inlineStr">
        <is>
          <t>High</t>
        </is>
      </c>
      <c r="AJ6607" t="inlineStr">
        <is>
          <t>High</t>
        </is>
      </c>
      <c r="AK6607" t="n">
        <v>4.573e-05</v>
      </c>
      <c r="AL6607" t="n">
        <v>4.278e-05</v>
      </c>
      <c r="AM6607" t="n">
        <v>2.38</v>
      </c>
      <c r="AN6607" t="n">
        <v>16.82</v>
      </c>
      <c r="AO6607" t="inlineStr">
        <is>
          <t>TGPNSPDTANDGFVR</t>
        </is>
      </c>
      <c r="AP6607" t="inlineStr">
        <is>
          <t>P31943</t>
        </is>
      </c>
      <c r="AQ6607" t="inlineStr">
        <is>
          <t>HNRH1_HUMAN</t>
        </is>
      </c>
      <c r="AR6607" t="inlineStr">
        <is>
          <t>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t>
        </is>
      </c>
      <c r="AS6607" t="inlineStr">
        <is>
          <t>RecName: Full=Heterogeneous nuclear ribonucleoprotein H; Short=hnRNP H; Contains: RecName: Full=Heterogeneous nuclear ribonucleoprotein H, N-terminally processed;</t>
        </is>
      </c>
      <c r="AT6607" t="inlineStr">
        <is>
          <t>3D-structure|Acetylation|Direct protein sequencing|Disease variant|Intellectual disability|Isopeptide bond|Methylation|mRNA processing|mRNA splicing|Nucleus|Phosphoprotein|Reference proteome|Repeat|Ribonucleoprotein|RNA-binding|Spliceosome|Ubl conjugation</t>
        </is>
      </c>
      <c r="AU6607" t="inlineStr">
        <is>
          <t>GO:0071013|GO:0005829|GO:0016020|GO:0005654|GO:0005634|GO:1990904|GO:0042802|GO:0008266|GO:0003723|GO:0000398|GO:0043484|GO:0006396</t>
        </is>
      </c>
      <c r="AV6607" t="inlineStr">
        <is>
          <t>C:catalytic step 2 spliceosome|C:cytosol|C:membrane|C:nucleoplasm|C:nucleus|C:ribonucleoprotein complex|F:identical protein binding|F:poly(U) RNA binding|F:RNA binding|P:mRNA splicing, via spliceosome|P:regulation of RNA splicing|P:RNA processing</t>
        </is>
      </c>
      <c r="AW6607" t="n">
        <v>50</v>
      </c>
      <c r="AX6607" t="n">
        <v>449</v>
      </c>
      <c r="AY6607" t="n">
        <v>100</v>
      </c>
      <c r="AZ6607" t="n">
        <v>114</v>
      </c>
      <c r="BA6607" t="n">
        <v>99</v>
      </c>
      <c r="BB6607" t="inlineStr">
        <is>
          <t>VLKH(99).(100)TGPNSPDTANDGFVR</t>
        </is>
      </c>
      <c r="BC6607" t="inlineStr">
        <is>
          <t>VLKHTGPN</t>
        </is>
      </c>
      <c r="BD6607" t="inlineStr">
        <is>
          <t>Internal</t>
        </is>
      </c>
      <c r="BE6607" t="inlineStr"/>
      <c r="BF6607" t="inlineStr"/>
      <c r="BG6607" t="inlineStr"/>
      <c r="BH6607" t="inlineStr"/>
      <c r="BI6607" t="inlineStr"/>
      <c r="BJ6607" t="inlineStr">
        <is>
          <t>5</t>
        </is>
      </c>
      <c r="BK6607" t="inlineStr">
        <is>
          <t>179614178-179634784</t>
        </is>
      </c>
      <c r="BL6607" t="inlineStr">
        <is>
          <t>Plasma proteins, Predicted intracellular proteins</t>
        </is>
      </c>
      <c r="BM6607" t="inlineStr">
        <is>
          <t>mRNA processing, mRNA splicing</t>
        </is>
      </c>
      <c r="BN6607" t="inlineStr">
        <is>
          <t>Ribonucleoprotein, RNA-binding</t>
        </is>
      </c>
      <c r="BO6607" t="inlineStr"/>
      <c r="BP6607" t="n">
        <v>950640.45804353</v>
      </c>
      <c r="BQ6607" t="n">
        <v>824506.6077639707</v>
      </c>
      <c r="BR6607" t="n">
        <v>0.8673169764527489</v>
      </c>
      <c r="BS6607" t="n">
        <v>1306465.677456917</v>
      </c>
      <c r="BT6607" t="n">
        <v>201902.013902158</v>
      </c>
      <c r="BU6607" t="n">
        <v>0.1545406185451176</v>
      </c>
      <c r="BV6607" t="n">
        <v>0.7276428875605723</v>
      </c>
      <c r="BW6607" t="n">
        <v>-0.4586975163736526</v>
      </c>
      <c r="BX6607" t="n">
        <v>1.37430052171953</v>
      </c>
      <c r="BY6607" t="n">
        <v>0.4586975163736526</v>
      </c>
      <c r="BZ6607" t="n">
        <v>0.382666436638548</v>
      </c>
      <c r="CA6607" t="n">
        <v>-0.417179627720354</v>
      </c>
      <c r="CB6607" t="inlineStr">
        <is>
          <t>significant low</t>
        </is>
      </c>
      <c r="CC6607" t="inlineStr">
        <is>
          <t>significant low</t>
        </is>
      </c>
    </row>
    <row r="6608">
      <c r="A6608" t="b">
        <v>0</v>
      </c>
      <c r="B6608" t="inlineStr">
        <is>
          <t>High</t>
        </is>
      </c>
      <c r="C6608" t="inlineStr">
        <is>
          <t>[R].DLDTGEEVTR.[D]</t>
        </is>
      </c>
      <c r="D6608" t="inlineStr"/>
      <c r="E6608" t="n">
        <v>0.007987090000000001</v>
      </c>
      <c r="F6608" t="n">
        <v>0.000427923</v>
      </c>
      <c r="G6608" t="n">
        <v>1</v>
      </c>
      <c r="H6608" t="n">
        <v>1</v>
      </c>
      <c r="I6608" t="n">
        <v>4</v>
      </c>
      <c r="J6608" t="inlineStr">
        <is>
          <t>Q14166</t>
        </is>
      </c>
      <c r="K6608" t="inlineStr">
        <is>
          <t>Q14166 [231-240]</t>
        </is>
      </c>
      <c r="L6608" t="inlineStr"/>
      <c r="M6608" t="n">
        <v>0</v>
      </c>
      <c r="N6608" t="n">
        <v>1134.52732</v>
      </c>
      <c r="O6608" t="n">
        <v>3480686.82489324</v>
      </c>
      <c r="P6608" t="n">
        <v>13.16</v>
      </c>
      <c r="Q6608" t="n">
        <v>2880274.5</v>
      </c>
      <c r="R6608" t="n">
        <v>3480686.82489324</v>
      </c>
      <c r="S6608" t="n">
        <v>1</v>
      </c>
      <c r="T6608" t="n">
        <v>4141834.34536809</v>
      </c>
      <c r="U6608" t="n">
        <v>1</v>
      </c>
      <c r="V6608" t="n">
        <v>3596862.53693706</v>
      </c>
      <c r="W6608" t="n">
        <v>2880274.5</v>
      </c>
      <c r="X6608" t="n">
        <v>2714460.5</v>
      </c>
      <c r="Y6608" t="inlineStr"/>
      <c r="Z6608" t="n">
        <v>2999464.5</v>
      </c>
      <c r="AA6608" t="inlineStr"/>
      <c r="AB6608" t="n">
        <v>3110692.75</v>
      </c>
      <c r="AC6608" t="inlineStr"/>
      <c r="AD6608" t="inlineStr">
        <is>
          <t>Peak Found</t>
        </is>
      </c>
      <c r="AE6608" t="inlineStr">
        <is>
          <t>High</t>
        </is>
      </c>
      <c r="AF6608" t="inlineStr">
        <is>
          <t>Not Found</t>
        </is>
      </c>
      <c r="AG6608" t="inlineStr">
        <is>
          <t>High</t>
        </is>
      </c>
      <c r="AH6608" t="inlineStr">
        <is>
          <t>High</t>
        </is>
      </c>
      <c r="AI6608" t="inlineStr">
        <is>
          <t>High</t>
        </is>
      </c>
      <c r="AJ6608" t="inlineStr">
        <is>
          <t>High</t>
        </is>
      </c>
      <c r="AK6608" t="n">
        <v>0.0002056</v>
      </c>
      <c r="AL6608" t="n">
        <v>0.00186</v>
      </c>
      <c r="AM6608" t="n">
        <v>2.64</v>
      </c>
      <c r="AN6608" t="n">
        <v>13.96</v>
      </c>
      <c r="AO6608" t="inlineStr">
        <is>
          <t>DLDTGEEVTR</t>
        </is>
      </c>
      <c r="AP6608" t="inlineStr">
        <is>
          <t>Q14166</t>
        </is>
      </c>
      <c r="AQ6608" t="inlineStr">
        <is>
          <t>TTL12_HUMAN</t>
        </is>
      </c>
      <c r="AR6608" t="inlineStr">
        <is>
          <t>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t>
        </is>
      </c>
      <c r="AS6608" t="inlineStr">
        <is>
          <t>RecName: Full=Tubulin--tyrosine ligase-like protein 12; AltName: Full=Inactive tubulin--tyrosine ligase-like protein 12 {ECO:0000305};</t>
        </is>
      </c>
      <c r="AT6608" t="inlineStr">
        <is>
          <t>ATP-binding|Cytoplasm|Cytoskeleton|Immunity|Innate immunity|Nucleotide-binding|Nucleus|Reference proteome</t>
        </is>
      </c>
      <c r="AU6608" t="inlineStr">
        <is>
          <t>GO:0005737|GO:0005829|GO:0005815|GO:0030496|GO:0005634|GO:0005886|GO:0005819|GO:0005524|GO:1990889|GO:0015631|GO:0045087|GO:0060339|GO:0036211|GO:0007346</t>
        </is>
      </c>
      <c r="AV6608" t="inlineStr">
        <is>
          <t>C:cytoplasm|C:cytosol|C:microtubule organizing center|C:midbody|C:nucleus|C:plasma membrane|C:spindle|F:ATP binding|F:H4K20me3 modified histone binding|F:tubulin binding|P:innate immune response|P:negative regulation of type I interferon-mediated signaling pathway|P:protein modification process|P:regulation of mitotic cell cycle</t>
        </is>
      </c>
      <c r="AW6608" t="n">
        <v>100</v>
      </c>
      <c r="AX6608" t="n">
        <v>644</v>
      </c>
      <c r="AY6608" t="n">
        <v>231</v>
      </c>
      <c r="AZ6608" t="n">
        <v>240</v>
      </c>
      <c r="BA6608" t="n">
        <v>230</v>
      </c>
      <c r="BB6608" t="inlineStr">
        <is>
          <t>WPLR(230).(231)DLDTGEEVTR</t>
        </is>
      </c>
      <c r="BC6608" t="inlineStr">
        <is>
          <t>WPLRDLDT</t>
        </is>
      </c>
      <c r="BD6608" t="inlineStr">
        <is>
          <t>Internal</t>
        </is>
      </c>
      <c r="BE6608" t="inlineStr"/>
      <c r="BF6608" t="inlineStr"/>
      <c r="BG6608" t="inlineStr"/>
      <c r="BH6608" t="inlineStr">
        <is>
          <t>esophagus: 104.5</t>
        </is>
      </c>
      <c r="BI6608" t="inlineStr">
        <is>
          <t>Distal enterocytes: 69.8;Paneth cells: 62.1;Squamous epithelial cells: 64.7</t>
        </is>
      </c>
      <c r="BJ6608" t="inlineStr">
        <is>
          <t>22</t>
        </is>
      </c>
      <c r="BK6608" t="inlineStr">
        <is>
          <t>43166622-43187134</t>
        </is>
      </c>
      <c r="BL6608" t="inlineStr">
        <is>
          <t>Plasma proteins, Predicted intracellular proteins</t>
        </is>
      </c>
      <c r="BM6608" t="inlineStr">
        <is>
          <t>Immunity, Innate immunity</t>
        </is>
      </c>
      <c r="BN6608" t="inlineStr"/>
      <c r="BO6608" t="inlineStr"/>
      <c r="BP6608" t="n">
        <v>2120320.774964413</v>
      </c>
      <c r="BQ6608" t="n">
        <v>1860629.114318537</v>
      </c>
      <c r="BR6608" t="n">
        <v>0.8775224656041796</v>
      </c>
      <c r="BS6608" t="n">
        <v>2579565.960768383</v>
      </c>
      <c r="BT6608" t="n">
        <v>2250525.518209945</v>
      </c>
      <c r="BU6608" t="n">
        <v>0.8724434856240597</v>
      </c>
      <c r="BV6608" t="n">
        <v>0.8219680392793005</v>
      </c>
      <c r="BW6608" t="n">
        <v>-0.2828457964423116</v>
      </c>
      <c r="BX6608" t="n">
        <v>1.216592315288557</v>
      </c>
      <c r="BY6608" t="n">
        <v>0.2828457964423117</v>
      </c>
      <c r="BZ6608" t="n">
        <v>0.9860605646696758</v>
      </c>
      <c r="CA6608" t="n">
        <v>-0.006096409507015167</v>
      </c>
      <c r="CB6608" t="inlineStr">
        <is>
          <t>significant low</t>
        </is>
      </c>
      <c r="CC6608" t="inlineStr">
        <is>
          <t>significant low</t>
        </is>
      </c>
    </row>
    <row r="6609">
      <c r="A6609" t="b">
        <v>0</v>
      </c>
      <c r="B6609" t="inlineStr">
        <is>
          <t>High</t>
        </is>
      </c>
      <c r="C6609" t="inlineStr">
        <is>
          <t>[R].ALVEEALAQR.[F]</t>
        </is>
      </c>
      <c r="D6609" t="inlineStr"/>
      <c r="E6609" t="n">
        <v>0.00193588</v>
      </c>
      <c r="F6609" t="n">
        <v>0.000144145</v>
      </c>
      <c r="G6609" t="n">
        <v>1</v>
      </c>
      <c r="H6609" t="n">
        <v>1</v>
      </c>
      <c r="I6609" t="n">
        <v>6</v>
      </c>
      <c r="J6609" t="inlineStr">
        <is>
          <t>Q9HB07</t>
        </is>
      </c>
      <c r="K6609" t="inlineStr">
        <is>
          <t>Q9HB07 [244-253]</t>
        </is>
      </c>
      <c r="L6609" t="inlineStr"/>
      <c r="M6609" t="n">
        <v>0</v>
      </c>
      <c r="N6609" t="n">
        <v>1099.6106</v>
      </c>
      <c r="O6609" t="n">
        <v>5104788.62064398</v>
      </c>
      <c r="P6609" t="n">
        <v>13.16</v>
      </c>
      <c r="Q6609" t="n">
        <v>4639902</v>
      </c>
      <c r="R6609" t="n">
        <v>4617648.01851488</v>
      </c>
      <c r="S6609" t="n">
        <v>3830004.68548495</v>
      </c>
      <c r="T6609" t="n">
        <v>5300889.20998631</v>
      </c>
      <c r="U6609" t="n">
        <v>7437491.73940045</v>
      </c>
      <c r="V6609" t="n">
        <v>5616253.71860359</v>
      </c>
      <c r="W6609" t="n">
        <v>4639902</v>
      </c>
      <c r="X6609" t="n">
        <v>3601135</v>
      </c>
      <c r="Y6609" t="n">
        <v>511064.3125</v>
      </c>
      <c r="Z6609" t="n">
        <v>3838837.5</v>
      </c>
      <c r="AA6609" t="n">
        <v>2258914.25</v>
      </c>
      <c r="AB6609" t="n">
        <v>4857133</v>
      </c>
      <c r="AC6609" t="inlineStr"/>
      <c r="AD6609" t="inlineStr">
        <is>
          <t>High</t>
        </is>
      </c>
      <c r="AE6609" t="inlineStr">
        <is>
          <t>High</t>
        </is>
      </c>
      <c r="AF6609" t="inlineStr">
        <is>
          <t>Peak Found</t>
        </is>
      </c>
      <c r="AG6609" t="inlineStr">
        <is>
          <t>High</t>
        </is>
      </c>
      <c r="AH6609" t="inlineStr">
        <is>
          <t>High</t>
        </is>
      </c>
      <c r="AI6609" t="inlineStr">
        <is>
          <t>High</t>
        </is>
      </c>
      <c r="AJ6609" t="inlineStr">
        <is>
          <t>High</t>
        </is>
      </c>
      <c r="AK6609" t="n">
        <v>4.573e-05</v>
      </c>
      <c r="AL6609" t="n">
        <v>0.0003461</v>
      </c>
      <c r="AM6609" t="n">
        <v>2.77</v>
      </c>
      <c r="AN6609" t="n">
        <v>27.13</v>
      </c>
      <c r="AO6609" t="inlineStr">
        <is>
          <t>ALVEEALAQR</t>
        </is>
      </c>
      <c r="AP6609" t="inlineStr">
        <is>
          <t>Q9HB07</t>
        </is>
      </c>
      <c r="AQ6609" t="inlineStr">
        <is>
          <t>MYG1_HUMAN</t>
        </is>
      </c>
      <c r="AR6609" t="inlineStr">
        <is>
          <t>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t>
        </is>
      </c>
      <c r="AS6609" t="inlineStr">
        <is>
          <t>RecName: Full=MYG1 exonuclease {ECO:0000305}; EC=3.1.-.- {ECO:0000303|PubMed:31081026}; Flags: Precursor;</t>
        </is>
      </c>
      <c r="AT6609" t="inlineStr">
        <is>
          <t>Acetylation|Hydrolase|Mitochondrion|Nuclease|Nucleus|Phosphoprotein|Reference proteome|Transit peptide</t>
        </is>
      </c>
      <c r="AU6609" t="inlineStr">
        <is>
          <t>GO:0005737|GO:0005759|GO:0005739|GO:0005730|GO:0005654|GO:0005634|GO:0004518|GO:0035641</t>
        </is>
      </c>
      <c r="AV6609" t="inlineStr">
        <is>
          <t>C:cytoplasm|C:mitochondrial matrix|C:mitochondrion|C:nucleolus|C:nucleoplasm|C:nucleus|F:nuclease activity|P:locomotory exploration behavior</t>
        </is>
      </c>
      <c r="AW6609" t="n">
        <v>100</v>
      </c>
      <c r="AX6609" t="n">
        <v>376</v>
      </c>
      <c r="AY6609" t="n">
        <v>244</v>
      </c>
      <c r="AZ6609" t="n">
        <v>253</v>
      </c>
      <c r="BA6609" t="n">
        <v>243</v>
      </c>
      <c r="BB6609" t="inlineStr">
        <is>
          <t>LPAR(243).(244)ALVEEALAQR</t>
        </is>
      </c>
      <c r="BC6609" t="inlineStr">
        <is>
          <t>LPARALVE</t>
        </is>
      </c>
      <c r="BD6609" t="inlineStr">
        <is>
          <t>Internal</t>
        </is>
      </c>
      <c r="BE6609" t="inlineStr"/>
      <c r="BF6609" t="inlineStr">
        <is>
          <t>S01.151</t>
        </is>
      </c>
      <c r="BG6609" t="inlineStr">
        <is>
          <t>trypsin 1</t>
        </is>
      </c>
      <c r="BH6609" t="inlineStr"/>
      <c r="BI6609" t="inlineStr">
        <is>
          <t>Excitatory neurons: 7.3;Inhibitory neurons: 8.4;Oligodendrocytes: 7.0;Pancreatic endocrine cells: 8.6</t>
        </is>
      </c>
      <c r="BJ6609" t="inlineStr">
        <is>
          <t>12</t>
        </is>
      </c>
      <c r="BK6609" t="inlineStr">
        <is>
          <t>53299695-53307177</t>
        </is>
      </c>
      <c r="BL6609" t="inlineStr">
        <is>
          <t>Disease related genes, Predicted intracellular proteins</t>
        </is>
      </c>
      <c r="BM6609" t="inlineStr"/>
      <c r="BN6609" t="inlineStr">
        <is>
          <t>Hydrolase, Nuclease</t>
        </is>
      </c>
      <c r="BO6609" t="inlineStr"/>
      <c r="BP6609" t="n">
        <v>4362518.234666609</v>
      </c>
      <c r="BQ6609" t="n">
        <v>461304.4764247592</v>
      </c>
      <c r="BR6609" t="n">
        <v>0.1057427044680337</v>
      </c>
      <c r="BS6609" t="n">
        <v>6118211.555996783</v>
      </c>
      <c r="BT6609" t="n">
        <v>1153359.807286982</v>
      </c>
      <c r="BU6609" t="n">
        <v>0.188512573769456</v>
      </c>
      <c r="BV6609" t="n">
        <v>0.7130381476251297</v>
      </c>
      <c r="BW6609" t="n">
        <v>-0.4879488317983249</v>
      </c>
      <c r="BX6609" t="n">
        <v>1.402449508950728</v>
      </c>
      <c r="BY6609" t="n">
        <v>0.4879488317983249</v>
      </c>
      <c r="BZ6609" t="n">
        <v>0.053645458167171</v>
      </c>
      <c r="CA6609" t="n">
        <v>-1.270467041199101</v>
      </c>
      <c r="CB6609" t="inlineStr">
        <is>
          <t>significant low</t>
        </is>
      </c>
      <c r="CC6609" t="inlineStr">
        <is>
          <t>significant low</t>
        </is>
      </c>
    </row>
    <row r="6610">
      <c r="A6610" t="b">
        <v>0</v>
      </c>
      <c r="B6610" t="inlineStr">
        <is>
          <t>High</t>
        </is>
      </c>
      <c r="C6610" t="inlineStr">
        <is>
          <t>[K].LISWYDNEFGYSNR.[V]</t>
        </is>
      </c>
      <c r="D6610" t="inlineStr"/>
      <c r="E6610" t="n">
        <v>2.62373e-05</v>
      </c>
      <c r="F6610" t="n">
        <v>0.000144145</v>
      </c>
      <c r="G6610" t="n">
        <v>1</v>
      </c>
      <c r="H6610" t="n">
        <v>2</v>
      </c>
      <c r="I6610" t="n">
        <v>5</v>
      </c>
      <c r="J6610" t="inlineStr">
        <is>
          <t>P04406</t>
        </is>
      </c>
      <c r="K6610" t="inlineStr">
        <is>
          <t>P04406 [310-323]</t>
        </is>
      </c>
      <c r="L6610" t="inlineStr"/>
      <c r="M6610" t="n">
        <v>0</v>
      </c>
      <c r="N6610" t="n">
        <v>1763.80237</v>
      </c>
      <c r="O6610" t="n">
        <v>6965762.47702592</v>
      </c>
      <c r="P6610" t="n">
        <v>13.16</v>
      </c>
      <c r="Q6610" t="n">
        <v>7210474.5</v>
      </c>
      <c r="R6610" t="n">
        <v>9767462.264538581</v>
      </c>
      <c r="S6610" t="n">
        <v>1</v>
      </c>
      <c r="T6610" t="n">
        <v>6101142.64008737</v>
      </c>
      <c r="U6610" t="n">
        <v>6458863.89957107</v>
      </c>
      <c r="V6610" t="n">
        <v>6729355.59044586</v>
      </c>
      <c r="W6610" t="n">
        <v>7210474.5</v>
      </c>
      <c r="X6610" t="n">
        <v>7617287</v>
      </c>
      <c r="Y6610" t="inlineStr"/>
      <c r="Z6610" t="n">
        <v>4418371</v>
      </c>
      <c r="AA6610" t="n">
        <v>1961685.5</v>
      </c>
      <c r="AB6610" t="n">
        <v>5819782.5</v>
      </c>
      <c r="AC6610" t="inlineStr"/>
      <c r="AD6610" t="inlineStr">
        <is>
          <t>High</t>
        </is>
      </c>
      <c r="AE6610" t="inlineStr">
        <is>
          <t>High</t>
        </is>
      </c>
      <c r="AF6610" t="inlineStr">
        <is>
          <t>Not Found</t>
        </is>
      </c>
      <c r="AG6610" t="inlineStr">
        <is>
          <t>High</t>
        </is>
      </c>
      <c r="AH6610" t="inlineStr">
        <is>
          <t>High</t>
        </is>
      </c>
      <c r="AI6610" t="inlineStr">
        <is>
          <t>High</t>
        </is>
      </c>
      <c r="AJ6610" t="inlineStr">
        <is>
          <t>High</t>
        </is>
      </c>
      <c r="AK6610" t="n">
        <v>4.573e-05</v>
      </c>
      <c r="AL6610" t="n">
        <v>2.038e-06</v>
      </c>
      <c r="AM6610" t="n">
        <v>2.84</v>
      </c>
      <c r="AN6610" t="n">
        <v>53.18</v>
      </c>
      <c r="AO6610" t="inlineStr">
        <is>
          <t>LISWYDNEFGYSNR</t>
        </is>
      </c>
      <c r="AP6610" t="inlineStr">
        <is>
          <t>P04406</t>
        </is>
      </c>
      <c r="AQ6610" t="inlineStr">
        <is>
          <t>G3P_HUMAN</t>
        </is>
      </c>
      <c r="AR6610" t="inlineStr">
        <is>
          <t>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t>
        </is>
      </c>
      <c r="AS6610" t="inlineStr">
        <is>
          <t>RecName: Full=Glyceraldehyde-3-phosphate dehydrogenase {ECO:0000303|PubMed:6096136}; Short=GAPDH {ECO:0000303|PubMed:2987855}; EC=1.2.1.12 {ECO:0000269|PubMed:3170585}; AltName: Full=Peptidyl-cysteine S-nitrosylase GAPDH {ECO:0000305}; EC=2.6.99.- {ECO:0000250|UniProtKB:P04797};</t>
        </is>
      </c>
      <c r="AT6610" t="inlineStr">
        <is>
          <t>3D-structure|Acetylation|ADP-ribosylation|Alternative splicing|Apoptosis|Cytoplasm|Cytoskeleton|Direct protein sequencing|Glycolysis|Glycoprotein|Immunity|Innate immunity|Isopeptide bond|Membrane|Methylation|NAD|Nucleus|Oxidation|Oxidoreductase|Phosphoprotein|Reference proteome|S-nitrosylation|Transferase|Translation regulation|Ubl conjugation</t>
        </is>
      </c>
      <c r="AU6610" t="inlineStr">
        <is>
          <t>GO:0005737|GO:0005829|GO:0070062|GO:0097452|GO:0043231|GO:0005811|GO:0016020|GO:0015630|GO:0031965|GO:0005634|GO:0048471|GO:0005886|GO:1990904|GO:0031982|GO:0019828|GO:0097718|GO:0004365|GO:0042802|GO:0008017|GO:0051287|GO:0050661|GO:0035605|GO:0061844|GO:0071346|GO:0050832|GO:0006006|GO:0006096|GO:0051873|GO:0031640|GO:0000226|GO:0010951|GO:0017148|GO:0051402|GO:0035606|GO:0001819|GO:0043123|GO:0032481|GO:0050821|GO:0016241</t>
        </is>
      </c>
      <c r="AV6610" t="inlineStr">
        <is>
          <t>C:cytoplasm|C:cytosol|C:extracellular exosome|C:GAIT complex|C:intracellular membrane-bounded organelle|C:lipid droplet|C:membrane|C:microtubule cytoskeleton|C:nuclear membrane|C:nucleus|C:perinuclear region of cytoplasm|C:plasma membrane|C:ribonucleoprotein complex|C:vesicle|F:aspartic-type endopeptidase inhibitor activity|F:disordered domain specific binding|F:glyceraldehyde-3-phosphate dehydrogenase (NAD+) (phosphorylating) activity|F:identical protein binding|F:microtubule binding|F:NAD binding|F:NADP binding|F:peptidyl-cysteine S-nitrosylase activity|P:antimicrobial humoral immune response mediated by antimicrobial peptide|P:cellular response to type II interferon|P:defense response to fungus|P:glucose metabolic process|P:glycolytic process|P:killing by host of symbiont cells|P:killing of cells of another organism|P:microtubule cytoskeleton organization|P:negative regulation of endopeptidase activity|P:negative regulation of translation|P:neuron apoptotic process|P:peptidyl-cysteine S-trans-nitrosylation|P:positive regulation of cytokine production|P:positive regulation of I-kappaB kinase/NF-kappaB signaling|P:positive regulation of type I interferon production|P:protein stabilization|P:regulation of macroautophagy</t>
        </is>
      </c>
      <c r="AW6610" t="n">
        <v>100</v>
      </c>
      <c r="AX6610" t="n">
        <v>335</v>
      </c>
      <c r="AY6610" t="n">
        <v>310</v>
      </c>
      <c r="AZ6610" t="n">
        <v>323</v>
      </c>
      <c r="BA6610" t="n">
        <v>309</v>
      </c>
      <c r="BB6610" t="inlineStr">
        <is>
          <t>HFVK(309).(310)LISWYDNEFGYSNR</t>
        </is>
      </c>
      <c r="BC6610" t="inlineStr">
        <is>
          <t>HFVKLISW</t>
        </is>
      </c>
      <c r="BD6610" t="inlineStr">
        <is>
          <t>Internal</t>
        </is>
      </c>
      <c r="BE6610" t="inlineStr"/>
      <c r="BF6610" t="inlineStr">
        <is>
          <t>C01.034|S01.151</t>
        </is>
      </c>
      <c r="BG6610" t="inlineStr">
        <is>
          <t>cathepsin S|trypsin 1</t>
        </is>
      </c>
      <c r="BH6610" t="inlineStr">
        <is>
          <t>skeletal muscle: 27580.7;tongue: 18892.5</t>
        </is>
      </c>
      <c r="BI6610" t="inlineStr">
        <is>
          <t>Extravillous trophoblasts: 11593.5</t>
        </is>
      </c>
      <c r="BJ6610" t="inlineStr">
        <is>
          <t>12</t>
        </is>
      </c>
      <c r="BK6610" t="inlineStr">
        <is>
          <t>6534512-6538374</t>
        </is>
      </c>
      <c r="BL6610" t="inlineStr">
        <is>
          <t>Enzymes, FDA approved drug targets, Metabolic proteins, Plasma proteins, Predicted intracellular proteins</t>
        </is>
      </c>
      <c r="BM6610" t="inlineStr">
        <is>
          <t>Apoptosis, Glycolysis, Immunity, Innate immunity, Translation regulation</t>
        </is>
      </c>
      <c r="BN6610" t="inlineStr">
        <is>
          <t>Oxidoreductase, Transferase</t>
        </is>
      </c>
      <c r="BO6610" t="inlineStr">
        <is>
          <t>FDA approved drug targets</t>
        </is>
      </c>
      <c r="BP6610" t="n">
        <v>5659312.588179526</v>
      </c>
      <c r="BQ6610" t="n">
        <v>5065116.222366206</v>
      </c>
      <c r="BR6610" t="n">
        <v>0.8950055582626053</v>
      </c>
      <c r="BS6610" t="n">
        <v>6429787.376701433</v>
      </c>
      <c r="BT6610" t="n">
        <v>315114.2029267662</v>
      </c>
      <c r="BU6610" t="n">
        <v>0.0490084950660412</v>
      </c>
      <c r="BV6610" t="n">
        <v>0.8801710315781591</v>
      </c>
      <c r="BW6610" t="n">
        <v>-0.1841442047343957</v>
      </c>
      <c r="BX6610" t="n">
        <v>1.136142822386447</v>
      </c>
      <c r="BY6610" t="n">
        <v>0.1841442047343957</v>
      </c>
      <c r="BZ6610" t="n">
        <v>0.3960943342281978</v>
      </c>
      <c r="CA6610" t="n">
        <v>-0.4022013697416999</v>
      </c>
      <c r="CB6610" t="inlineStr">
        <is>
          <t>significant low</t>
        </is>
      </c>
      <c r="CC6610" t="inlineStr">
        <is>
          <t>significant low</t>
        </is>
      </c>
    </row>
    <row r="6611">
      <c r="A6611" t="b">
        <v>0</v>
      </c>
      <c r="B6611" t="inlineStr">
        <is>
          <t>High</t>
        </is>
      </c>
      <c r="C6611" t="inlineStr">
        <is>
          <t>[K].FKKYEEIDNAPEER.[A]</t>
        </is>
      </c>
      <c r="D6611" t="inlineStr">
        <is>
          <t>2xDimethyl [K2; K3]</t>
        </is>
      </c>
      <c r="E6611" t="n">
        <v>1.76302e-05</v>
      </c>
      <c r="F6611" t="n">
        <v>0.000144145</v>
      </c>
      <c r="G6611" t="n">
        <v>1</v>
      </c>
      <c r="H6611" t="n">
        <v>1</v>
      </c>
      <c r="I6611" t="n">
        <v>3</v>
      </c>
      <c r="J6611" t="inlineStr">
        <is>
          <t>P49411</t>
        </is>
      </c>
      <c r="K6611" t="inlineStr">
        <is>
          <t>P49411 [89-102]</t>
        </is>
      </c>
      <c r="L6611" t="inlineStr">
        <is>
          <t>P49411 2xDimethyl [K90; K91]</t>
        </is>
      </c>
      <c r="M6611" t="n">
        <v>0</v>
      </c>
      <c r="N6611" t="n">
        <v>1823.9174</v>
      </c>
      <c r="O6611" t="n">
        <v>1053461.05639528</v>
      </c>
      <c r="P6611" t="n">
        <v>13.16</v>
      </c>
      <c r="Q6611" t="n">
        <v>1377129.25</v>
      </c>
      <c r="R6611" t="n">
        <v>1176235.21559779</v>
      </c>
      <c r="S6611" t="n">
        <v>1</v>
      </c>
      <c r="T6611" t="n">
        <v>1048455.39380145</v>
      </c>
      <c r="U6611" t="n">
        <v>943501.931097545</v>
      </c>
      <c r="V6611" t="n">
        <v>1246282.61718118</v>
      </c>
      <c r="W6611" t="n">
        <v>1377129.25</v>
      </c>
      <c r="X6611" t="n">
        <v>917302.875</v>
      </c>
      <c r="Y6611" t="inlineStr"/>
      <c r="Z6611" t="n">
        <v>759278.25</v>
      </c>
      <c r="AA6611" t="n">
        <v>286560.3125</v>
      </c>
      <c r="AB6611" t="n">
        <v>1077828.875</v>
      </c>
      <c r="AC6611" t="inlineStr"/>
      <c r="AD6611" t="inlineStr">
        <is>
          <t>High</t>
        </is>
      </c>
      <c r="AE6611" t="inlineStr">
        <is>
          <t>High</t>
        </is>
      </c>
      <c r="AF6611" t="inlineStr">
        <is>
          <t>Not Found</t>
        </is>
      </c>
      <c r="AG6611" t="inlineStr">
        <is>
          <t>Peak Found</t>
        </is>
      </c>
      <c r="AH6611" t="inlineStr">
        <is>
          <t>Peak Found</t>
        </is>
      </c>
      <c r="AI6611" t="inlineStr">
        <is>
          <t>High</t>
        </is>
      </c>
      <c r="AJ6611" t="inlineStr">
        <is>
          <t>High</t>
        </is>
      </c>
      <c r="AK6611" t="n">
        <v>4.573e-05</v>
      </c>
      <c r="AL6611" t="n">
        <v>1.271e-06</v>
      </c>
      <c r="AM6611" t="n">
        <v>3.95</v>
      </c>
      <c r="AN6611" t="n">
        <v>11.79</v>
      </c>
      <c r="AO6611" t="inlineStr">
        <is>
          <t>FKKYEEIDNAPEER</t>
        </is>
      </c>
      <c r="AP6611" t="inlineStr">
        <is>
          <t>P49411</t>
        </is>
      </c>
      <c r="AQ6611" t="inlineStr">
        <is>
          <t>EFTU_HUMAN</t>
        </is>
      </c>
      <c r="AR6611" t="inlineStr">
        <is>
          <t>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t>
        </is>
      </c>
      <c r="AS6611" t="inlineStr">
        <is>
          <t>RecName: Full=Elongation factor Tu, mitochondrial; Short=EF-Tu; AltName: Full=P43; Flags: Precursor;</t>
        </is>
      </c>
      <c r="AT6611" t="inlineStr">
        <is>
          <t>3D-structure|Acetylation|Direct protein sequencing|Disease variant|Elongation factor|GTP-binding|Host-virus interaction|Mitochondrion|Nucleotide-binding|Phosphoprotein|Primary mitochondrial disease|Protein biosynthesis|Reference proteome|Transit peptide</t>
        </is>
      </c>
      <c r="AU6611" t="inlineStr">
        <is>
          <t>GO:0070062|GO:0016020|GO:0042645|GO:0005741|GO:0005739|GO:0045202|GO:0005525|GO:0003924|GO:0003723|GO:0003746|GO:0070125|GO:0045471|GO:0006414</t>
        </is>
      </c>
      <c r="AV6611" t="inlineStr">
        <is>
          <t>C:extracellular exosome|C:membrane|C:mitochondrial nucleoid|C:mitochondrial outer membrane|C:mitochondrion|C:synapse|F:GTP binding|F:GTPase activity|F:RNA binding|F:translation elongation factor activity|P:mitochondrial translational elongation|P:response to ethanol|P:translational elongation</t>
        </is>
      </c>
      <c r="AW6611" t="n">
        <v>100</v>
      </c>
      <c r="AX6611" t="n">
        <v>455</v>
      </c>
      <c r="AY6611" t="n">
        <v>92</v>
      </c>
      <c r="AZ6611" t="n">
        <v>105</v>
      </c>
      <c r="BA6611" t="n">
        <v>91</v>
      </c>
      <c r="BB6611" t="inlineStr">
        <is>
          <t>GGAK(91).(92)FKKYEEIDNAPEER</t>
        </is>
      </c>
      <c r="BC6611" t="inlineStr">
        <is>
          <t>GGAKFKKY</t>
        </is>
      </c>
      <c r="BD6611" t="inlineStr">
        <is>
          <t>Internal</t>
        </is>
      </c>
      <c r="BE6611" t="inlineStr"/>
      <c r="BF6611" t="inlineStr">
        <is>
          <t>S01.151</t>
        </is>
      </c>
      <c r="BG6611" t="inlineStr">
        <is>
          <t>trypsin 1</t>
        </is>
      </c>
      <c r="BH6611" t="inlineStr"/>
      <c r="BI6611" t="inlineStr"/>
      <c r="BJ6611" t="inlineStr">
        <is>
          <t>16</t>
        </is>
      </c>
      <c r="BK6611" t="inlineStr">
        <is>
          <t>28842411-28846348</t>
        </is>
      </c>
      <c r="BL6611" t="inlineStr">
        <is>
          <t>Disease related genes, Human disease related genes, Metabolic proteins, Plasma proteins, Predicted intracellular proteins</t>
        </is>
      </c>
      <c r="BM6611" t="inlineStr">
        <is>
          <t>Host-virus interaction, Protein biosynthesis</t>
        </is>
      </c>
      <c r="BN6611" t="inlineStr">
        <is>
          <t>Elongation factor</t>
        </is>
      </c>
      <c r="BO6611" t="inlineStr">
        <is>
          <t>Disease variant, Primary mitochondrial disease</t>
        </is>
      </c>
      <c r="BP6611" t="n">
        <v>851121.8218659299</v>
      </c>
      <c r="BQ6611" t="n">
        <v>743904.9625623566</v>
      </c>
      <c r="BR6611" t="n">
        <v>0.8740287740848662</v>
      </c>
      <c r="BS6611" t="n">
        <v>1079413.314026725</v>
      </c>
      <c r="BT6611" t="n">
        <v>153745.9937195928</v>
      </c>
      <c r="BU6611" t="n">
        <v>0.1424347761155985</v>
      </c>
      <c r="BV6611" t="n">
        <v>0.7885040982965466</v>
      </c>
      <c r="BW6611" t="n">
        <v>-0.3428098413595435</v>
      </c>
      <c r="BX6611" t="n">
        <v>1.268224226304417</v>
      </c>
      <c r="BY6611" t="n">
        <v>0.3428098413595433</v>
      </c>
      <c r="BZ6611" t="n">
        <v>0.389977510241617</v>
      </c>
      <c r="CA6611" t="n">
        <v>-0.4089604377416884</v>
      </c>
      <c r="CB6611" t="inlineStr">
        <is>
          <t>significant low</t>
        </is>
      </c>
      <c r="CC6611" t="inlineStr">
        <is>
          <t>significant low</t>
        </is>
      </c>
    </row>
    <row r="6612">
      <c r="A6612" t="b">
        <v>0</v>
      </c>
      <c r="B6612" t="inlineStr">
        <is>
          <t>High</t>
        </is>
      </c>
      <c r="C6612" t="inlineStr">
        <is>
          <t>[R].KTCGDVLDNLKGDCYQVLIEDCIPVLKR.[Y]</t>
        </is>
      </c>
      <c r="D6612" t="inlineStr">
        <is>
          <t>3xCarbamidomethyl [C3; C14; C22]; 3xDimethyl [K1; K11; K27]</t>
        </is>
      </c>
      <c r="E6612" t="n">
        <v>4.64971e-08</v>
      </c>
      <c r="F6612" t="n">
        <v>0.000144145</v>
      </c>
      <c r="G6612" t="n">
        <v>1</v>
      </c>
      <c r="H6612" t="n">
        <v>2</v>
      </c>
      <c r="I6612" t="n">
        <v>3</v>
      </c>
      <c r="J6612" t="inlineStr">
        <is>
          <t>P52788</t>
        </is>
      </c>
      <c r="K6612" t="inlineStr">
        <is>
          <t>P52788 [235-262]</t>
        </is>
      </c>
      <c r="L6612" t="inlineStr">
        <is>
          <t>P52788 3xDimethyl [K235; K245; K261]</t>
        </is>
      </c>
      <c r="M6612" t="n">
        <v>0</v>
      </c>
      <c r="N6612" t="n">
        <v>3405.75788</v>
      </c>
      <c r="O6612" t="n">
        <v>4182577.30842838</v>
      </c>
      <c r="P6612" t="n">
        <v>13.15</v>
      </c>
      <c r="Q6612" t="n">
        <v>3762512.125</v>
      </c>
      <c r="R6612" t="n">
        <v>6456349.51298347</v>
      </c>
      <c r="S6612" t="n">
        <v>1</v>
      </c>
      <c r="T6612" t="n">
        <v>1</v>
      </c>
      <c r="U6612" t="n">
        <v>3265158.53532448</v>
      </c>
      <c r="V6612" t="n">
        <v>3858395.07201651</v>
      </c>
      <c r="W6612" t="n">
        <v>3762512.125</v>
      </c>
      <c r="X6612" t="n">
        <v>5035071.125</v>
      </c>
      <c r="Y6612" t="inlineStr"/>
      <c r="Z6612" t="inlineStr"/>
      <c r="AA6612" t="n">
        <v>991693.625</v>
      </c>
      <c r="AB6612" t="n">
        <v>3336875.25</v>
      </c>
      <c r="AC6612" t="inlineStr"/>
      <c r="AD6612" t="inlineStr">
        <is>
          <t>High</t>
        </is>
      </c>
      <c r="AE6612" t="inlineStr">
        <is>
          <t>High</t>
        </is>
      </c>
      <c r="AF6612" t="inlineStr">
        <is>
          <t>Not Found</t>
        </is>
      </c>
      <c r="AG6612" t="inlineStr">
        <is>
          <t>Not Found</t>
        </is>
      </c>
      <c r="AH6612" t="inlineStr">
        <is>
          <t>Peak Found</t>
        </is>
      </c>
      <c r="AI6612" t="inlineStr">
        <is>
          <t>High</t>
        </is>
      </c>
      <c r="AJ6612" t="inlineStr">
        <is>
          <t>High</t>
        </is>
      </c>
      <c r="AK6612" t="n">
        <v>4.573e-05</v>
      </c>
      <c r="AL6612" t="n">
        <v>1.054e-09</v>
      </c>
      <c r="AM6612" t="n">
        <v>4.01</v>
      </c>
      <c r="AN6612" t="n">
        <v>54.44</v>
      </c>
      <c r="AO6612" t="inlineStr">
        <is>
          <t>KTCGDVLDNLKGDCYQVLIEDCIPVLKR</t>
        </is>
      </c>
      <c r="AP6612" t="inlineStr">
        <is>
          <t>P52788</t>
        </is>
      </c>
      <c r="AQ6612" t="inlineStr">
        <is>
          <t>SPSY_HUMAN</t>
        </is>
      </c>
      <c r="AR6612" t="inlineStr">
        <is>
          <t>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t>
        </is>
      </c>
      <c r="AS6612" t="inlineStr">
        <is>
          <t>RecName: Full=Spermine synthase {ECO:0000303|PubMed:7546290}; Short=SPMSY; EC=2.5.1.22 {ECO:0000269|PubMed:18367445}; AltName: Full=Spermidine aminopropyltransferase;</t>
        </is>
      </c>
      <c r="AT6612" t="inlineStr">
        <is>
          <t>3D-structure|Acetylation|Alternative splicing|Direct protein sequencing|Intellectual disability|Phosphoprotein|Polyamine biosynthesis|Reference proteome|Transferase</t>
        </is>
      </c>
      <c r="AU6612" t="inlineStr">
        <is>
          <t>GO:0005829|GO:0070062|GO:0016768|GO:0006555|GO:0006595|GO:0006597</t>
        </is>
      </c>
      <c r="AV6612" t="inlineStr">
        <is>
          <t>C:cytosol|C:extracellular exosome|F:spermine synthase activity|P:methionine metabolic process|P:polyamine metabolic process|P:spermine biosynthetic process</t>
        </is>
      </c>
      <c r="AW6612" t="n">
        <v>100</v>
      </c>
      <c r="AX6612" t="n">
        <v>366</v>
      </c>
      <c r="AY6612" t="n">
        <v>235</v>
      </c>
      <c r="AZ6612" t="n">
        <v>262</v>
      </c>
      <c r="BA6612" t="n">
        <v>234</v>
      </c>
      <c r="BB6612" t="inlineStr">
        <is>
          <t>KYMR(234).(235)KTCGDVLDNLKGDCYQVLIEDCIPVLKR</t>
        </is>
      </c>
      <c r="BC6612" t="inlineStr">
        <is>
          <t>KYMRKTCG</t>
        </is>
      </c>
      <c r="BD6612" t="inlineStr">
        <is>
          <t>Internal</t>
        </is>
      </c>
      <c r="BE6612" t="inlineStr"/>
      <c r="BF6612" t="inlineStr"/>
      <c r="BG6612" t="inlineStr"/>
      <c r="BH6612" t="inlineStr"/>
      <c r="BI6612" t="inlineStr">
        <is>
          <t>Cytotrophoblasts: 630.6;Syncytiotrophoblasts: 854.9</t>
        </is>
      </c>
      <c r="BJ6612" t="inlineStr">
        <is>
          <t>X</t>
        </is>
      </c>
      <c r="BK6612" t="inlineStr">
        <is>
          <t>21940709-21994837</t>
        </is>
      </c>
      <c r="BL6612" t="inlineStr">
        <is>
          <t>Disease related genes, Enzymes, Human disease related genes, Metabolic proteins, Predicted intracellular proteins</t>
        </is>
      </c>
      <c r="BM6612" t="inlineStr">
        <is>
          <t>Polyamine biosynthesis</t>
        </is>
      </c>
      <c r="BN6612" t="inlineStr">
        <is>
          <t>Transferase</t>
        </is>
      </c>
      <c r="BO6612" t="inlineStr">
        <is>
          <t>Intellectual disability</t>
        </is>
      </c>
      <c r="BP6612" t="n">
        <v>3406287.54599449</v>
      </c>
      <c r="BQ6612" t="n">
        <v>3242881.587923264</v>
      </c>
      <c r="BR6612" t="n">
        <v>0.9520281374179997</v>
      </c>
      <c r="BS6612" t="n">
        <v>2374518.202446997</v>
      </c>
      <c r="BT6612" t="n">
        <v>2077674.506667039</v>
      </c>
      <c r="BU6612" t="n">
        <v>0.8749878204875189</v>
      </c>
      <c r="BV6612" t="n">
        <v>1.43451734439611</v>
      </c>
      <c r="BW6612" t="n">
        <v>0.5205654114826547</v>
      </c>
      <c r="BX6612" t="n">
        <v>0.6970985773761912</v>
      </c>
      <c r="BY6612" t="n">
        <v>-0.5205654114826548</v>
      </c>
      <c r="BZ6612" t="n">
        <v>0.9771728276159753</v>
      </c>
      <c r="CA6612" t="n">
        <v>-0.01002861801922515</v>
      </c>
      <c r="CB6612" t="inlineStr">
        <is>
          <t>significant low</t>
        </is>
      </c>
      <c r="CC6612" t="inlineStr">
        <is>
          <t>significant low</t>
        </is>
      </c>
    </row>
    <row r="6613">
      <c r="A6613" t="b">
        <v>0</v>
      </c>
      <c r="B6613" t="inlineStr">
        <is>
          <t>High</t>
        </is>
      </c>
      <c r="C6613" t="inlineStr">
        <is>
          <t>[R].AQTLPTSVVTITSESSPGKR.[E]</t>
        </is>
      </c>
      <c r="D6613" t="inlineStr">
        <is>
          <t>1xDimethyl [K19]</t>
        </is>
      </c>
      <c r="E6613" t="n">
        <v>3.76105e-07</v>
      </c>
      <c r="F6613" t="n">
        <v>0.000144145</v>
      </c>
      <c r="G6613" t="n">
        <v>1</v>
      </c>
      <c r="H6613" t="n">
        <v>1</v>
      </c>
      <c r="I6613" t="n">
        <v>5</v>
      </c>
      <c r="J6613" t="inlineStr">
        <is>
          <t>Q01082</t>
        </is>
      </c>
      <c r="K6613" t="inlineStr">
        <is>
          <t>Q01082 [2326-2345]</t>
        </is>
      </c>
      <c r="L6613" t="inlineStr">
        <is>
          <t>Q01082 1xDimethyl [K2344]</t>
        </is>
      </c>
      <c r="M6613" t="n">
        <v>0</v>
      </c>
      <c r="N6613" t="n">
        <v>2087.13427</v>
      </c>
      <c r="O6613" t="n">
        <v>2990968.55171804</v>
      </c>
      <c r="P6613" t="n">
        <v>13.14</v>
      </c>
      <c r="Q6613" t="n">
        <v>3694751.5</v>
      </c>
      <c r="R6613" t="n">
        <v>3432101.07683505</v>
      </c>
      <c r="S6613" t="n">
        <v>5657221.9178706</v>
      </c>
      <c r="T6613" t="n">
        <v>1581322.60095846</v>
      </c>
      <c r="U6613" t="n">
        <v>2776419.15793991</v>
      </c>
      <c r="V6613" t="n">
        <v>1560120.06937794</v>
      </c>
      <c r="W6613" t="n">
        <v>3694751.5</v>
      </c>
      <c r="X6613" t="n">
        <v>2676570.25</v>
      </c>
      <c r="Y6613" t="n">
        <v>754882.6875</v>
      </c>
      <c r="Z6613" t="n">
        <v>1145174</v>
      </c>
      <c r="AA6613" t="n">
        <v>843253.75</v>
      </c>
      <c r="AB6613" t="n">
        <v>1349246.5</v>
      </c>
      <c r="AC6613" t="inlineStr"/>
      <c r="AD6613" t="inlineStr">
        <is>
          <t>High</t>
        </is>
      </c>
      <c r="AE6613" t="inlineStr">
        <is>
          <t>High</t>
        </is>
      </c>
      <c r="AF6613" t="inlineStr">
        <is>
          <t>High</t>
        </is>
      </c>
      <c r="AG6613" t="inlineStr">
        <is>
          <t>High</t>
        </is>
      </c>
      <c r="AH6613" t="inlineStr">
        <is>
          <t>High</t>
        </is>
      </c>
      <c r="AI6613" t="inlineStr">
        <is>
          <t>Peak Found</t>
        </is>
      </c>
      <c r="AJ6613" t="inlineStr">
        <is>
          <t>High</t>
        </is>
      </c>
      <c r="AK6613" t="n">
        <v>4.573e-05</v>
      </c>
      <c r="AL6613" t="n">
        <v>1.282e-08</v>
      </c>
      <c r="AM6613" t="n">
        <v>4.65</v>
      </c>
      <c r="AN6613" t="n">
        <v>31.52</v>
      </c>
      <c r="AO6613" t="inlineStr">
        <is>
          <t>AQTLPTSVVTITSESSPGKR</t>
        </is>
      </c>
      <c r="AP6613" t="inlineStr">
        <is>
          <t>Q01082</t>
        </is>
      </c>
      <c r="AQ6613" t="inlineStr">
        <is>
          <t>SPTB2_HUMAN</t>
        </is>
      </c>
      <c r="AR6613" t="inlineStr">
        <is>
          <t>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t>
        </is>
      </c>
      <c r="AS6613" t="inlineStr">
        <is>
          <t>RecName: Full=Spectrin beta chain, non-erythrocytic 1; AltName: Full=Beta-II spectrin; AltName: Full=Fodrin beta chain; AltName: Full=Spectrin, non-erythroid beta chain 1;</t>
        </is>
      </c>
      <c r="AT6613" t="inlineStr">
        <is>
          <t>3D-structure|Acetylation|Actin capping|Actin-binding|Alternative splicing|Calmodulin-binding|Cell membrane|Cytoplasm|Cytoskeleton|Disease variant|Glycoprotein|Intellectual disability|Membrane|Phosphoprotein|Reference proteome|Repeat</t>
        </is>
      </c>
      <c r="AU6613" t="inlineStr">
        <is>
          <t>GO:0030673|GO:0030054|GO:0042995|GO:0030864|GO:0032437|GO:0005737|GO:0005829|GO:0070062|GO:0098978|GO:0031430|GO:0005730|GO:0005886|GO:0014069|GO:0008091|GO:0014731|GO:0003779|GO:0051015|GO:0030506|GO:0045296|GO:0005516|GO:0051020|GO:0005543|GO:0003723|GO:0005200|GO:0030036|GO:0051693|GO:0007417|GO:0021556|GO:0007182|GO:0043001|GO:0071709|GO:0000281|GO:0007009|GO:0032743|GO:1903078|GO:0072659|GO:1903076|GO:0060390</t>
        </is>
      </c>
      <c r="AV6613" t="inlineStr">
        <is>
          <t>C:axolemma|C:cell junction|C:cell projection|C:cortical actin cytoskeleton|C:cuticular plate|C:cytoplasm|C:cytosol|C:extracellular exosome|C:glutamatergic synapse|C:M band|C:nucleolus|C:plasma membrane|C:postsynaptic density|C:spectrin|C:spectrin-associated cytoskeleton|F:actin binding|F:actin filament binding|F:ankyrin binding|F:cadherin binding|F:calmodulin binding|F:GTPase binding|F:phospholipid binding|F:RNA binding|F:structural constituent of cytoskeleton|P:actin cytoskeleton organization|P:actin filament capping|P:central nervous system development|P:central nervous system formation|P:common-partner SMAD protein phosphorylation|P:Golgi to plasma membrane protein transport|P:membrane assembly|P:mitotic cytokinesis|P:plasma membrane organization|P:positive regulation of interleukin-2 production|P:positive regulation of protein localization to plasma membrane|P:protein localization to plasma membrane|P:regulation of protein localization to plasma membrane|P:regulation of SMAD protein signal transduction</t>
        </is>
      </c>
      <c r="AW6613" t="n">
        <v>100</v>
      </c>
      <c r="AX6613" t="n">
        <v>2364</v>
      </c>
      <c r="AY6613" t="n">
        <v>2326</v>
      </c>
      <c r="AZ6613" t="n">
        <v>2345</v>
      </c>
      <c r="BA6613" t="n">
        <v>2325</v>
      </c>
      <c r="BB6613" t="inlineStr">
        <is>
          <t>ASSR(2325).(2326)AQTLPTSVVTITSESSPGKR</t>
        </is>
      </c>
      <c r="BC6613" t="inlineStr">
        <is>
          <t>ASSRAQTL</t>
        </is>
      </c>
      <c r="BD6613" t="inlineStr">
        <is>
          <t>Internal</t>
        </is>
      </c>
      <c r="BE6613" t="inlineStr"/>
      <c r="BF6613" t="inlineStr">
        <is>
          <t>S01.151</t>
        </is>
      </c>
      <c r="BG6613" t="inlineStr">
        <is>
          <t>trypsin 1</t>
        </is>
      </c>
      <c r="BH6613" t="inlineStr"/>
      <c r="BI6613" t="inlineStr">
        <is>
          <t>Adipocytes: 558.9;Peritubular cells: 652.5</t>
        </is>
      </c>
      <c r="BJ6613" t="inlineStr">
        <is>
          <t>2</t>
        </is>
      </c>
      <c r="BK6613" t="inlineStr">
        <is>
          <t>54456317-54671446</t>
        </is>
      </c>
      <c r="BL6613" t="inlineStr">
        <is>
          <t>Plasma proteins, Predicted intracellular proteins</t>
        </is>
      </c>
      <c r="BM6613" t="inlineStr"/>
      <c r="BN6613" t="inlineStr">
        <is>
          <t>Actin capping, Actin-binding, Calmodulin-binding</t>
        </is>
      </c>
      <c r="BO6613" t="inlineStr">
        <is>
          <t>Disease variant, Intellectual disability</t>
        </is>
      </c>
      <c r="BP6613" t="n">
        <v>4261358.164901883</v>
      </c>
      <c r="BQ6613" t="n">
        <v>1215965.881032899</v>
      </c>
      <c r="BR6613" t="n">
        <v>0.2853470264593205</v>
      </c>
      <c r="BS6613" t="n">
        <v>1972620.609425437</v>
      </c>
      <c r="BT6613" t="n">
        <v>696190.6827743648</v>
      </c>
      <c r="BU6613" t="n">
        <v>0.3529268017620193</v>
      </c>
      <c r="BV6613" t="n">
        <v>2.160252277878758</v>
      </c>
      <c r="BW6613" t="n">
        <v>1.111199802570156</v>
      </c>
      <c r="BX6613" t="n">
        <v>0.4629088973728299</v>
      </c>
      <c r="BY6613" t="n">
        <v>-1.111199802570156</v>
      </c>
      <c r="BZ6613" t="n">
        <v>0.03329359362788628</v>
      </c>
      <c r="CA6613" t="n">
        <v>-1.477639325644494</v>
      </c>
      <c r="CB6613" t="inlineStr">
        <is>
          <t>significant low</t>
        </is>
      </c>
      <c r="CC6613" t="inlineStr">
        <is>
          <t>significant low</t>
        </is>
      </c>
    </row>
    <row r="6614">
      <c r="A6614" t="b">
        <v>0</v>
      </c>
      <c r="B6614" t="inlineStr">
        <is>
          <t>High</t>
        </is>
      </c>
      <c r="C6614" t="inlineStr">
        <is>
          <t>[K].ACQSIYPLHDVFVR.[K]</t>
        </is>
      </c>
      <c r="D6614" t="inlineStr">
        <is>
          <t>1xCarbamidomethyl [C2]</t>
        </is>
      </c>
      <c r="E6614" t="n">
        <v>0.00013374</v>
      </c>
      <c r="F6614" t="n">
        <v>0.000144145</v>
      </c>
      <c r="G6614" t="n">
        <v>1</v>
      </c>
      <c r="H6614" t="n">
        <v>1</v>
      </c>
      <c r="I6614" t="n">
        <v>1</v>
      </c>
      <c r="J6614" t="inlineStr">
        <is>
          <t>P61247</t>
        </is>
      </c>
      <c r="K6614" t="inlineStr">
        <is>
          <t>P61247 [200-213]</t>
        </is>
      </c>
      <c r="L6614" t="inlineStr"/>
      <c r="M6614" t="n">
        <v>0</v>
      </c>
      <c r="N6614" t="n">
        <v>1704.85264</v>
      </c>
      <c r="O6614" t="n">
        <v>750068.444174581</v>
      </c>
      <c r="P6614" t="n">
        <v>13.14</v>
      </c>
      <c r="Q6614" t="n">
        <v>552045.5</v>
      </c>
      <c r="R6614" t="n">
        <v>905400.78940255</v>
      </c>
      <c r="S6614" t="n">
        <v>1</v>
      </c>
      <c r="T6614" t="n">
        <v>1</v>
      </c>
      <c r="U6614" t="n">
        <v>748720.386719396</v>
      </c>
      <c r="V6614" t="n">
        <v>845800.967907612</v>
      </c>
      <c r="W6614" t="n">
        <v>552045.5</v>
      </c>
      <c r="X6614" t="n">
        <v>706089</v>
      </c>
      <c r="Y6614" t="inlineStr"/>
      <c r="Z6614" t="inlineStr"/>
      <c r="AA6614" t="n">
        <v>227401.28125</v>
      </c>
      <c r="AB6614" t="n">
        <v>731478.3125</v>
      </c>
      <c r="AC6614" t="inlineStr"/>
      <c r="AD6614" t="inlineStr">
        <is>
          <t>Peak Found</t>
        </is>
      </c>
      <c r="AE6614" t="inlineStr">
        <is>
          <t>High</t>
        </is>
      </c>
      <c r="AF6614" t="inlineStr">
        <is>
          <t>Not Found</t>
        </is>
      </c>
      <c r="AG6614" t="inlineStr">
        <is>
          <t>Not Found</t>
        </is>
      </c>
      <c r="AH6614" t="inlineStr">
        <is>
          <t>Peak Found</t>
        </is>
      </c>
      <c r="AI6614" t="inlineStr">
        <is>
          <t>Peak Found</t>
        </is>
      </c>
      <c r="AJ6614" t="inlineStr">
        <is>
          <t>High</t>
        </is>
      </c>
      <c r="AK6614" t="n">
        <v>4.573e-05</v>
      </c>
      <c r="AL6614" t="n">
        <v>1.43e-05</v>
      </c>
      <c r="AM6614" t="n">
        <v>2.41</v>
      </c>
      <c r="AN6614" t="n">
        <v>41.56</v>
      </c>
      <c r="AO6614" t="inlineStr">
        <is>
          <t>ACQSIYPLHDVFVR</t>
        </is>
      </c>
      <c r="AP6614" t="inlineStr">
        <is>
          <t>P61247</t>
        </is>
      </c>
      <c r="AQ6614" t="inlineStr">
        <is>
          <t>RS3A_HUMAN</t>
        </is>
      </c>
      <c r="AR6614" t="inlineStr">
        <is>
          <t>MAVGKNKRLTKGGKKGAKKKVVDPFSKKDWYDVKAPAMFNIRNIGKTLVTRTQGTKIASDGLKGRVFEVSLADLQNDEVAFRKFKLITEDVQGKNCLTNFHGMDLTRDKMCSMVKKWQTMIEAHVDVKTTDGYLLRLFCVGFTKKRNNQIRKTSYAQHQQVRQIRKKMMEIMTREVQTNDLKEVVNKLIPDSIGKDIEKACQSIYPLHDVFVRKVKMLKKPKFELGKLMELHGEGSSSGKATGDETGAKVERADGYEPPVQESV</t>
        </is>
      </c>
      <c r="AS6614" t="inlineStr">
        <is>
          <t>RecName: Full=Small ribosomal subunit protein eS1 {ECO:0000255|HAMAP-Rule:MF_03122, ECO:0000303|PubMed:24524803}; AltName: Full=40S ribosomal protein S3a; AltName: Full=v-fos transformation effector protein; Short=Fte-1;</t>
        </is>
      </c>
      <c r="AT6614" t="inlineStr">
        <is>
          <t>3D-structure|Acetylation|ADP-ribosylation|Cytoplasm|Differentiation|Direct protein sequencing|Isopeptide bond|Nucleus|Phosphoprotein|Reference proteome|Ribonucleoprotein|Ribosomal protein|Ubl conjugation</t>
        </is>
      </c>
      <c r="AU6614" t="inlineStr">
        <is>
          <t>GO:0005737|GO:0005829|GO:0022626|GO:0022627|GO:0005783|GO:0070062|GO:0005925|GO:0005730|GO:0005654|GO:0005634|GO:1990904|GO:0032040|GO:0045202|GO:0048027|GO:0003723|GO:0003735|GO:0030154|GO:0002181|GO:0043066|GO:0042274|GO:0006412|GO:0006413</t>
        </is>
      </c>
      <c r="AV6614" t="inlineStr">
        <is>
          <t>C:cytoplasm|C:cytosol|C:cytosolic ribosome|C:cytosolic small ribosomal subunit|C:endoplasmic reticulum|C:extracellular exosome|C:focal adhesion|C:nucleolus|C:nucleoplasm|C:nucleus|C:ribonucleoprotein complex|C:small-subunit processome|C:synapse|F:mRNA 5'-UTR binding|F:RNA binding|F:structural constituent of ribosome|P:cell differentiation|P:cytoplasmic translation|P:negative regulation of apoptotic process|P:ribosomal small subunit biogenesis|P:translation|P:translational initiation</t>
        </is>
      </c>
      <c r="AW6614" t="n">
        <v>100</v>
      </c>
      <c r="AX6614" t="n">
        <v>264</v>
      </c>
      <c r="AY6614" t="n">
        <v>200</v>
      </c>
      <c r="AZ6614" t="n">
        <v>213</v>
      </c>
      <c r="BA6614" t="n">
        <v>199</v>
      </c>
      <c r="BB6614" t="inlineStr">
        <is>
          <t>DIEK(199).(200)ACQSIYPLHDVFVR</t>
        </is>
      </c>
      <c r="BC6614" t="inlineStr">
        <is>
          <t>DIEKACQS</t>
        </is>
      </c>
      <c r="BD6614" t="inlineStr">
        <is>
          <t>Internal</t>
        </is>
      </c>
      <c r="BE6614" t="inlineStr"/>
      <c r="BF6614" t="inlineStr">
        <is>
          <t>S01.151</t>
        </is>
      </c>
      <c r="BG6614" t="inlineStr">
        <is>
          <t>trypsin 1</t>
        </is>
      </c>
      <c r="BH6614" t="inlineStr"/>
      <c r="BI6614" t="inlineStr"/>
      <c r="BJ6614" t="inlineStr">
        <is>
          <t>4</t>
        </is>
      </c>
      <c r="BK6614" t="inlineStr">
        <is>
          <t>151099624-151104642</t>
        </is>
      </c>
      <c r="BL6614" t="inlineStr">
        <is>
          <t>Plasma proteins, Predicted intracellular proteins, Ribosomal proteins</t>
        </is>
      </c>
      <c r="BM6614" t="inlineStr">
        <is>
          <t>Differentiation</t>
        </is>
      </c>
      <c r="BN6614" t="inlineStr">
        <is>
          <t>Ribonucleoprotein, Ribosomal protein</t>
        </is>
      </c>
      <c r="BO6614" t="inlineStr"/>
      <c r="BP6614" t="n">
        <v>485815.7631341834</v>
      </c>
      <c r="BQ6614" t="n">
        <v>456318.9434995351</v>
      </c>
      <c r="BR6614" t="n">
        <v>0.9392839387418124</v>
      </c>
      <c r="BS6614" t="n">
        <v>531507.451542336</v>
      </c>
      <c r="BT6614" t="n">
        <v>462850.3978979651</v>
      </c>
      <c r="BU6614" t="n">
        <v>0.8708257928555077</v>
      </c>
      <c r="BV6614" t="n">
        <v>0.914033776430483</v>
      </c>
      <c r="BW6614" t="n">
        <v>-0.1296806164876071</v>
      </c>
      <c r="BX6614" t="n">
        <v>1.094051473573805</v>
      </c>
      <c r="BY6614" t="n">
        <v>0.129680616487607</v>
      </c>
      <c r="BZ6614" t="n">
        <v>0.9907258811986526</v>
      </c>
      <c r="CA6614" t="n">
        <v>-0.004046491580030514</v>
      </c>
      <c r="CB6614" t="inlineStr">
        <is>
          <t>significant low</t>
        </is>
      </c>
      <c r="CC6614" t="inlineStr">
        <is>
          <t>significant low</t>
        </is>
      </c>
    </row>
    <row r="6615">
      <c r="A6615" t="b">
        <v>0</v>
      </c>
      <c r="B6615" t="inlineStr">
        <is>
          <t>High</t>
        </is>
      </c>
      <c r="C6615" t="inlineStr">
        <is>
          <t>[R].EESNTKIDLPAENSNSETIIITGKR.[A]</t>
        </is>
      </c>
      <c r="D6615" t="inlineStr">
        <is>
          <t>2xDimethyl [K6; K24]</t>
        </is>
      </c>
      <c r="E6615" t="n">
        <v>0.000184285</v>
      </c>
      <c r="F6615" t="n">
        <v>0.000144145</v>
      </c>
      <c r="G6615" t="n">
        <v>1</v>
      </c>
      <c r="H6615" t="n">
        <v>2</v>
      </c>
      <c r="I6615" t="n">
        <v>3</v>
      </c>
      <c r="J6615" t="inlineStr">
        <is>
          <t>Q00341</t>
        </is>
      </c>
      <c r="K6615" t="inlineStr">
        <is>
          <t>Q00341 [609-633]</t>
        </is>
      </c>
      <c r="L6615" t="inlineStr">
        <is>
          <t>Q00341 2xDimethyl [K614; K632]</t>
        </is>
      </c>
      <c r="M6615" t="n">
        <v>0</v>
      </c>
      <c r="N6615" t="n">
        <v>2815.46836</v>
      </c>
      <c r="O6615" t="n">
        <v>1666297.11802079</v>
      </c>
      <c r="P6615" t="n">
        <v>13.14</v>
      </c>
      <c r="Q6615" t="n">
        <v>2149943.25</v>
      </c>
      <c r="R6615" t="n">
        <v>1666297.11802079</v>
      </c>
      <c r="S6615" t="n">
        <v>1</v>
      </c>
      <c r="T6615" t="n">
        <v>1364082.23380033</v>
      </c>
      <c r="U6615" t="n">
        <v>1</v>
      </c>
      <c r="V6615" t="n">
        <v>1454337.61267192</v>
      </c>
      <c r="W6615" t="n">
        <v>2149943.25</v>
      </c>
      <c r="X6615" t="n">
        <v>1299484.25</v>
      </c>
      <c r="Y6615" t="inlineStr"/>
      <c r="Z6615" t="n">
        <v>987851.25</v>
      </c>
      <c r="AA6615" t="inlineStr"/>
      <c r="AB6615" t="n">
        <v>1257762.125</v>
      </c>
      <c r="AC6615" t="inlineStr"/>
      <c r="AD6615" t="inlineStr">
        <is>
          <t>High</t>
        </is>
      </c>
      <c r="AE6615" t="inlineStr">
        <is>
          <t>High</t>
        </is>
      </c>
      <c r="AF6615" t="inlineStr">
        <is>
          <t>Not Found</t>
        </is>
      </c>
      <c r="AG6615" t="inlineStr">
        <is>
          <t>Peak Found</t>
        </is>
      </c>
      <c r="AH6615" t="inlineStr">
        <is>
          <t>Not Found</t>
        </is>
      </c>
      <c r="AI6615" t="inlineStr">
        <is>
          <t>High</t>
        </is>
      </c>
      <c r="AJ6615" t="inlineStr">
        <is>
          <t>High</t>
        </is>
      </c>
      <c r="AK6615" t="n">
        <v>4.573e-05</v>
      </c>
      <c r="AL6615" t="n">
        <v>2.089e-05</v>
      </c>
      <c r="AM6615" t="n">
        <v>3.84</v>
      </c>
      <c r="AN6615" t="n">
        <v>33.61</v>
      </c>
      <c r="AO6615" t="inlineStr">
        <is>
          <t>EESNTKIDLPAENSNSETIIITGKR</t>
        </is>
      </c>
      <c r="AP6615" t="inlineStr">
        <is>
          <t>Q00341</t>
        </is>
      </c>
      <c r="AQ6615" t="inlineStr">
        <is>
          <t>VIGLN_HUMAN</t>
        </is>
      </c>
      <c r="AR6615" t="inlineStr">
        <is>
          <t>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t>
        </is>
      </c>
      <c r="AS6615" t="inlineStr">
        <is>
          <t>RecName: Full=Vigilin; AltName: Full=High density lipoprotein-binding protein; Short=HDL-binding protein;</t>
        </is>
      </c>
      <c r="AT6615" t="inlineStr">
        <is>
          <t>3D-structure|Acetylation|Alternative splicing|Cholesterol metabolism|Cytoplasm|Direct protein sequencing|HDL|Lipid metabolism|Lipid transport|Nucleus|Phosphoprotein|Reference proteome|Repeat|RNA-binding|Steroid metabolism|Sterol metabolism|Transport</t>
        </is>
      </c>
      <c r="AU6615" t="inlineStr">
        <is>
          <t>GO:0005737|GO:0005829|GO:0034364|GO:0005634|GO:0005886|GO:0005844|GO:0045296|GO:0008289|GO:0003729|GO:0003723|GO:0008203|GO:0006869</t>
        </is>
      </c>
      <c r="AV6615" t="inlineStr">
        <is>
          <t>C:cytoplasm|C:cytosol|C:high-density lipoprotein particle|C:nucleus|C:plasma membrane|C:polysome|F:cadherin binding|F:lipid binding|F:mRNA binding|F:RNA binding|P:cholesterol metabolic process|P:lipid transport</t>
        </is>
      </c>
      <c r="AW6615" t="n">
        <v>100</v>
      </c>
      <c r="AX6615" t="n">
        <v>1268</v>
      </c>
      <c r="AY6615" t="n">
        <v>609</v>
      </c>
      <c r="AZ6615" t="n">
        <v>633</v>
      </c>
      <c r="BA6615" t="n">
        <v>608</v>
      </c>
      <c r="BB6615" t="inlineStr">
        <is>
          <t>KKIR(608).(609)EESNTKIDLPAENSNSETIIITGKR</t>
        </is>
      </c>
      <c r="BC6615" t="inlineStr">
        <is>
          <t>KKIREESN</t>
        </is>
      </c>
      <c r="BD6615" t="inlineStr">
        <is>
          <t>Internal</t>
        </is>
      </c>
      <c r="BE6615" t="inlineStr"/>
      <c r="BF6615" t="inlineStr"/>
      <c r="BG6615" t="inlineStr"/>
      <c r="BH6615" t="inlineStr"/>
      <c r="BI6615" t="inlineStr"/>
      <c r="BJ6615" t="inlineStr">
        <is>
          <t>2</t>
        </is>
      </c>
      <c r="BK6615" t="inlineStr">
        <is>
          <t>241227264-241317061</t>
        </is>
      </c>
      <c r="BL6615" t="inlineStr">
        <is>
          <t>Metabolic proteins, Plasma proteins, Predicted intracellular proteins</t>
        </is>
      </c>
      <c r="BM6615" t="inlineStr">
        <is>
          <t>Cholesterol metabolism, Lipid metabolism, Lipid transport, Steroid metabolism, Sterol metabolism, Transport</t>
        </is>
      </c>
      <c r="BN6615" t="inlineStr">
        <is>
          <t>RNA-binding</t>
        </is>
      </c>
      <c r="BO6615" t="inlineStr"/>
      <c r="BP6615" t="n">
        <v>1272080.45600693</v>
      </c>
      <c r="BQ6615" t="n">
        <v>1127882.086940287</v>
      </c>
      <c r="BR6615" t="n">
        <v>0.8866436722726782</v>
      </c>
      <c r="BS6615" t="n">
        <v>939473.6154907501</v>
      </c>
      <c r="BT6615" t="n">
        <v>814857.7205847574</v>
      </c>
      <c r="BU6615" t="n">
        <v>0.8673556203695009</v>
      </c>
      <c r="BV6615" t="n">
        <v>1.354035318322843</v>
      </c>
      <c r="BW6615" t="n">
        <v>0.4372653703048464</v>
      </c>
      <c r="BX6615" t="n">
        <v>0.7385331730036674</v>
      </c>
      <c r="BY6615" t="n">
        <v>-0.4372653703048462</v>
      </c>
      <c r="BZ6615" t="n">
        <v>0.9780969857130482</v>
      </c>
      <c r="CA6615" t="n">
        <v>-0.009618079494959785</v>
      </c>
      <c r="CB6615" t="inlineStr">
        <is>
          <t>significant low</t>
        </is>
      </c>
      <c r="CC6615" t="inlineStr">
        <is>
          <t>significant low</t>
        </is>
      </c>
    </row>
    <row r="6616">
      <c r="A6616" t="b">
        <v>0</v>
      </c>
      <c r="B6616" t="inlineStr">
        <is>
          <t>High</t>
        </is>
      </c>
      <c r="C6616" t="inlineStr">
        <is>
          <t>[R].GAQLAKDIAR.[R]</t>
        </is>
      </c>
      <c r="D6616" t="inlineStr">
        <is>
          <t>1xDimethyl [K6]</t>
        </is>
      </c>
      <c r="E6616" t="n">
        <v>0.00231577</v>
      </c>
      <c r="F6616" t="n">
        <v>0.000144145</v>
      </c>
      <c r="G6616" t="n">
        <v>1</v>
      </c>
      <c r="H6616" t="n">
        <v>1</v>
      </c>
      <c r="I6616" t="n">
        <v>3</v>
      </c>
      <c r="J6616" t="inlineStr">
        <is>
          <t>P09661</t>
        </is>
      </c>
      <c r="K6616" t="inlineStr">
        <is>
          <t>P09661 [167-176]</t>
        </is>
      </c>
      <c r="L6616" t="inlineStr">
        <is>
          <t>P09661 1xDimethyl [K172]</t>
        </is>
      </c>
      <c r="M6616" t="n">
        <v>0</v>
      </c>
      <c r="N6616" t="n">
        <v>1070.63167</v>
      </c>
      <c r="O6616" t="n">
        <v>1278928.53934336</v>
      </c>
      <c r="P6616" t="n">
        <v>13.14</v>
      </c>
      <c r="Q6616" t="n">
        <v>1073475.125</v>
      </c>
      <c r="R6616" t="n">
        <v>1168788.79999479</v>
      </c>
      <c r="S6616" t="n">
        <v>826156.2354347931</v>
      </c>
      <c r="T6616" t="n">
        <v>1350456.53185668</v>
      </c>
      <c r="U6616" t="n">
        <v>1611254.10921073</v>
      </c>
      <c r="V6616" t="n">
        <v>1523703.8759952</v>
      </c>
      <c r="W6616" t="n">
        <v>1073475.125</v>
      </c>
      <c r="X6616" t="n">
        <v>911495.6875</v>
      </c>
      <c r="Y6616" t="n">
        <v>110239.8046875</v>
      </c>
      <c r="Z6616" t="n">
        <v>977983.6875</v>
      </c>
      <c r="AA6616" t="n">
        <v>489369.9375</v>
      </c>
      <c r="AB6616" t="n">
        <v>1317752.5</v>
      </c>
      <c r="AC6616" t="inlineStr"/>
      <c r="AD6616" t="inlineStr">
        <is>
          <t>High</t>
        </is>
      </c>
      <c r="AE6616" t="inlineStr">
        <is>
          <t>Peak Found</t>
        </is>
      </c>
      <c r="AF6616" t="inlineStr">
        <is>
          <t>Peak Found</t>
        </is>
      </c>
      <c r="AG6616" t="inlineStr">
        <is>
          <t>High</t>
        </is>
      </c>
      <c r="AH6616" t="inlineStr">
        <is>
          <t>Peak Found</t>
        </is>
      </c>
      <c r="AI6616" t="inlineStr">
        <is>
          <t>High</t>
        </is>
      </c>
      <c r="AJ6616" t="inlineStr">
        <is>
          <t>High</t>
        </is>
      </c>
      <c r="AK6616" t="n">
        <v>4.573e-05</v>
      </c>
      <c r="AL6616" t="n">
        <v>0.0004278</v>
      </c>
      <c r="AM6616" t="n">
        <v>2.96</v>
      </c>
      <c r="AN6616" t="n">
        <v>8.869999999999999</v>
      </c>
      <c r="AO6616" t="inlineStr">
        <is>
          <t>GAQLAKDIAR</t>
        </is>
      </c>
      <c r="AP6616" t="inlineStr">
        <is>
          <t>P09661</t>
        </is>
      </c>
      <c r="AQ6616" t="inlineStr">
        <is>
          <t>RU2A_HUMAN</t>
        </is>
      </c>
      <c r="AR6616" t="inlineStr">
        <is>
          <t>MVKLTAELIEQAAQYTNAVRDRELDLRGYKIPVIENLGATLDQFDAIDFSDNEIRKLDGFPLLRRLKTLLVNNNRICRIGEGLDQALPCLTELILTNNSLVELGDLDPLASLKSLTYLSILRNPVTNKKHYRLYVIYKVPQVRVLDFQKVKLKERQEAEKMFKGKRGAQLAKDIARRSKTFNPGAGLPTDKKKGGPSPGDVEAIKNAIANASTLAEVERLKGLLQSGQIPGRERRSGPTDDGEEEMEEDTVTNGS</t>
        </is>
      </c>
      <c r="AS6616" t="inlineStr">
        <is>
          <t>RecName: Full=U2 small nuclear ribonucleoprotein A'; Short=U2 snRNP A' {ECO:0000303|PubMed:2928112, ECO:0000303|PubMed:9716128};</t>
        </is>
      </c>
      <c r="AT6616" t="inlineStr">
        <is>
          <t>3D-structure|Acetylation|Direct protein sequencing|Isopeptide bond|Leucine-rich repeat|mRNA processing|mRNA splicing|Nucleus|Phosphoprotein|Reference proteome|Repeat|Ribonucleoprotein|RNA-binding|Spliceosome|Ubl conjugation</t>
        </is>
      </c>
      <c r="AU6616" t="inlineStr">
        <is>
          <t>GO:0071013|GO:0016604|GO:0016607|GO:0005654|GO:0005634|GO:0030532|GO:0005681|GO:0005686|GO:0071007|GO:0071005|GO:0003723|GO:0030620|GO:0000398|GO:0008380|GO:0007283|GO:1903241</t>
        </is>
      </c>
      <c r="AV6616" t="inlineStr">
        <is>
          <t>C:catalytic step 2 spliceosome|C:nuclear body|C:nuclear speck|C:nucleoplasm|C:nucleus|C:small nuclear ribonucleoprotein complex|C:spliceosomal complex|C:U2 snRNP|C:U2-type catalytic step 2 spliceosome|C:U2-type precatalytic spliceosome|F:RNA binding|F:U2 snRNA binding|P:mRNA splicing, via spliceosome|P:RNA splicing|P:spermatogenesis|P:U2-type prespliceosome assembly</t>
        </is>
      </c>
      <c r="AW6616" t="n">
        <v>100</v>
      </c>
      <c r="AX6616" t="n">
        <v>255</v>
      </c>
      <c r="AY6616" t="n">
        <v>167</v>
      </c>
      <c r="AZ6616" t="n">
        <v>176</v>
      </c>
      <c r="BA6616" t="n">
        <v>166</v>
      </c>
      <c r="BB6616" t="inlineStr">
        <is>
          <t>KGKR(166).(167)GAQLAKDIAR</t>
        </is>
      </c>
      <c r="BC6616" t="inlineStr">
        <is>
          <t>KGKRGAQL</t>
        </is>
      </c>
      <c r="BD6616" t="inlineStr">
        <is>
          <t>Internal</t>
        </is>
      </c>
      <c r="BE6616" t="inlineStr"/>
      <c r="BF6616" t="inlineStr"/>
      <c r="BG6616" t="inlineStr"/>
      <c r="BH6616" t="inlineStr"/>
      <c r="BI6616" t="inlineStr"/>
      <c r="BJ6616" t="inlineStr">
        <is>
          <t>15</t>
        </is>
      </c>
      <c r="BK6616" t="inlineStr">
        <is>
          <t>101281510-101295282</t>
        </is>
      </c>
      <c r="BL6616" t="inlineStr">
        <is>
          <t>Plasma proteins, Predicted intracellular proteins</t>
        </is>
      </c>
      <c r="BM6616" t="inlineStr">
        <is>
          <t>mRNA processing, mRNA splicing</t>
        </is>
      </c>
      <c r="BN6616" t="inlineStr">
        <is>
          <t>Ribonucleoprotein, RNA-binding</t>
        </is>
      </c>
      <c r="BO6616" t="inlineStr"/>
      <c r="BP6616" t="n">
        <v>1022806.720143194</v>
      </c>
      <c r="BQ6616" t="n">
        <v>176846.6398105714</v>
      </c>
      <c r="BR6616" t="n">
        <v>0.1729032830228302</v>
      </c>
      <c r="BS6616" t="n">
        <v>1495138.172354203</v>
      </c>
      <c r="BT6616" t="n">
        <v>132724.6912100923</v>
      </c>
      <c r="BU6616" t="n">
        <v>0.08877085319887704</v>
      </c>
      <c r="BV6616" t="n">
        <v>0.684088426779119</v>
      </c>
      <c r="BW6616" t="n">
        <v>-0.5477452717788416</v>
      </c>
      <c r="BX6616" t="n">
        <v>1.461799324260288</v>
      </c>
      <c r="BY6616" t="n">
        <v>0.5477452717788415</v>
      </c>
      <c r="BZ6616" t="n">
        <v>0.02933241823293622</v>
      </c>
      <c r="CA6616" t="n">
        <v>-1.532652131293998</v>
      </c>
      <c r="CB6616" t="inlineStr">
        <is>
          <t>significant low</t>
        </is>
      </c>
      <c r="CC6616" t="inlineStr">
        <is>
          <t>significant low</t>
        </is>
      </c>
    </row>
    <row r="6617">
      <c r="A6617" t="b">
        <v>0</v>
      </c>
      <c r="B6617" t="inlineStr">
        <is>
          <t>High</t>
        </is>
      </c>
      <c r="C6617" t="inlineStr">
        <is>
          <t>[R].GPVLQLHDLKR.[E]</t>
        </is>
      </c>
      <c r="D6617" t="inlineStr">
        <is>
          <t>1xDimethyl [K10]</t>
        </is>
      </c>
      <c r="E6617" t="n">
        <v>0.000712727</v>
      </c>
      <c r="F6617" t="n">
        <v>0.000144145</v>
      </c>
      <c r="G6617" t="n">
        <v>1</v>
      </c>
      <c r="H6617" t="n">
        <v>2</v>
      </c>
      <c r="I6617" t="n">
        <v>4</v>
      </c>
      <c r="J6617" t="inlineStr">
        <is>
          <t>P43121</t>
        </is>
      </c>
      <c r="K6617" t="inlineStr">
        <is>
          <t>P43121 [389-399]</t>
        </is>
      </c>
      <c r="L6617" t="inlineStr">
        <is>
          <t>P43121 1xDimethyl [K398]</t>
        </is>
      </c>
      <c r="M6617" t="n">
        <v>0</v>
      </c>
      <c r="N6617" t="n">
        <v>1303.78448</v>
      </c>
      <c r="O6617" t="n">
        <v>4202779.99032264</v>
      </c>
      <c r="P6617" t="n">
        <v>13.14</v>
      </c>
      <c r="Q6617" t="n">
        <v>4024592</v>
      </c>
      <c r="R6617" t="n">
        <v>3721378.95573848</v>
      </c>
      <c r="S6617" t="n">
        <v>1</v>
      </c>
      <c r="T6617" t="n">
        <v>4835412.3576795</v>
      </c>
      <c r="U6617" t="n">
        <v>1</v>
      </c>
      <c r="V6617" t="n">
        <v>4388857.21759034</v>
      </c>
      <c r="W6617" t="n">
        <v>4024592</v>
      </c>
      <c r="X6617" t="n">
        <v>2902167.5</v>
      </c>
      <c r="Y6617" t="inlineStr"/>
      <c r="Z6617" t="n">
        <v>3501745</v>
      </c>
      <c r="AA6617" t="inlineStr"/>
      <c r="AB6617" t="n">
        <v>3795637.5</v>
      </c>
      <c r="AC6617" t="inlineStr"/>
      <c r="AD6617" t="inlineStr">
        <is>
          <t>High</t>
        </is>
      </c>
      <c r="AE6617" t="inlineStr">
        <is>
          <t>High</t>
        </is>
      </c>
      <c r="AF6617" t="inlineStr">
        <is>
          <t>Not Found</t>
        </is>
      </c>
      <c r="AG6617" t="inlineStr">
        <is>
          <t>High</t>
        </is>
      </c>
      <c r="AH6617" t="inlineStr">
        <is>
          <t>Not Found</t>
        </is>
      </c>
      <c r="AI6617" t="inlineStr">
        <is>
          <t>High</t>
        </is>
      </c>
      <c r="AJ6617" t="inlineStr">
        <is>
          <t>High</t>
        </is>
      </c>
      <c r="AK6617" t="n">
        <v>4.573e-05</v>
      </c>
      <c r="AL6617" t="n">
        <v>0.0001052</v>
      </c>
      <c r="AM6617" t="n">
        <v>3.33</v>
      </c>
      <c r="AN6617" t="n">
        <v>15.79</v>
      </c>
      <c r="AO6617" t="inlineStr">
        <is>
          <t>GPVLQLHDLKR</t>
        </is>
      </c>
      <c r="AP6617" t="inlineStr">
        <is>
          <t>P43121</t>
        </is>
      </c>
      <c r="AQ6617" t="inlineStr">
        <is>
          <t>MUC18_HUMAN</t>
        </is>
      </c>
      <c r="AR6617" t="inlineStr">
        <is>
          <t>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t>
        </is>
      </c>
      <c r="AS6617" t="inlineStr">
        <is>
          <t>RecName: Full=Cell surface glycoprotein MUC18; AltName: Full=Cell surface glycoprotein P1H12; AltName: Full=Melanoma cell adhesion molecule; AltName: Full=Melanoma-associated antigen A32; AltName: Full=Melanoma-associated antigen MUC18; AltName: Full=S-endo 1 endothelial-associated antigen; AltName: CD_antigen=CD146; Flags: Precursor;</t>
        </is>
      </c>
      <c r="AT6617" t="inlineStr">
        <is>
          <t>3D-structure|Alternative splicing|Cell adhesion|Direct protein sequencing|Disulfide bond|Glycoprotein|Immunoglobulin domain|Membrane|Phosphoprotein|Reference proteome|Repeat|Signal|Transmembrane|Transmembrane helix</t>
        </is>
      </c>
      <c r="AU6617" t="inlineStr">
        <is>
          <t>GO:0009897|GO:0005576|GO:0005615|GO:0005925|GO:0005886|GO:0009653|GO:0001525|GO:0007155|GO:0003094|GO:0030335|GO:0061042</t>
        </is>
      </c>
      <c r="AV6617" t="inlineStr">
        <is>
          <t>C:external side of plasma membrane|C:extracellular region|C:extracellular space|C:focal adhesion|C:plasma membrane|P:anatomical structure morphogenesis|P:angiogenesis|P:cell adhesion|P:glomerular filtration|P:positive regulation of cell migration|P:vascular wound healing</t>
        </is>
      </c>
      <c r="AW6617" t="n">
        <v>100</v>
      </c>
      <c r="AX6617" t="n">
        <v>646</v>
      </c>
      <c r="AY6617" t="n">
        <v>389</v>
      </c>
      <c r="AZ6617" t="n">
        <v>399</v>
      </c>
      <c r="BA6617" t="n">
        <v>388</v>
      </c>
      <c r="BB6617" t="inlineStr">
        <is>
          <t>VLER(388).(389)GPVLQLHDLKR</t>
        </is>
      </c>
      <c r="BC6617" t="inlineStr">
        <is>
          <t>VLERGPVL</t>
        </is>
      </c>
      <c r="BD6617" t="inlineStr">
        <is>
          <t>Internal</t>
        </is>
      </c>
      <c r="BE6617" t="inlineStr"/>
      <c r="BF6617" t="inlineStr"/>
      <c r="BG6617" t="inlineStr"/>
      <c r="BH6617" t="inlineStr"/>
      <c r="BI6617" t="inlineStr">
        <is>
          <t>Adipocytes: 118.0;Endothelial cells: 132.4;Muller glia cells: 83.7;Sertoli cells: 196.3;Smooth muscle cells: 399.0</t>
        </is>
      </c>
      <c r="BJ6617" t="inlineStr">
        <is>
          <t>11</t>
        </is>
      </c>
      <c r="BK6617" t="inlineStr">
        <is>
          <t>119308529-119321521</t>
        </is>
      </c>
      <c r="BL6617" t="inlineStr">
        <is>
          <t>CD markers, Plasma proteins, Predicted membrane proteins</t>
        </is>
      </c>
      <c r="BM6617" t="inlineStr">
        <is>
          <t>Cell adhesion</t>
        </is>
      </c>
      <c r="BN6617" t="inlineStr"/>
      <c r="BO6617" t="inlineStr"/>
      <c r="BP6617" t="n">
        <v>2581990.651912827</v>
      </c>
      <c r="BQ6617" t="n">
        <v>2241202.235294994</v>
      </c>
      <c r="BR6617" t="n">
        <v>0.8680133034697994</v>
      </c>
      <c r="BS6617" t="n">
        <v>3074756.85842328</v>
      </c>
      <c r="BT6617" t="n">
        <v>2672161.216125671</v>
      </c>
      <c r="BU6617" t="n">
        <v>0.869064234723243</v>
      </c>
      <c r="BV6617" t="n">
        <v>0.8397381551778564</v>
      </c>
      <c r="BW6617" t="n">
        <v>-0.251988554039599</v>
      </c>
      <c r="BX6617" t="n">
        <v>1.190847401459566</v>
      </c>
      <c r="BY6617" t="n">
        <v>0.251988554039599</v>
      </c>
      <c r="BZ6617" t="n">
        <v>0.9878857400428216</v>
      </c>
      <c r="CA6617" t="n">
        <v>-0.005293283487765876</v>
      </c>
      <c r="CB6617" t="inlineStr">
        <is>
          <t>significant low</t>
        </is>
      </c>
      <c r="CC6617" t="inlineStr">
        <is>
          <t>significant low</t>
        </is>
      </c>
    </row>
    <row r="6618">
      <c r="A6618" t="b">
        <v>0</v>
      </c>
      <c r="B6618" t="inlineStr">
        <is>
          <t>High</t>
        </is>
      </c>
      <c r="C6618" t="inlineStr">
        <is>
          <t>[R].AELNPWPEYIYTR.[L]</t>
        </is>
      </c>
      <c r="D6618" t="inlineStr"/>
      <c r="E6618" t="n">
        <v>4.7329e-05</v>
      </c>
      <c r="F6618" t="n">
        <v>0.000144145</v>
      </c>
      <c r="G6618" t="n">
        <v>1</v>
      </c>
      <c r="H6618" t="n">
        <v>2</v>
      </c>
      <c r="I6618" t="n">
        <v>4</v>
      </c>
      <c r="J6618" t="inlineStr">
        <is>
          <t>P26639</t>
        </is>
      </c>
      <c r="K6618" t="inlineStr">
        <is>
          <t>P26639 [45-57]</t>
        </is>
      </c>
      <c r="L6618" t="inlineStr"/>
      <c r="M6618" t="n">
        <v>0</v>
      </c>
      <c r="N6618" t="n">
        <v>1651.81148</v>
      </c>
      <c r="O6618" t="n">
        <v>21340877.2486429</v>
      </c>
      <c r="P6618" t="n">
        <v>13.13</v>
      </c>
      <c r="Q6618" t="n">
        <v>19854030</v>
      </c>
      <c r="R6618" t="n">
        <v>18867868.0236544</v>
      </c>
      <c r="S6618" t="n">
        <v>13594652.0128187</v>
      </c>
      <c r="T6618" t="n">
        <v>27400474.4053102</v>
      </c>
      <c r="U6618" t="n">
        <v>33041239.6032979</v>
      </c>
      <c r="V6618" t="n">
        <v>22939072.9107211</v>
      </c>
      <c r="W6618" t="n">
        <v>19854030</v>
      </c>
      <c r="X6618" t="n">
        <v>14714361</v>
      </c>
      <c r="Y6618" t="n">
        <v>1814029.5</v>
      </c>
      <c r="Z6618" t="n">
        <v>19843080</v>
      </c>
      <c r="AA6618" t="n">
        <v>10035282</v>
      </c>
      <c r="AB6618" t="n">
        <v>19838514</v>
      </c>
      <c r="AC6618" t="inlineStr"/>
      <c r="AD6618" t="inlineStr">
        <is>
          <t>High</t>
        </is>
      </c>
      <c r="AE6618" t="inlineStr">
        <is>
          <t>High</t>
        </is>
      </c>
      <c r="AF6618" t="inlineStr">
        <is>
          <t>Peak Found</t>
        </is>
      </c>
      <c r="AG6618" t="inlineStr">
        <is>
          <t>High</t>
        </is>
      </c>
      <c r="AH6618" t="inlineStr">
        <is>
          <t>Peak Found</t>
        </is>
      </c>
      <c r="AI6618" t="inlineStr">
        <is>
          <t>High</t>
        </is>
      </c>
      <c r="AJ6618" t="inlineStr">
        <is>
          <t>High</t>
        </is>
      </c>
      <c r="AK6618" t="n">
        <v>4.573e-05</v>
      </c>
      <c r="AL6618" t="n">
        <v>4.126e-06</v>
      </c>
      <c r="AM6618" t="n">
        <v>3.43</v>
      </c>
      <c r="AN6618" t="n">
        <v>53.58</v>
      </c>
      <c r="AO6618" t="inlineStr">
        <is>
          <t>AELNPWPEYIYTR</t>
        </is>
      </c>
      <c r="AP6618" t="inlineStr">
        <is>
          <t>P26639</t>
        </is>
      </c>
      <c r="AQ6618" t="inlineStr">
        <is>
          <t>SYTC_HUMAN</t>
        </is>
      </c>
      <c r="AR6618" t="inlineStr">
        <is>
          <t>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t>
        </is>
      </c>
      <c r="AS6618" t="inlineStr">
        <is>
          <t>RecName: Full=Threonine--tRNA ligase 1, cytoplasmic {ECO:0000305}; EC=6.1.1.3 {ECO:0000269|PubMed:25824639}; AltName: Full=Threonyl-tRNA synthetase; Short=ThrRS; AltName: Full=Threonyl-tRNA synthetase 1 {ECO:0000312|HGNC:HGNC:11572};</t>
        </is>
      </c>
      <c r="AT6618" t="inlineStr">
        <is>
          <t>3D-structure|Acetylation|Alternative splicing|Aminoacyl-tRNA synthetase|ATP-binding|Cytoplasm|Disease variant|Ligase|Nucleotide-binding|Phosphoprotein|Protein biosynthesis|Reference proteome|RNA-binding|tRNA-binding|Ubl conjugation</t>
        </is>
      </c>
      <c r="AU6618" t="inlineStr">
        <is>
          <t>GO:0005829|GO:0070062|GO:0005524|GO:0042802|GO:0004829|GO:0000049|GO:0008270|GO:0006435</t>
        </is>
      </c>
      <c r="AV6618" t="inlineStr">
        <is>
          <t>C:cytosol|C:extracellular exosome|F:ATP binding|F:identical protein binding|F:threonine-tRNA ligase activity|F:tRNA binding|F:zinc ion binding|P:threonyl-tRNA aminoacylation</t>
        </is>
      </c>
      <c r="AW6618" t="n">
        <v>100</v>
      </c>
      <c r="AX6618" t="n">
        <v>723</v>
      </c>
      <c r="AY6618" t="n">
        <v>45</v>
      </c>
      <c r="AZ6618" t="n">
        <v>57</v>
      </c>
      <c r="BA6618" t="n">
        <v>44</v>
      </c>
      <c r="BB6618" t="inlineStr">
        <is>
          <t>DGGR(44).(45)AELNPWPEYIYTR</t>
        </is>
      </c>
      <c r="BC6618" t="inlineStr">
        <is>
          <t>DGGRAELN</t>
        </is>
      </c>
      <c r="BD6618" t="inlineStr">
        <is>
          <t>Internal</t>
        </is>
      </c>
      <c r="BE6618" t="inlineStr"/>
      <c r="BF6618" t="inlineStr">
        <is>
          <t>S01.151</t>
        </is>
      </c>
      <c r="BG6618" t="inlineStr">
        <is>
          <t>trypsin 1</t>
        </is>
      </c>
      <c r="BH6618" t="inlineStr"/>
      <c r="BI6618" t="inlineStr"/>
      <c r="BJ6618" t="inlineStr">
        <is>
          <t>5</t>
        </is>
      </c>
      <c r="BK6618" t="inlineStr">
        <is>
          <t>33440696-33468091</t>
        </is>
      </c>
      <c r="BL6618" t="inlineStr">
        <is>
          <t>Disease related genes, Enzymes, Metabolic proteins, Plasma proteins, Potential drug targets, Predicted intracellular proteins</t>
        </is>
      </c>
      <c r="BM6618" t="inlineStr">
        <is>
          <t>Protein biosynthesis</t>
        </is>
      </c>
      <c r="BN6618" t="inlineStr">
        <is>
          <t>Aminoacyl-tRNA synthetase, Ligase, RNA-binding, tRNA-binding</t>
        </is>
      </c>
      <c r="BO6618" t="inlineStr">
        <is>
          <t>Disease variant</t>
        </is>
      </c>
      <c r="BP6618" t="n">
        <v>17438850.0121577</v>
      </c>
      <c r="BQ6618" t="n">
        <v>3365489.942711008</v>
      </c>
      <c r="BR6618" t="n">
        <v>0.1929880663211575</v>
      </c>
      <c r="BS6618" t="n">
        <v>27793595.6397764</v>
      </c>
      <c r="BT6618" t="n">
        <v>5062543.945477727</v>
      </c>
      <c r="BU6618" t="n">
        <v>0.1821478592079875</v>
      </c>
      <c r="BV6618" t="n">
        <v>0.6274413083566758</v>
      </c>
      <c r="BW6618" t="n">
        <v>-0.6724475810078643</v>
      </c>
      <c r="BX6618" t="n">
        <v>1.593774567726643</v>
      </c>
      <c r="BY6618" t="n">
        <v>0.6724475810078643</v>
      </c>
      <c r="BZ6618" t="n">
        <v>0.0418606884615236</v>
      </c>
      <c r="CA6618" t="n">
        <v>-1.3781936333174</v>
      </c>
      <c r="CB6618" t="inlineStr">
        <is>
          <t>significant low</t>
        </is>
      </c>
      <c r="CC6618" t="inlineStr">
        <is>
          <t>significant low</t>
        </is>
      </c>
    </row>
    <row r="6619">
      <c r="A6619" t="b">
        <v>0</v>
      </c>
      <c r="B6619" t="inlineStr">
        <is>
          <t>High</t>
        </is>
      </c>
      <c r="C6619" t="inlineStr">
        <is>
          <t>[K].ADDGRPFPQVIKSKGGVVGIKVDKGVVPLAGTNGETTTQGLDGLSER.[C]</t>
        </is>
      </c>
      <c r="D6619" t="inlineStr">
        <is>
          <t>4xDimethyl [K12; K14; K21; K24]</t>
        </is>
      </c>
      <c r="E6619" t="n">
        <v>0.000356681</v>
      </c>
      <c r="F6619" t="n">
        <v>0.000144145</v>
      </c>
      <c r="G6619" t="n">
        <v>1</v>
      </c>
      <c r="H6619" t="n">
        <v>2</v>
      </c>
      <c r="I6619" t="n">
        <v>2</v>
      </c>
      <c r="J6619" t="inlineStr">
        <is>
          <t>P04075</t>
        </is>
      </c>
      <c r="K6619" t="inlineStr">
        <is>
          <t>P04075 [88-134]</t>
        </is>
      </c>
      <c r="L6619" t="inlineStr">
        <is>
          <t>P04075 4xDimethyl [K99; K101; K108; K111]</t>
        </is>
      </c>
      <c r="M6619" t="n">
        <v>0</v>
      </c>
      <c r="N6619" t="n">
        <v>4875.65783</v>
      </c>
      <c r="O6619" t="n">
        <v>1617920.8322801</v>
      </c>
      <c r="P6619" t="n">
        <v>13.12</v>
      </c>
      <c r="Q6619" t="n">
        <v>1</v>
      </c>
      <c r="R6619" t="n">
        <v>1960723.01341967</v>
      </c>
      <c r="S6619" t="n">
        <v>1539869.30449191</v>
      </c>
      <c r="T6619" t="n">
        <v>1</v>
      </c>
      <c r="U6619" t="n">
        <v>1</v>
      </c>
      <c r="V6619" t="n">
        <v>1617920.8322801</v>
      </c>
      <c r="W6619" t="inlineStr"/>
      <c r="X6619" t="n">
        <v>1529096.25</v>
      </c>
      <c r="Y6619" t="n">
        <v>205475.53125</v>
      </c>
      <c r="Z6619" t="inlineStr"/>
      <c r="AA6619" t="inlineStr"/>
      <c r="AB6619" t="n">
        <v>1399234.625</v>
      </c>
      <c r="AC6619" t="inlineStr"/>
      <c r="AD6619" t="inlineStr">
        <is>
          <t>Not Found</t>
        </is>
      </c>
      <c r="AE6619" t="inlineStr">
        <is>
          <t>Peak Found</t>
        </is>
      </c>
      <c r="AF6619" t="inlineStr">
        <is>
          <t>Peak Found</t>
        </is>
      </c>
      <c r="AG6619" t="inlineStr">
        <is>
          <t>Not Found</t>
        </is>
      </c>
      <c r="AH6619" t="inlineStr">
        <is>
          <t>Not Found</t>
        </is>
      </c>
      <c r="AI6619" t="inlineStr">
        <is>
          <t>High</t>
        </is>
      </c>
      <c r="AJ6619" t="inlineStr">
        <is>
          <t>High</t>
        </is>
      </c>
      <c r="AK6619" t="n">
        <v>4.573e-05</v>
      </c>
      <c r="AL6619" t="n">
        <v>4.614e-05</v>
      </c>
      <c r="AM6619" t="n">
        <v>4.49</v>
      </c>
      <c r="AN6619" t="n">
        <v>46.34</v>
      </c>
      <c r="AO6619" t="inlineStr">
        <is>
          <t>ADDGRPFPQVIKSKGGVVGIKVDKGVVPLAGTNGETTTQGLDGLSER</t>
        </is>
      </c>
      <c r="AP6619" t="inlineStr">
        <is>
          <t>P04075</t>
        </is>
      </c>
      <c r="AQ6619" t="inlineStr">
        <is>
          <t>ALDOA_HUMAN</t>
        </is>
      </c>
      <c r="AR6619" t="inlineStr">
        <is>
          <t>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t>
        </is>
      </c>
      <c r="AS6619" t="inlineStr">
        <is>
          <t>RecName: Full=Fructose-bisphosphate aldolase A {ECO:0000305}; EC=4.1.2.13 {ECO:0000269|PubMed:14766013}; AltName: Full=Lung cancer antigen NY-LU-1; AltName: Full=Muscle-type aldolase;</t>
        </is>
      </c>
      <c r="AT6619" t="inlineStr">
        <is>
          <t>3D-structure|Acetylation|Alternative splicing|Cytoplasm|Direct protein sequencing|Disease variant|Glycogen storage disease|Glycolysis|Hereditary hemolytic anemia|Hydroxylation|Isopeptide bond|Lyase|Phosphoprotein|Reference proteome|Schiff base|Ubl conjugation</t>
        </is>
      </c>
      <c r="AU6619" t="inlineStr">
        <is>
          <t>GO:0015629|GO:0005829|GO:0070062|GO:0005576|GO:0005615|GO:1904813|GO:0031674|GO:0031430|GO:0016020|GO:0005634|GO:0031093|GO:0034774|GO:0061827|GO:1904724|GO:0003779|GO:0045296|GO:0008092|GO:0070061|GO:0004332|GO:0042802|GO:0003723|GO:0015631|GO:0007015|GO:0006754|GO:0007339|GO:0030388|GO:0006000|GO:0006096|GO:0046716|GO:0051289|GO:0008360|GO:0006941</t>
        </is>
      </c>
      <c r="AV6619" t="inlineStr">
        <is>
          <t>C:actin cytoskeleton|C:cytosol|C:extracellular exosome|C:extracellular region|C:extracellular space|C:ficolin-1-rich granule lumen|C:I band|C:M band|C:membrane|C:nucleus|C:platelet alpha granule lumen|C:secretory granule lumen|C:sperm head|C:tertiary granule lumen|F:actin binding|F:cadherin binding|F:cytoskeletal protein binding|F:fructose binding|F:fructose-bisphosphate aldolase activity|F:identical protein binding|F:RNA binding|F:tubulin binding|P:actin filament organization|P:ATP biosynthetic process|P:binding of sperm to zona pellucida|P:fructose 1,6-bisphosphate metabolic process|P:fructose metabolic process|P:glycolytic process|P:muscle cell cellular homeostasis|P:protein homotetramerization|P:regulation of cell shape|P:striated muscle contraction</t>
        </is>
      </c>
      <c r="AW6619" t="n">
        <v>100</v>
      </c>
      <c r="AX6619" t="n">
        <v>364</v>
      </c>
      <c r="AY6619" t="n">
        <v>88</v>
      </c>
      <c r="AZ6619" t="n">
        <v>134</v>
      </c>
      <c r="BA6619" t="n">
        <v>87</v>
      </c>
      <c r="BB6619" t="inlineStr">
        <is>
          <t>LYQK(87).(88)ADDGRPFPQVIKSKGGVVGIKVDKGVVPLAGTNGETTTQGLDGLSER</t>
        </is>
      </c>
      <c r="BC6619" t="inlineStr">
        <is>
          <t>LYQKADDG</t>
        </is>
      </c>
      <c r="BD6619" t="inlineStr">
        <is>
          <t>Internal</t>
        </is>
      </c>
      <c r="BE6619" t="inlineStr"/>
      <c r="BF6619" t="inlineStr">
        <is>
          <t>M04.001|S01.151</t>
        </is>
      </c>
      <c r="BG6619" t="inlineStr">
        <is>
          <t>thermolysin|trypsin 1</t>
        </is>
      </c>
      <c r="BH6619" t="inlineStr">
        <is>
          <t>skeletal muscle: 26754.8;tongue: 9180.4</t>
        </is>
      </c>
      <c r="BI6619" t="inlineStr">
        <is>
          <t>Basal squamous epithelial cells: 788.2;Gastric mucus-secreting cells: 362.5;Squamous epithelial cells: 1043.7;Thymic epithelial cells: 353.0</t>
        </is>
      </c>
      <c r="BJ6619" t="inlineStr">
        <is>
          <t>16</t>
        </is>
      </c>
      <c r="BK6619" t="inlineStr">
        <is>
          <t>30064164-30070457</t>
        </is>
      </c>
      <c r="BL6619" t="inlineStr">
        <is>
          <t>Cancer-related genes, Disease related genes, Enzymes, Human disease related genes, Metabolic proteins, Plasma proteins, Potential drug targets, Predicted intracellular proteins</t>
        </is>
      </c>
      <c r="BM6619" t="inlineStr">
        <is>
          <t>Glycolysis</t>
        </is>
      </c>
      <c r="BN6619" t="inlineStr">
        <is>
          <t>Lyase</t>
        </is>
      </c>
      <c r="BO6619" t="inlineStr">
        <is>
          <t>Cancer-related genes, Disease variant, Glycogen storage disease, Hereditary hemolytic anemia</t>
        </is>
      </c>
      <c r="BP6619" t="n">
        <v>1166864.43930386</v>
      </c>
      <c r="BQ6619" t="n">
        <v>1032209.850547643</v>
      </c>
      <c r="BR6619" t="n">
        <v>0.8846013433775131</v>
      </c>
      <c r="BS6619" t="n">
        <v>539307.6107600334</v>
      </c>
      <c r="BT6619" t="n">
        <v>934106.4506941499</v>
      </c>
      <c r="BU6619" t="n">
        <v>1.732047595949436</v>
      </c>
      <c r="BV6619" t="n">
        <v>2.163634289639313</v>
      </c>
      <c r="BW6619" t="n">
        <v>1.113456666858342</v>
      </c>
      <c r="BX6619" t="n">
        <v>0.4621853169865893</v>
      </c>
      <c r="BY6619" t="n">
        <v>-1.113456666858341</v>
      </c>
      <c r="BZ6619" t="n">
        <v>0.5155963550532605</v>
      </c>
      <c r="CA6619" t="n">
        <v>-0.2876901615006577</v>
      </c>
      <c r="CB6619" t="inlineStr">
        <is>
          <t>significant low</t>
        </is>
      </c>
      <c r="CC6619" t="inlineStr">
        <is>
          <t>significant low</t>
        </is>
      </c>
    </row>
    <row r="6620">
      <c r="A6620" t="b">
        <v>0</v>
      </c>
      <c r="B6620" t="inlineStr">
        <is>
          <t>High</t>
        </is>
      </c>
      <c r="C6620" t="inlineStr">
        <is>
          <t>[R].ALDTMNFDVIKGKPIR.[I]</t>
        </is>
      </c>
      <c r="D6620" t="inlineStr">
        <is>
          <t>2xDimethyl [K11; K13]</t>
        </is>
      </c>
      <c r="E6620" t="n">
        <v>0.0029718</v>
      </c>
      <c r="F6620" t="n">
        <v>0.000144145</v>
      </c>
      <c r="G6620" t="n">
        <v>1</v>
      </c>
      <c r="H6620" t="n">
        <v>3</v>
      </c>
      <c r="I6620" t="n">
        <v>1</v>
      </c>
      <c r="J6620" t="inlineStr">
        <is>
          <t>Q13310</t>
        </is>
      </c>
      <c r="K6620" t="inlineStr">
        <is>
          <t>Q13310 [68-83]</t>
        </is>
      </c>
      <c r="L6620" t="inlineStr">
        <is>
          <t>Q13310 2xDimethyl [K78; K80]</t>
        </is>
      </c>
      <c r="M6620" t="n">
        <v>0</v>
      </c>
      <c r="N6620" t="n">
        <v>1874.05682</v>
      </c>
      <c r="O6620" t="n">
        <v>1717106.79909703</v>
      </c>
      <c r="P6620" t="n">
        <v>13.12</v>
      </c>
      <c r="Q6620" t="n">
        <v>1410234.375</v>
      </c>
      <c r="R6620" t="n">
        <v>1172179.29731493</v>
      </c>
      <c r="S6620" t="n">
        <v>2355945.93496492</v>
      </c>
      <c r="T6620" t="n">
        <v>1426917.91506678</v>
      </c>
      <c r="U6620" t="n">
        <v>2515362.42472392</v>
      </c>
      <c r="V6620" t="n">
        <v>1415869.87197511</v>
      </c>
      <c r="W6620" t="n">
        <v>1410234.375</v>
      </c>
      <c r="X6620" t="n">
        <v>914139.8125</v>
      </c>
      <c r="Y6620" t="n">
        <v>314370.34375</v>
      </c>
      <c r="Z6620" t="n">
        <v>1033356.0625</v>
      </c>
      <c r="AA6620" t="n">
        <v>763965.625</v>
      </c>
      <c r="AB6620" t="n">
        <v>1224493.875</v>
      </c>
      <c r="AC6620" t="inlineStr"/>
      <c r="AD6620" t="inlineStr">
        <is>
          <t>Peak Found</t>
        </is>
      </c>
      <c r="AE6620" t="inlineStr">
        <is>
          <t>Peak Found</t>
        </is>
      </c>
      <c r="AF6620" t="inlineStr">
        <is>
          <t>Peak Found</t>
        </is>
      </c>
      <c r="AG6620" t="inlineStr">
        <is>
          <t>Peak Found</t>
        </is>
      </c>
      <c r="AH6620" t="inlineStr">
        <is>
          <t>High</t>
        </is>
      </c>
      <c r="AI6620" t="inlineStr">
        <is>
          <t>Peak Found</t>
        </is>
      </c>
      <c r="AJ6620" t="inlineStr">
        <is>
          <t>High</t>
        </is>
      </c>
      <c r="AK6620" t="n">
        <v>4.573e-05</v>
      </c>
      <c r="AL6620" t="n">
        <v>0.0005792</v>
      </c>
      <c r="AM6620" t="n">
        <v>3.46</v>
      </c>
      <c r="AN6620" t="n">
        <v>36.3</v>
      </c>
      <c r="AO6620" t="inlineStr">
        <is>
          <t>ALDTMNFDVIKGKPIR</t>
        </is>
      </c>
      <c r="AP6620" t="inlineStr">
        <is>
          <t>Q13310</t>
        </is>
      </c>
      <c r="AQ6620" t="inlineStr">
        <is>
          <t>PABP4_HUMAN</t>
        </is>
      </c>
      <c r="AR6620" t="inlineStr">
        <is>
          <t>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t>
        </is>
      </c>
      <c r="AS6620" t="inlineStr">
        <is>
          <t>RecName: Full=Polyadenylate-binding protein 4; Short=PABP-4; Short=Poly(A)-binding protein 4; AltName: Full=Activated-platelet protein 1; Short=APP-1; AltName: Full=Inducible poly(A)-binding protein; Short=iPABP;</t>
        </is>
      </c>
      <c r="AT6620" t="inlineStr">
        <is>
          <t>Alternative splicing|Cytoplasm|Direct protein sequencing|Isopeptide bond|Methylation|Phosphoprotein|Reference proteome|Repeat|RNA-binding|Ubl conjugation</t>
        </is>
      </c>
      <c r="AU6620" t="inlineStr">
        <is>
          <t>GO:0005737|GO:0010494|GO:0005829|GO:0005634|GO:1990904|GO:0003730|GO:0008143|GO:0008266|GO:0003723|GO:0007596|GO:0061515|GO:0043488|GO:0006401|GO:0006396|GO:0006412</t>
        </is>
      </c>
      <c r="AV6620" t="inlineStr">
        <is>
          <t>C:cytoplasm|C:cytoplasmic stress granule|C:cytosol|C:nucleus|C:ribonucleoprotein complex|F:mRNA 3'-UTR binding|F:poly(A) binding|F:poly(U) RNA binding|F:RNA binding|P:blood coagulation|P:myeloid cell development|P:regulation of mRNA stability|P:RNA catabolic process|P:RNA processing|P:translation</t>
        </is>
      </c>
      <c r="AW6620" t="n">
        <v>100</v>
      </c>
      <c r="AX6620" t="n">
        <v>644</v>
      </c>
      <c r="AY6620" t="n">
        <v>68</v>
      </c>
      <c r="AZ6620" t="n">
        <v>83</v>
      </c>
      <c r="BA6620" t="n">
        <v>67</v>
      </c>
      <c r="BB6620" t="inlineStr">
        <is>
          <t>DAER(67).(68)ALDTMNFDVIKGKPIR</t>
        </is>
      </c>
      <c r="BC6620" t="inlineStr">
        <is>
          <t>DAERALDT</t>
        </is>
      </c>
      <c r="BD6620" t="inlineStr">
        <is>
          <t>Internal</t>
        </is>
      </c>
      <c r="BE6620" t="inlineStr"/>
      <c r="BF6620" t="inlineStr"/>
      <c r="BG6620" t="inlineStr"/>
      <c r="BH6620" t="inlineStr">
        <is>
          <t>pancreas: 469.7;skeletal muscle: 557.5</t>
        </is>
      </c>
      <c r="BI6620" t="inlineStr">
        <is>
          <t>Kupffer cells: 661.8;monocytes: 366.4</t>
        </is>
      </c>
      <c r="BJ6620" t="inlineStr">
        <is>
          <t>1</t>
        </is>
      </c>
      <c r="BK6620" t="inlineStr">
        <is>
          <t>39560709-39576790</t>
        </is>
      </c>
      <c r="BL6620" t="inlineStr">
        <is>
          <t>Predicted intracellular proteins</t>
        </is>
      </c>
      <c r="BM6620" t="inlineStr"/>
      <c r="BN6620" t="inlineStr">
        <is>
          <t>RNA-binding</t>
        </is>
      </c>
      <c r="BO6620" t="inlineStr"/>
      <c r="BP6620" t="n">
        <v>1646119.869093283</v>
      </c>
      <c r="BQ6620" t="n">
        <v>626144.8217832795</v>
      </c>
      <c r="BR6620" t="n">
        <v>0.3803762007490821</v>
      </c>
      <c r="BS6620" t="n">
        <v>1786050.070588603</v>
      </c>
      <c r="BT6620" t="n">
        <v>631627.1821532359</v>
      </c>
      <c r="BU6620" t="n">
        <v>0.3536447228184815</v>
      </c>
      <c r="BV6620" t="n">
        <v>0.9216538193415791</v>
      </c>
      <c r="BW6620" t="n">
        <v>-0.1177031304615796</v>
      </c>
      <c r="BX6620" t="n">
        <v>1.085006082559708</v>
      </c>
      <c r="BY6620" t="n">
        <v>0.1177031304615794</v>
      </c>
      <c r="BZ6620" t="n">
        <v>0.7692177726397975</v>
      </c>
      <c r="CA6620" t="n">
        <v>-0.1139506900208897</v>
      </c>
      <c r="CB6620" t="inlineStr">
        <is>
          <t>significant low</t>
        </is>
      </c>
      <c r="CC6620" t="inlineStr">
        <is>
          <t>significant low</t>
        </is>
      </c>
    </row>
    <row r="6621">
      <c r="A6621" t="b">
        <v>0</v>
      </c>
      <c r="B6621" t="inlineStr">
        <is>
          <t>High</t>
        </is>
      </c>
      <c r="C6621" t="inlineStr">
        <is>
          <t>[K].SADGSAPAGEGEGVTLQR.[N]</t>
        </is>
      </c>
      <c r="D6621" t="inlineStr"/>
      <c r="E6621" t="n">
        <v>2.81691e-06</v>
      </c>
      <c r="F6621" t="n">
        <v>0.000144145</v>
      </c>
      <c r="G6621" t="n">
        <v>1</v>
      </c>
      <c r="H6621" t="n">
        <v>1</v>
      </c>
      <c r="I6621" t="n">
        <v>5</v>
      </c>
      <c r="J6621" t="inlineStr">
        <is>
          <t>Q01650</t>
        </is>
      </c>
      <c r="K6621" t="inlineStr">
        <is>
          <t>Q01650 [31-48]</t>
        </is>
      </c>
      <c r="L6621" t="inlineStr"/>
      <c r="M6621" t="n">
        <v>0</v>
      </c>
      <c r="N6621" t="n">
        <v>1701.80383</v>
      </c>
      <c r="O6621" t="n">
        <v>2501410.85233005</v>
      </c>
      <c r="P6621" t="n">
        <v>13.12</v>
      </c>
      <c r="Q6621" t="n">
        <v>2138253.25</v>
      </c>
      <c r="R6621" t="n">
        <v>2432882.42320895</v>
      </c>
      <c r="S6621" t="n">
        <v>1</v>
      </c>
      <c r="T6621" t="n">
        <v>2501410.85233005</v>
      </c>
      <c r="U6621" t="n">
        <v>3444578.5780542</v>
      </c>
      <c r="V6621" t="n">
        <v>2329075.81877044</v>
      </c>
      <c r="W6621" t="n">
        <v>2138253.25</v>
      </c>
      <c r="X6621" t="n">
        <v>1897316.125</v>
      </c>
      <c r="Y6621" t="inlineStr"/>
      <c r="Z6621" t="n">
        <v>1811490.375</v>
      </c>
      <c r="AA6621" t="n">
        <v>1046187.0625</v>
      </c>
      <c r="AB6621" t="n">
        <v>2014266.375</v>
      </c>
      <c r="AC6621" t="inlineStr"/>
      <c r="AD6621" t="inlineStr">
        <is>
          <t>High</t>
        </is>
      </c>
      <c r="AE6621" t="inlineStr">
        <is>
          <t>High</t>
        </is>
      </c>
      <c r="AF6621" t="inlineStr">
        <is>
          <t>Not Found</t>
        </is>
      </c>
      <c r="AG6621" t="inlineStr">
        <is>
          <t>High</t>
        </is>
      </c>
      <c r="AH6621" t="inlineStr">
        <is>
          <t>High</t>
        </is>
      </c>
      <c r="AI6621" t="inlineStr">
        <is>
          <t>High</t>
        </is>
      </c>
      <c r="AJ6621" t="inlineStr">
        <is>
          <t>High</t>
        </is>
      </c>
      <c r="AK6621" t="n">
        <v>4.573e-05</v>
      </c>
      <c r="AL6621" t="n">
        <v>1.418e-07</v>
      </c>
      <c r="AM6621" t="n">
        <v>3.35</v>
      </c>
      <c r="AN6621" t="n">
        <v>16.46</v>
      </c>
      <c r="AO6621" t="inlineStr">
        <is>
          <t>SADGSAPAGEGEGVTLQR</t>
        </is>
      </c>
      <c r="AP6621" t="inlineStr">
        <is>
          <t>Q01650</t>
        </is>
      </c>
      <c r="AQ6621" t="inlineStr">
        <is>
          <t>LAT1_HUMAN</t>
        </is>
      </c>
      <c r="AR6621" t="inlineStr">
        <is>
          <t>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t>
        </is>
      </c>
      <c r="AS6621" t="inlineStr">
        <is>
          <t>RecName: Full=Large neutral amino acids transporter small subunit 1; AltName: Full=4F2 light chain; Short=4F2 LC; Short=4F2LC; AltName: Full=CD98 light chain; AltName: Full=Integral membrane protein E16 {ECO:0000303|PubMed:9751058}; Short=E16 {ECO:0000303|PubMed:9751058}; AltName: Full=L-type amino acid transporter 1 {ECO:0000303|PubMed:11557028}; Short=hLAT1 {ECO:0000303|PubMed:11557028}; AltName: Full=Solute carrier family 7 member 5; AltName: Full=y+ system cationic amino acid transporter;</t>
        </is>
      </c>
      <c r="AT6621" t="inlineStr">
        <is>
          <t>3D-structure|Amino-acid transport|Cell membrane|Direct protein sequencing|Disulfide bond|Isopeptide bond|Lysosome|Membrane|Phosphoprotein|Reference proteome|Transmembrane|Transmembrane helix|Transport|Ubl conjugation</t>
        </is>
      </c>
      <c r="AU6621" t="inlineStr">
        <is>
          <t>GO:1990184|GO:0016324|GO:0009925|GO:0016323|GO:0005829|GO:0098591|GO:0070062|GO:0043231|GO:0005765|GO:0016020|GO:0031528|GO:0005886|GO:0015171|GO:0015297|GO:0015173|GO:0015179|GO:0015190|GO:0015196|GO:0015175|GO:0042605|GO:0015349|GO:0032328|GO:0089718|GO:0003333|GO:0042149|GO:1903577|GO:0071222|GO:0015818|GO:1902024|GO:1903801|GO:1904556|GO:0098713|GO:0015820|GO:0097421|GO:0015821|GO:0010507|GO:0010629|GO:1905460|GO:0015804|GO:0015823|GO:0002720|GO:0060252|GO:0032740|GO:0032753|GO:1905534|GO:0032729|GO:0015824|GO:0055093|GO:0014850|GO:0070327|GO:0150104|GO:0015827|GO:0015828|GO:0015829|GO:0042908</t>
        </is>
      </c>
      <c r="AV6621" t="inlineStr">
        <is>
          <t>C:amino acid transport complex|C:apical plasma membrane|C:basal plasma membrane|C:basolateral plasma membrane|C:cytosol|C:external side of apical plasma membrane|C:extracellular exosome|C:intracellular membrane-bounded organelle|C:lysosomal membrane|C:membrane|C:microvillus membrane|C:plasma membrane|F:amino acid transmembrane transporter activity|F:antiporter activity|F:aromatic amino acid transmembrane transporter activity|F:L-amino acid transmembrane transporter activity|F:L-leucine transmembrane transporter activity|F:L-tryptophan transmembrane transporter activity|F:neutral L-amino acid transmembrane transporter activity|F:peptide antigen binding|F:thyroid hormone transmembrane transporter activity|P:alanine transport|P:amino acid import across plasma membrane|P:amino acid transmembrane transport|P:cellular response to glucose starvation|P:cellular response to L-arginine|P:cellular response to lipopolysaccharide|P:isoleucine transport|P:L-histidine transport|P:L-leucine import across plasma membrane|P:L-tryptophan transmembrane transport|P:leucine import across plasma membrane|P:leucine transport|P:liver regeneration|P:methionine transport|P:negative regulation of autophagy|P:negative regulation of gene expression|P:negative regulation of vascular associated smooth muscle cell apoptotic process|P:neutral amino acid transport|P:phenylalanine transport|P:positive regulation of cytokine production involved in immune response|P:positive regulation of glial cell proliferation|P:positive regulation of interleukin-17 production|P:positive regulation of interleukin-4 production|P:positive regulation of leucine import across plasma membrane|P:positive regulation of type II interferon production|P:proline transport|P:response to hyperoxia|P:response to muscle activity|P:thyroid hormone transport|P:transport across blood-brain barrier|P:tryptophan transport|P:tyrosine transport|P:valine transport|P:xenobiotic transport</t>
        </is>
      </c>
      <c r="AW6621" t="n">
        <v>100</v>
      </c>
      <c r="AX6621" t="n">
        <v>507</v>
      </c>
      <c r="AY6621" t="n">
        <v>31</v>
      </c>
      <c r="AZ6621" t="n">
        <v>48</v>
      </c>
      <c r="BA6621" t="n">
        <v>30</v>
      </c>
      <c r="BB6621" t="inlineStr">
        <is>
          <t>LAAK(30).(31)SADGSAPAGEGEGVTLQR</t>
        </is>
      </c>
      <c r="BC6621" t="inlineStr">
        <is>
          <t>LAAKSADG</t>
        </is>
      </c>
      <c r="BD6621" t="inlineStr">
        <is>
          <t>Internal</t>
        </is>
      </c>
      <c r="BE6621" t="inlineStr"/>
      <c r="BF6621" t="inlineStr">
        <is>
          <t>S01.151</t>
        </is>
      </c>
      <c r="BG6621" t="inlineStr">
        <is>
          <t>trypsin 1</t>
        </is>
      </c>
      <c r="BH6621" t="inlineStr">
        <is>
          <t>bone marrow: 110.7;brain: 121.9</t>
        </is>
      </c>
      <c r="BI6621" t="inlineStr">
        <is>
          <t>Basal squamous epithelial cells: 165.5;dendritic cells: 332.8;Plasma cells: 120.0;Syncytiotrophoblasts: 134.2</t>
        </is>
      </c>
      <c r="BJ6621" t="inlineStr">
        <is>
          <t>16</t>
        </is>
      </c>
      <c r="BK6621" t="inlineStr">
        <is>
          <t>87830023-87869507</t>
        </is>
      </c>
      <c r="BL6621" t="inlineStr">
        <is>
          <t>Metabolic proteins, Predicted membrane proteins, Transporters</t>
        </is>
      </c>
      <c r="BM6621" t="inlineStr">
        <is>
          <t>Amino-acid transport, Transport</t>
        </is>
      </c>
      <c r="BN6621" t="inlineStr"/>
      <c r="BO6621" t="inlineStr"/>
      <c r="BP6621" t="n">
        <v>1523712.224402983</v>
      </c>
      <c r="BQ6621" t="n">
        <v>1327770.12654871</v>
      </c>
      <c r="BR6621" t="n">
        <v>0.8714047871270132</v>
      </c>
      <c r="BS6621" t="n">
        <v>2758355.083051564</v>
      </c>
      <c r="BT6621" t="n">
        <v>600501.3361918717</v>
      </c>
      <c r="BU6621" t="n">
        <v>0.217702695306196</v>
      </c>
      <c r="BV6621" t="n">
        <v>0.552398867631394</v>
      </c>
      <c r="BW6621" t="n">
        <v>-0.8562177326850385</v>
      </c>
      <c r="BX6621" t="n">
        <v>1.810286114973144</v>
      </c>
      <c r="BY6621" t="n">
        <v>0.8562177326850388</v>
      </c>
      <c r="BZ6621" t="n">
        <v>0.3589076840216476</v>
      </c>
      <c r="CA6621" t="n">
        <v>-0.4450172435545365</v>
      </c>
      <c r="CB6621" t="inlineStr">
        <is>
          <t>significant low</t>
        </is>
      </c>
      <c r="CC6621" t="inlineStr">
        <is>
          <t>significant low</t>
        </is>
      </c>
    </row>
    <row r="6622">
      <c r="A6622" t="b">
        <v>0</v>
      </c>
      <c r="B6622" t="inlineStr">
        <is>
          <t>High</t>
        </is>
      </c>
      <c r="C6622" t="inlineStr">
        <is>
          <t>[H].ALTEKSKAMTGVEQWPYR.[A]</t>
        </is>
      </c>
      <c r="D6622" t="inlineStr">
        <is>
          <t>1xOxidation [M9]; 2xDimethyl [K5; K7]</t>
        </is>
      </c>
      <c r="E6622" t="n">
        <v>0.022537</v>
      </c>
      <c r="F6622" t="n">
        <v>0.00141113</v>
      </c>
      <c r="G6622" t="n">
        <v>1</v>
      </c>
      <c r="H6622" t="n">
        <v>2</v>
      </c>
      <c r="I6622" t="n">
        <v>5</v>
      </c>
      <c r="J6622" t="inlineStr">
        <is>
          <t>P49368</t>
        </is>
      </c>
      <c r="K6622" t="inlineStr">
        <is>
          <t>P49368 [421-438]</t>
        </is>
      </c>
      <c r="L6622" t="inlineStr">
        <is>
          <t>P49368 2xDimethyl [K425; K427]</t>
        </is>
      </c>
      <c r="M6622" t="n">
        <v>0</v>
      </c>
      <c r="N6622" t="n">
        <v>2167.1216</v>
      </c>
      <c r="O6622" t="n">
        <v>4538598.40637501</v>
      </c>
      <c r="P6622" t="n">
        <v>13.11</v>
      </c>
      <c r="Q6622" t="n">
        <v>4148929.625</v>
      </c>
      <c r="R6622" t="n">
        <v>4158928.30095819</v>
      </c>
      <c r="S6622" t="n">
        <v>5164141.82820563</v>
      </c>
      <c r="T6622" t="n">
        <v>3988828.3822575</v>
      </c>
      <c r="U6622" t="n">
        <v>5711676.68947082</v>
      </c>
      <c r="V6622" t="n">
        <v>3394327.45251424</v>
      </c>
      <c r="W6622" t="n">
        <v>4148929.625</v>
      </c>
      <c r="X6622" t="n">
        <v>3243396.25</v>
      </c>
      <c r="Y6622" t="n">
        <v>689087.5625</v>
      </c>
      <c r="Z6622" t="n">
        <v>2888659.5</v>
      </c>
      <c r="AA6622" t="n">
        <v>1734749.875</v>
      </c>
      <c r="AB6622" t="n">
        <v>2935533.3125</v>
      </c>
      <c r="AC6622" t="inlineStr"/>
      <c r="AD6622" t="inlineStr">
        <is>
          <t>Peak Found</t>
        </is>
      </c>
      <c r="AE6622" t="inlineStr">
        <is>
          <t>High</t>
        </is>
      </c>
      <c r="AF6622" t="inlineStr">
        <is>
          <t>Peak Found</t>
        </is>
      </c>
      <c r="AG6622" t="inlineStr">
        <is>
          <t>High</t>
        </is>
      </c>
      <c r="AH6622" t="inlineStr">
        <is>
          <t>Peak Found</t>
        </is>
      </c>
      <c r="AI6622" t="inlineStr">
        <is>
          <t>High</t>
        </is>
      </c>
      <c r="AJ6622" t="inlineStr">
        <is>
          <t>High</t>
        </is>
      </c>
      <c r="AK6622" t="n">
        <v>0.0008278</v>
      </c>
      <c r="AL6622" t="n">
        <v>0.00628</v>
      </c>
      <c r="AM6622" t="n">
        <v>1.59</v>
      </c>
      <c r="AN6622" t="n">
        <v>19.29</v>
      </c>
      <c r="AO6622" t="inlineStr">
        <is>
          <t>ALTEKSKAMTGVEQWPYR</t>
        </is>
      </c>
      <c r="AP6622" t="inlineStr">
        <is>
          <t>P49368</t>
        </is>
      </c>
      <c r="AQ6622" t="inlineStr">
        <is>
          <t>TCPG_HUMAN</t>
        </is>
      </c>
      <c r="AR6622" t="inlineStr">
        <is>
          <t>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t>
        </is>
      </c>
      <c r="AS6622" t="inlineStr">
        <is>
          <t>RecName: Full=T-complex protein 1 subunit gamma; Short=TCP-1-gamma; AltName: Full=CCT-gamma; AltName: Full=hTRiC5;</t>
        </is>
      </c>
      <c r="AT6622" t="inlineStr">
        <is>
          <t>3D-structure|Acetylation|Alternative splicing|ATP-binding|Chaperone|Cytoplasm|Direct protein sequencing|Disulfide bond|Isopeptide bond|Nucleotide-binding|Phosphoprotein|Reference proteome|Ubl conjugation</t>
        </is>
      </c>
      <c r="AU6622" t="inlineStr">
        <is>
          <t>GO:0044297|GO:0005832|GO:0005856|GO:0005829|GO:0070062|GO:0005874|GO:0002199|GO:0005524|GO:0016887|GO:0140662|GO:0044183|GO:0003723|GO:0051082|GO:0007339|GO:0061077|GO:1904851|GO:1904871|GO:1904874|GO:0032212|GO:0006457|GO:0050821</t>
        </is>
      </c>
      <c r="AV6622" t="inlineStr">
        <is>
          <t>C:cell body|C:chaperonin-containing T-complex|C:cytoskeleton|C:cytosol|C:extracellular exosome|C:microtubule|C:zona pellucida receptor complex|F:ATP binding|F:ATP hydrolysis activity|F:ATP-dependent protein folding chaperone|F:protein folding chaperone|F:RNA binding|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is>
      </c>
      <c r="AW6622" t="n">
        <v>100</v>
      </c>
      <c r="AX6622" t="n">
        <v>545</v>
      </c>
      <c r="AY6622" t="n">
        <v>421</v>
      </c>
      <c r="AZ6622" t="n">
        <v>438</v>
      </c>
      <c r="BA6622" t="n">
        <v>420</v>
      </c>
      <c r="BB6622" t="inlineStr">
        <is>
          <t>AVAH(420).(421)ALTEKSKAMTGVEQWPYR</t>
        </is>
      </c>
      <c r="BC6622" t="inlineStr">
        <is>
          <t>AVAHALTE</t>
        </is>
      </c>
      <c r="BD6622" t="inlineStr">
        <is>
          <t>Internal</t>
        </is>
      </c>
      <c r="BE6622" t="inlineStr"/>
      <c r="BF6622" t="inlineStr"/>
      <c r="BG6622" t="inlineStr"/>
      <c r="BH6622" t="inlineStr"/>
      <c r="BI6622" t="inlineStr"/>
      <c r="BJ6622" t="inlineStr">
        <is>
          <t>1</t>
        </is>
      </c>
      <c r="BK6622" t="inlineStr">
        <is>
          <t>156308968-156367873</t>
        </is>
      </c>
      <c r="BL6622" t="inlineStr">
        <is>
          <t>Plasma proteins, Predicted intracellular proteins</t>
        </is>
      </c>
      <c r="BM6622" t="inlineStr"/>
      <c r="BN6622" t="inlineStr">
        <is>
          <t>Chaperone</t>
        </is>
      </c>
      <c r="BO6622" t="inlineStr"/>
      <c r="BP6622" t="n">
        <v>4490666.584721274</v>
      </c>
      <c r="BQ6622" t="n">
        <v>583268.0953643568</v>
      </c>
      <c r="BR6622" t="n">
        <v>0.1298845247938974</v>
      </c>
      <c r="BS6622" t="n">
        <v>4364944.17474752</v>
      </c>
      <c r="BT6622" t="n">
        <v>1203588.047683304</v>
      </c>
      <c r="BU6622" t="n">
        <v>0.2757396199123034</v>
      </c>
      <c r="BV6622" t="n">
        <v>1.028802753240487</v>
      </c>
      <c r="BW6622" t="n">
        <v>0.04096640866601912</v>
      </c>
      <c r="BX6622" t="n">
        <v>0.9720036195959186</v>
      </c>
      <c r="BY6622" t="n">
        <v>-0.0409664086660192</v>
      </c>
      <c r="BZ6622" t="n">
        <v>0.7949249252574767</v>
      </c>
      <c r="CA6622" t="n">
        <v>-0.0996738852881688</v>
      </c>
      <c r="CB6622" t="inlineStr">
        <is>
          <t>significant low</t>
        </is>
      </c>
      <c r="CC6622" t="inlineStr">
        <is>
          <t>significant low</t>
        </is>
      </c>
    </row>
    <row r="6623">
      <c r="A6623" t="b">
        <v>0</v>
      </c>
      <c r="B6623" t="inlineStr">
        <is>
          <t>High</t>
        </is>
      </c>
      <c r="C6623" t="inlineStr">
        <is>
          <t>[R].NALLQLTDSQIADVAR.[F]</t>
        </is>
      </c>
      <c r="D6623" t="inlineStr"/>
      <c r="E6623" t="n">
        <v>4.00814e-06</v>
      </c>
      <c r="F6623" t="n">
        <v>0.000144145</v>
      </c>
      <c r="G6623" t="n">
        <v>1</v>
      </c>
      <c r="H6623" t="n">
        <v>1</v>
      </c>
      <c r="I6623" t="n">
        <v>1</v>
      </c>
      <c r="J6623" t="inlineStr">
        <is>
          <t>O75643</t>
        </is>
      </c>
      <c r="K6623" t="inlineStr">
        <is>
          <t>O75643 [1994-2009]</t>
        </is>
      </c>
      <c r="L6623" t="inlineStr"/>
      <c r="M6623" t="n">
        <v>0</v>
      </c>
      <c r="N6623" t="n">
        <v>1727.92864</v>
      </c>
      <c r="O6623" t="n">
        <v>1865695.10253357</v>
      </c>
      <c r="P6623" t="n">
        <v>13.11</v>
      </c>
      <c r="Q6623" t="n">
        <v>1897624</v>
      </c>
      <c r="R6623" t="n">
        <v>1682383.26707998</v>
      </c>
      <c r="S6623" t="n">
        <v>1</v>
      </c>
      <c r="T6623" t="n">
        <v>1865695.10253357</v>
      </c>
      <c r="U6623" t="n">
        <v>3122774.87870828</v>
      </c>
      <c r="V6623" t="n">
        <v>1741382.67213128</v>
      </c>
      <c r="W6623" t="n">
        <v>1897624</v>
      </c>
      <c r="X6623" t="n">
        <v>1312029.25</v>
      </c>
      <c r="Y6623" t="inlineStr"/>
      <c r="Z6623" t="n">
        <v>1351113</v>
      </c>
      <c r="AA6623" t="n">
        <v>948448.875</v>
      </c>
      <c r="AB6623" t="n">
        <v>1506008.75</v>
      </c>
      <c r="AC6623" t="inlineStr"/>
      <c r="AD6623" t="inlineStr">
        <is>
          <t>Peak Found</t>
        </is>
      </c>
      <c r="AE6623" t="inlineStr">
        <is>
          <t>Peak Found</t>
        </is>
      </c>
      <c r="AF6623" t="inlineStr">
        <is>
          <t>Not Found</t>
        </is>
      </c>
      <c r="AG6623" t="inlineStr">
        <is>
          <t>Peak Found</t>
        </is>
      </c>
      <c r="AH6623" t="inlineStr">
        <is>
          <t>Peak Found</t>
        </is>
      </c>
      <c r="AI6623" t="inlineStr">
        <is>
          <t>High</t>
        </is>
      </c>
      <c r="AJ6623" t="inlineStr">
        <is>
          <t>High</t>
        </is>
      </c>
      <c r="AK6623" t="n">
        <v>4.573e-05</v>
      </c>
      <c r="AL6623" t="n">
        <v>2.167e-07</v>
      </c>
      <c r="AM6623" t="n">
        <v>4.14</v>
      </c>
      <c r="AN6623" t="n">
        <v>53.32</v>
      </c>
      <c r="AO6623" t="inlineStr">
        <is>
          <t>NALLQLTDSQIADVAR</t>
        </is>
      </c>
      <c r="AP6623" t="inlineStr">
        <is>
          <t>O75643</t>
        </is>
      </c>
      <c r="AQ6623" t="inlineStr">
        <is>
          <t>U520_HUMAN</t>
        </is>
      </c>
      <c r="AR6623" t="inlineStr">
        <is>
          <t>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t>
        </is>
      </c>
      <c r="AS6623" t="inlineStr">
        <is>
          <t>RecName: Full=U5 small nuclear ribonucleoprotein 200 kDa helicase; EC=3.6.4.13 {ECO:0000269|PubMed:23045696, ECO:0000269|PubMed:35241646}; AltName: Full=Activating signal cointegrator 1 complex subunit 3-like 1; AltName: Full=BRR2 homolog; AltName: Full=U5 snRNP-specific 200 kDa protein; Short=U5-200KD;</t>
        </is>
      </c>
      <c r="AT6623" t="inlineStr">
        <is>
          <t>3D-structure|Acetylation|Alternative splicing|ATP-binding|Coiled coil|Direct protein sequencing|Disease variant|Helicase|Hydrolase|Isopeptide bond|mRNA processing|mRNA splicing|Nucleotide-binding|Nucleus|Phosphoprotein|Reference proteome|Repeat|Retinitis pigmentosa|Spliceosome|Ubl conjugation</t>
        </is>
      </c>
      <c r="AU6623" t="inlineStr">
        <is>
          <t>GO:0071013|GO:0016020|GO:0005654|GO:0005634|GO:0005681|GO:0071006|GO:0071005|GO:0046540|GO:0005682|GO:0005524|GO:0016887|GO:0004386|GO:0042802|GO:0003723|GO:0003724|GO:0000354|GO:0000398|GO:0001649|GO:0000388</t>
        </is>
      </c>
      <c r="AV6623" t="inlineStr">
        <is>
          <t>C:catalytic step 2 spliceosome|C:membrane|C:nucleoplasm|C:nucleus|C:spliceosomal complex|C:U2-type catalytic step 1 spliceosome|C:U2-type precatalytic spliceosome|C:U4/U6 x U5 tri-snRNP complex|C:U5 snRNP|F:ATP binding|F:ATP hydrolysis activity|F:helicase activity|F:identical protein binding|F:RNA binding|F:RNA helicase activity|P:cis assembly of pre-catalytic spliceosome|P:mRNA splicing, via spliceosome|P:osteoblast differentiation|P:spliceosome conformational change to release U4 (or U4atac) and U1 (or U11)</t>
        </is>
      </c>
      <c r="AW6623" t="n">
        <v>100</v>
      </c>
      <c r="AX6623" t="n">
        <v>2136</v>
      </c>
      <c r="AY6623" t="n">
        <v>1994</v>
      </c>
      <c r="AZ6623" t="n">
        <v>2009</v>
      </c>
      <c r="BA6623" t="n">
        <v>1993</v>
      </c>
      <c r="BB6623" t="inlineStr">
        <is>
          <t>DEER(1993).(1994)NALLQLTDSQIADVAR</t>
        </is>
      </c>
      <c r="BC6623" t="inlineStr">
        <is>
          <t>DEERNALL</t>
        </is>
      </c>
      <c r="BD6623" t="inlineStr">
        <is>
          <t>Internal</t>
        </is>
      </c>
      <c r="BE6623" t="inlineStr"/>
      <c r="BF6623" t="inlineStr"/>
      <c r="BG6623" t="inlineStr"/>
      <c r="BH6623" t="inlineStr"/>
      <c r="BI6623" t="inlineStr"/>
      <c r="BJ6623" t="inlineStr">
        <is>
          <t>2</t>
        </is>
      </c>
      <c r="BK6623" t="inlineStr">
        <is>
          <t>96274338-96321271</t>
        </is>
      </c>
      <c r="BL6623" t="inlineStr">
        <is>
          <t>Disease related genes, Enzymes, Human disease related genes, Plasma proteins, Potential drug targets, Predicted intracellular proteins</t>
        </is>
      </c>
      <c r="BM6623" t="inlineStr">
        <is>
          <t>mRNA processing, mRNA splicing</t>
        </is>
      </c>
      <c r="BN6623" t="inlineStr">
        <is>
          <t>Helicase, Hydrolase</t>
        </is>
      </c>
      <c r="BO6623" t="inlineStr">
        <is>
          <t>Disease variant, Retinitis pigmentosa</t>
        </is>
      </c>
      <c r="BP6623" t="n">
        <v>1193336.08902666</v>
      </c>
      <c r="BQ6623" t="n">
        <v>1039046.976466265</v>
      </c>
      <c r="BR6623" t="n">
        <v>0.8707077461419603</v>
      </c>
      <c r="BS6623" t="n">
        <v>2243284.217791043</v>
      </c>
      <c r="BT6623" t="n">
        <v>764193.2099074222</v>
      </c>
      <c r="BU6623" t="n">
        <v>0.3406582205887052</v>
      </c>
      <c r="BV6623" t="n">
        <v>0.5319593832839137</v>
      </c>
      <c r="BW6623" t="n">
        <v>-0.9106119991080177</v>
      </c>
      <c r="BX6623" t="n">
        <v>1.879842768872237</v>
      </c>
      <c r="BY6623" t="n">
        <v>0.9106119991080178</v>
      </c>
      <c r="BZ6623" t="n">
        <v>0.3573973012319558</v>
      </c>
      <c r="CA6623" t="n">
        <v>-0.4468487312497779</v>
      </c>
      <c r="CB6623" t="inlineStr">
        <is>
          <t>significant low</t>
        </is>
      </c>
      <c r="CC6623" t="inlineStr">
        <is>
          <t>significant low</t>
        </is>
      </c>
    </row>
    <row r="6624">
      <c r="A6624" t="b">
        <v>0</v>
      </c>
      <c r="B6624" t="inlineStr">
        <is>
          <t>High</t>
        </is>
      </c>
      <c r="C6624" t="inlineStr">
        <is>
          <t>[R].QVSIEEGER.[K]</t>
        </is>
      </c>
      <c r="D6624" t="inlineStr"/>
      <c r="E6624" t="n">
        <v>0.00302935</v>
      </c>
      <c r="F6624" t="n">
        <v>0.000144145</v>
      </c>
      <c r="G6624" t="n">
        <v>1</v>
      </c>
      <c r="H6624" t="n">
        <v>3</v>
      </c>
      <c r="I6624" t="n">
        <v>4</v>
      </c>
      <c r="J6624" t="inlineStr">
        <is>
          <t>P20340</t>
        </is>
      </c>
      <c r="K6624" t="inlineStr">
        <is>
          <t>P20340 [135-143]</t>
        </is>
      </c>
      <c r="L6624" t="inlineStr"/>
      <c r="M6624" t="n">
        <v>0</v>
      </c>
      <c r="N6624" t="n">
        <v>1046.51128</v>
      </c>
      <c r="O6624" t="n">
        <v>4179522.29035358</v>
      </c>
      <c r="P6624" t="n">
        <v>13.1</v>
      </c>
      <c r="Q6624" t="n">
        <v>3576920.25</v>
      </c>
      <c r="R6624" t="n">
        <v>4179522.29035358</v>
      </c>
      <c r="S6624" t="n">
        <v>1</v>
      </c>
      <c r="T6624" t="n">
        <v>4922834.81854338</v>
      </c>
      <c r="U6624" t="n">
        <v>1</v>
      </c>
      <c r="V6624" t="n">
        <v>4070859.57895277</v>
      </c>
      <c r="W6624" t="n">
        <v>3576920.25</v>
      </c>
      <c r="X6624" t="n">
        <v>3259456.75</v>
      </c>
      <c r="Y6624" t="inlineStr"/>
      <c r="Z6624" t="n">
        <v>3565055.25</v>
      </c>
      <c r="AA6624" t="inlineStr"/>
      <c r="AB6624" t="n">
        <v>3520622</v>
      </c>
      <c r="AC6624" t="inlineStr"/>
      <c r="AD6624" t="inlineStr">
        <is>
          <t>High</t>
        </is>
      </c>
      <c r="AE6624" t="inlineStr">
        <is>
          <t>High</t>
        </is>
      </c>
      <c r="AF6624" t="inlineStr">
        <is>
          <t>Not Found</t>
        </is>
      </c>
      <c r="AG6624" t="inlineStr">
        <is>
          <t>High</t>
        </is>
      </c>
      <c r="AH6624" t="inlineStr">
        <is>
          <t>Not Found</t>
        </is>
      </c>
      <c r="AI6624" t="inlineStr">
        <is>
          <t>High</t>
        </is>
      </c>
      <c r="AJ6624" t="inlineStr">
        <is>
          <t>High</t>
        </is>
      </c>
      <c r="AK6624" t="n">
        <v>4.573e-05</v>
      </c>
      <c r="AL6624" t="n">
        <v>0.0005893</v>
      </c>
      <c r="AM6624" t="n">
        <v>2.87</v>
      </c>
      <c r="AN6624" t="n">
        <v>10.13</v>
      </c>
      <c r="AO6624" t="inlineStr">
        <is>
          <t>QVSIEEGER</t>
        </is>
      </c>
      <c r="AP6624" t="inlineStr">
        <is>
          <t>P20340</t>
        </is>
      </c>
      <c r="AQ6624" t="inlineStr">
        <is>
          <t>RAB6A_HUMAN</t>
        </is>
      </c>
      <c r="AR6624" t="inlineStr">
        <is>
          <t>MSTGGDFGNPLRKFKLVFLGEQSVGKTSLITRFMYDSFDNTYQATIGIDFLSKTMYLEDRTVRLQLWDTAGQERFRSLIPSYIRDSTVAVVVYDITNVNSFQQTTKWIDDVRTERGSDVIIMLVGNKTDLADKRQVSIEEGERKAKELNVMFIETSAKAGYNVKQLFRRVAAALPGMESTQDRSREDMIDIKLEKPQEQPVSEGGCSC</t>
        </is>
      </c>
      <c r="AS6624" t="inlineStr">
        <is>
          <t>RecName: Full=Ras-related protein Rab-6A; Short=Rab-6;</t>
        </is>
      </c>
      <c r="AT6624" t="inlineStr">
        <is>
          <t>3D-structure|Acetylation|Alternative splicing|Cytoplasmic vesicle|Direct protein sequencing|ER-Golgi transport|Golgi apparatus|GTP-binding|Host-virus interaction|Lipoprotein|Membrane|Methylation|Nucleotide-binding|Phosphoprotein|Prenylation|Protein transport|Reference proteome|Transport</t>
        </is>
      </c>
      <c r="AU6624" t="inlineStr">
        <is>
          <t>GO:0002080|GO:0031410|GO:0005829|GO:0012505|GO:0005789|GO:0070381|GO:0070062|GO:0005794|GO:0000139|GO:0016020|GO:0005886|GO:0030667|GO:0005802|GO:0032588|GO:0005525|GO:0003924|GO:0031489|GO:0019904|GO:0019882|GO:0034498|GO:0006891|GO:0006886|GO:0051179|GO:0072385|GO:0031175|GO:0018125|GO:0034067|GO:1903292|GO:0042147|GO:0006890</t>
        </is>
      </c>
      <c r="AV6624" t="inlineStr">
        <is>
          <t>C:acrosomal membrane|C:cytoplasmic vesicle|C:cytosol|C:endomembrane system|C:endoplasmic reticulum membrane|C:endosome to plasma membrane transport vesicle|C:extracellular exosome|C:Golgi apparatus|C:Golgi membrane|C:membrane|C:plasma membrane|C:secretory granule membrane|C:trans-Golgi network|C:trans-Golgi network membrane|F:GTP binding|F:GTPase activity|F:myosin V binding|F:protein domain specific binding|P:antigen processing and presentation|P:early endosome to Golgi transport|P:intra-Golgi vesicle-mediated transport|P:intracellular protein transport|P:localization|P:minus-end-directed organelle transport along microtubule|P:neuron projection development|P:peptidyl-cysteine methylation|P:protein localization to Golgi apparatus|P:protein localization to Golgi membrane|P:retrograde transport, endosome to Golgi|P:retrograde vesicle-mediated transport, Golgi to endoplasmic reticulum</t>
        </is>
      </c>
      <c r="AW6624" t="n">
        <v>100</v>
      </c>
      <c r="AX6624" t="n">
        <v>208</v>
      </c>
      <c r="AY6624" t="n">
        <v>135</v>
      </c>
      <c r="AZ6624" t="n">
        <v>143</v>
      </c>
      <c r="BA6624" t="n">
        <v>134</v>
      </c>
      <c r="BB6624" t="inlineStr">
        <is>
          <t>ADKR(134).(135)QVSIEEGER</t>
        </is>
      </c>
      <c r="BC6624" t="inlineStr">
        <is>
          <t>ADKRQVSI</t>
        </is>
      </c>
      <c r="BD6624" t="inlineStr">
        <is>
          <t>Internal</t>
        </is>
      </c>
      <c r="BE6624" t="inlineStr"/>
      <c r="BF6624" t="inlineStr"/>
      <c r="BG6624" t="inlineStr"/>
      <c r="BH6624" t="inlineStr"/>
      <c r="BI6624" t="inlineStr"/>
      <c r="BJ6624" t="inlineStr">
        <is>
          <t>11</t>
        </is>
      </c>
      <c r="BK6624" t="inlineStr">
        <is>
          <t>73675638-73761137</t>
        </is>
      </c>
      <c r="BL6624" t="inlineStr">
        <is>
          <t>Predicted intracellular proteins</t>
        </is>
      </c>
      <c r="BM6624" t="inlineStr">
        <is>
          <t>ER-Golgi transport, Host-virus interaction, Protein transport, Transport</t>
        </is>
      </c>
      <c r="BN6624" t="inlineStr"/>
      <c r="BO6624" t="inlineStr"/>
      <c r="BP6624" t="n">
        <v>2585481.18011786</v>
      </c>
      <c r="BQ6624" t="n">
        <v>2259272.69847982</v>
      </c>
      <c r="BR6624" t="n">
        <v>0.8738306493404179</v>
      </c>
      <c r="BS6624" t="n">
        <v>2997898.46583205</v>
      </c>
      <c r="BT6624" t="n">
        <v>2630970.802565194</v>
      </c>
      <c r="BU6624" t="n">
        <v>0.8776050398474662</v>
      </c>
      <c r="BV6624" t="n">
        <v>0.8624312029194336</v>
      </c>
      <c r="BW6624" t="n">
        <v>-0.2135187188809312</v>
      </c>
      <c r="BX6624" t="n">
        <v>1.159512778080013</v>
      </c>
      <c r="BY6624" t="n">
        <v>0.213518718880931</v>
      </c>
      <c r="BZ6624" t="n">
        <v>0.989804399583626</v>
      </c>
      <c r="CA6624" t="n">
        <v>-0.004450620124130139</v>
      </c>
      <c r="CB6624" t="inlineStr">
        <is>
          <t>significant low</t>
        </is>
      </c>
      <c r="CC6624" t="inlineStr">
        <is>
          <t>significant low</t>
        </is>
      </c>
    </row>
    <row r="6625">
      <c r="A6625" t="b">
        <v>0</v>
      </c>
      <c r="B6625" t="inlineStr">
        <is>
          <t>High</t>
        </is>
      </c>
      <c r="C6625" t="inlineStr">
        <is>
          <t>[R].LTESPCALVASQYGWSGNMER.[I]</t>
        </is>
      </c>
      <c r="D6625" t="inlineStr">
        <is>
          <t>1xCarbamidomethyl [C6]; 1xOxidation [M19]</t>
        </is>
      </c>
      <c r="E6625" t="n">
        <v>4.41283e-06</v>
      </c>
      <c r="F6625" t="n">
        <v>0.000144145</v>
      </c>
      <c r="G6625" t="n">
        <v>1</v>
      </c>
      <c r="H6625" t="n">
        <v>1</v>
      </c>
      <c r="I6625" t="n">
        <v>9</v>
      </c>
      <c r="J6625" t="inlineStr">
        <is>
          <t>P14625</t>
        </is>
      </c>
      <c r="K6625" t="inlineStr">
        <is>
          <t>P14625 [640-660]</t>
        </is>
      </c>
      <c r="L6625" t="inlineStr"/>
      <c r="M6625" t="n">
        <v>0</v>
      </c>
      <c r="N6625" t="n">
        <v>2372.06456</v>
      </c>
      <c r="O6625" t="n">
        <v>4923107.7335368</v>
      </c>
      <c r="P6625" t="n">
        <v>13.1</v>
      </c>
      <c r="Q6625" t="n">
        <v>7176702.75</v>
      </c>
      <c r="R6625" t="n">
        <v>8383630.93559444</v>
      </c>
      <c r="S6625" t="n">
        <v>5565683.3974981</v>
      </c>
      <c r="T6625" t="n">
        <v>1</v>
      </c>
      <c r="U6625" t="n">
        <v>2181214.29224869</v>
      </c>
      <c r="V6625" t="n">
        <v>3377176.20477034</v>
      </c>
      <c r="W6625" t="n">
        <v>7176702.75</v>
      </c>
      <c r="X6625" t="n">
        <v>6538087.5</v>
      </c>
      <c r="Y6625" t="n">
        <v>742668.0625</v>
      </c>
      <c r="Z6625" t="inlineStr"/>
      <c r="AA6625" t="n">
        <v>662478.1875</v>
      </c>
      <c r="AB6625" t="n">
        <v>2920700.3125</v>
      </c>
      <c r="AC6625" t="inlineStr"/>
      <c r="AD6625" t="inlineStr">
        <is>
          <t>High</t>
        </is>
      </c>
      <c r="AE6625" t="inlineStr">
        <is>
          <t>High</t>
        </is>
      </c>
      <c r="AF6625" t="inlineStr">
        <is>
          <t>Peak Found</t>
        </is>
      </c>
      <c r="AG6625" t="inlineStr">
        <is>
          <t>Not Found</t>
        </is>
      </c>
      <c r="AH6625" t="inlineStr">
        <is>
          <t>Peak Found</t>
        </is>
      </c>
      <c r="AI6625" t="inlineStr">
        <is>
          <t>High</t>
        </is>
      </c>
      <c r="AJ6625" t="inlineStr">
        <is>
          <t>High</t>
        </is>
      </c>
      <c r="AK6625" t="n">
        <v>4.573e-05</v>
      </c>
      <c r="AL6625" t="n">
        <v>2.432e-07</v>
      </c>
      <c r="AM6625" t="n">
        <v>4.29</v>
      </c>
      <c r="AN6625" t="n">
        <v>50.1</v>
      </c>
      <c r="AO6625" t="inlineStr">
        <is>
          <t>LTESPCALVASQYGWSGNMER</t>
        </is>
      </c>
      <c r="AP6625" t="inlineStr">
        <is>
          <t>P14625</t>
        </is>
      </c>
      <c r="AQ6625" t="inlineStr">
        <is>
          <t>ENPL_HUMAN</t>
        </is>
      </c>
      <c r="AR6625" t="inlineStr">
        <is>
          <t>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t>
        </is>
      </c>
      <c r="AS6625" t="inlineStr">
        <is>
          <t>RecName: Full=Endoplasmin; AltName: Full=94 kDa glucose-regulated protein; Short=GRP-94; AltName: Full=Heat shock protein 90 kDa beta member 1; AltName: Full=Tumor rejection antigen 1; AltName: Full=gp96 homolog; Flags: Precursor;</t>
        </is>
      </c>
      <c r="AT6625" t="inlineStr">
        <is>
          <t>3D-structure|Acetylation|ATP-binding|Calcium|Chaperone|Direct protein sequencing|Disulfide bond|Endoplasmic reticulum|Glycoprotein|Hydroxylation|Nucleotide-binding|Phosphoprotein|Reference proteome|Sarcoplasmic reticulum|Signal</t>
        </is>
      </c>
      <c r="AU6625" t="inlineStr">
        <is>
          <t>GO:0062023|GO:0005829|GO:0071682|GO:0005783|GO:0034663|GO:0005788|GO:0005789|GO:0070062|GO:0005576|GO:0005925|GO:0042470|GO:0016020|GO:0030496|GO:0005634|GO:0048471|GO:0032991|GO:0033018|GO:0005790|GO:0097524|GO:0005524|GO:0016887|GO:0140662|GO:0005509|GO:0050750|GO:0019903|GO:0003723|GO:0051082|GO:0031247|GO:0071318|GO:0071287|GO:0043066|GO:0006457|GO:0034975|GO:0015031|GO:0043666|GO:0034976|GO:0001666|GO:0030970|GO:0051208|GO:0030433</t>
        </is>
      </c>
      <c r="AV6625" t="inlineStr">
        <is>
          <t>C:collagen-containing extracellular matrix|C:cytosol|C:endocytic vesicle lumen|C:endoplasmic reticulum|C:endoplasmic reticulum chaperone complex|C:endoplasmic reticulum lumen|C:endoplasmic reticulum membrane|C:extracellular exosome|C:extracellular region|C:focal adhesion|C:melanosome|C:membrane|C:midbody|C:nucleus|C:perinuclear region of cytoplasm|C:protein-containing complex|C:sarcoplasmic reticulum lumen|C:smooth endoplasmic reticulum|C:sperm plasma membrane|F:ATP binding|F:ATP hydrolysis activity|F:ATP-dependent protein folding chaperone|F:calcium ion binding|F:low-density lipoprotein particle receptor binding|F:protein phosphatase binding|F:RNA binding|F:unfolded protein binding|P:actin rod assembly|P:cellular response to ATP|P:cellular response to manganese ion|P:negative regulation of apoptotic process|P:protein folding|P:protein folding in endoplasmic reticulum|P:protein transport|P:regulation of phosphoprotein phosphatase activity|P:response to endoplasmic reticulum stress|P:response to hypoxia|P:retrograde protein transport, ER to cytosol|P:sequestering of calcium ion|P:ubiquitin-dependent ERAD pathway</t>
        </is>
      </c>
      <c r="AW6625" t="n">
        <v>100</v>
      </c>
      <c r="AX6625" t="n">
        <v>803</v>
      </c>
      <c r="AY6625" t="n">
        <v>640</v>
      </c>
      <c r="AZ6625" t="n">
        <v>660</v>
      </c>
      <c r="BA6625" t="n">
        <v>639</v>
      </c>
      <c r="BB6625" t="inlineStr">
        <is>
          <t>VSQR(639).(640)LTESPCALVASQYGWSGNMER</t>
        </is>
      </c>
      <c r="BC6625" t="inlineStr">
        <is>
          <t>VSQRLTES</t>
        </is>
      </c>
      <c r="BD6625" t="inlineStr">
        <is>
          <t>Internal</t>
        </is>
      </c>
      <c r="BE6625" t="inlineStr"/>
      <c r="BF6625" t="inlineStr">
        <is>
          <t>S01.151</t>
        </is>
      </c>
      <c r="BG6625" t="inlineStr">
        <is>
          <t>trypsin 1</t>
        </is>
      </c>
      <c r="BH6625" t="inlineStr"/>
      <c r="BI6625" t="inlineStr">
        <is>
          <t>Plasma cells: 4657.2</t>
        </is>
      </c>
      <c r="BJ6625" t="inlineStr">
        <is>
          <t>12</t>
        </is>
      </c>
      <c r="BK6625" t="inlineStr">
        <is>
          <t>103930107-103953931</t>
        </is>
      </c>
      <c r="BL6625" t="inlineStr">
        <is>
          <t>Cancer-related genes, Plasma proteins, Predicted intracellular proteins</t>
        </is>
      </c>
      <c r="BM6625" t="inlineStr"/>
      <c r="BN6625" t="inlineStr">
        <is>
          <t>Chaperone</t>
        </is>
      </c>
      <c r="BO6625" t="inlineStr">
        <is>
          <t>Cancer-related genes</t>
        </is>
      </c>
      <c r="BP6625" t="n">
        <v>7042005.69436418</v>
      </c>
      <c r="BQ6625" t="n">
        <v>1413794.38196066</v>
      </c>
      <c r="BR6625" t="n">
        <v>0.2007658674704198</v>
      </c>
      <c r="BS6625" t="n">
        <v>1852797.16567301</v>
      </c>
      <c r="BT6625" t="n">
        <v>1712373.04571757</v>
      </c>
      <c r="BU6625" t="n">
        <v>0.9242096638762761</v>
      </c>
      <c r="BV6625" t="n">
        <v>3.800742911761872</v>
      </c>
      <c r="BW6625" t="n">
        <v>1.926281442334826</v>
      </c>
      <c r="BX6625" t="n">
        <v>0.2631064566101999</v>
      </c>
      <c r="BY6625" t="n">
        <v>-1.926281442334827</v>
      </c>
      <c r="BZ6625" t="n">
        <v>0.3000185642326231</v>
      </c>
      <c r="CA6625" t="n">
        <v>-0.5228518716325135</v>
      </c>
      <c r="CB6625" t="inlineStr">
        <is>
          <t>significant low</t>
        </is>
      </c>
      <c r="CC6625" t="inlineStr">
        <is>
          <t>significant low</t>
        </is>
      </c>
    </row>
    <row r="6626">
      <c r="A6626" t="b">
        <v>0</v>
      </c>
      <c r="B6626" t="inlineStr">
        <is>
          <t>High</t>
        </is>
      </c>
      <c r="C6626" t="inlineStr">
        <is>
          <t>[LM].SGGTTMYPGIADR.[M]</t>
        </is>
      </c>
      <c r="D6626" t="inlineStr">
        <is>
          <t>1xOxidation [M6]</t>
        </is>
      </c>
      <c r="E6626" t="n">
        <v>0.00147001</v>
      </c>
      <c r="F6626" t="n">
        <v>0.000144145</v>
      </c>
      <c r="G6626" t="n">
        <v>2</v>
      </c>
      <c r="H6626" t="n">
        <v>7</v>
      </c>
      <c r="I6626" t="n">
        <v>3</v>
      </c>
      <c r="J6626" t="inlineStr">
        <is>
          <t>P60709; P68133</t>
        </is>
      </c>
      <c r="K6626" t="inlineStr">
        <is>
          <t>P60709 [300-312]; P68133 [302-314]</t>
        </is>
      </c>
      <c r="L6626" t="inlineStr"/>
      <c r="M6626" t="n">
        <v>0</v>
      </c>
      <c r="N6626" t="n">
        <v>1341.61034</v>
      </c>
      <c r="O6626" t="n">
        <v>1616267.58427961</v>
      </c>
      <c r="P6626" t="n">
        <v>13.1</v>
      </c>
      <c r="Q6626" t="n">
        <v>2136988.25</v>
      </c>
      <c r="R6626" t="n">
        <v>1526732.14364099</v>
      </c>
      <c r="S6626" t="n">
        <v>1</v>
      </c>
      <c r="T6626" t="n">
        <v>1440761.10213466</v>
      </c>
      <c r="U6626" t="n">
        <v>2287003.37607951</v>
      </c>
      <c r="V6626" t="n">
        <v>1222431.10320942</v>
      </c>
      <c r="W6626" t="n">
        <v>2136988.25</v>
      </c>
      <c r="X6626" t="n">
        <v>1190642.625</v>
      </c>
      <c r="Y6626" t="inlineStr"/>
      <c r="Z6626" t="n">
        <v>1043381.125</v>
      </c>
      <c r="AA6626" t="n">
        <v>694608.4375</v>
      </c>
      <c r="AB6626" t="n">
        <v>1057201.25</v>
      </c>
      <c r="AC6626" t="inlineStr">
        <is>
          <t>Shared</t>
        </is>
      </c>
      <c r="AD6626" t="inlineStr">
        <is>
          <t>High</t>
        </is>
      </c>
      <c r="AE6626" t="inlineStr">
        <is>
          <t>High</t>
        </is>
      </c>
      <c r="AF6626" t="inlineStr">
        <is>
          <t>Not Found</t>
        </is>
      </c>
      <c r="AG6626" t="inlineStr">
        <is>
          <t>High</t>
        </is>
      </c>
      <c r="AH6626" t="inlineStr">
        <is>
          <t>Peak Found</t>
        </is>
      </c>
      <c r="AI6626" t="inlineStr">
        <is>
          <t>Peak Found</t>
        </is>
      </c>
      <c r="AJ6626" t="inlineStr">
        <is>
          <t>High</t>
        </is>
      </c>
      <c r="AK6626" t="n">
        <v>4.573e-05</v>
      </c>
      <c r="AL6626" t="n">
        <v>0.0002488</v>
      </c>
      <c r="AM6626" t="n">
        <v>2.67</v>
      </c>
      <c r="AN6626" t="n">
        <v>15.54</v>
      </c>
      <c r="AO6626" t="inlineStr">
        <is>
          <t>SGGTTMYPGIADR</t>
        </is>
      </c>
      <c r="AP6626" t="inlineStr">
        <is>
          <t>P60709</t>
        </is>
      </c>
      <c r="AQ6626" t="inlineStr">
        <is>
          <t>ACTB_HUMAN</t>
        </is>
      </c>
      <c r="AR6626"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AS6626" t="inlineStr">
        <is>
          <t>RecName: Full=Actin, cytoplasmic 1; EC=3.6.4.- {ECO:0000250|UniProtKB:P68137}; AltName: Full=Beta-actin; Contains: RecName: Full=Actin, cytoplasmic 1, N-terminally processed;</t>
        </is>
      </c>
      <c r="AT6626" t="inlineStr">
        <is>
          <t>3D-structure|Acetylation|ATP-binding|Cytoplasm|Cytoskeleton|Deafness|Direct protein sequencing|Disease variant|Dystonia|Hydrolase|Intellectual disability|Isopeptide bond|Methylation|Nucleotide-binding|Nucleus|Oxidation|Reference proteome|Ubl conjugation</t>
        </is>
      </c>
      <c r="AU6626"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AV6626"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AW6626" t="n">
        <v>50</v>
      </c>
      <c r="AX6626" t="n">
        <v>375</v>
      </c>
      <c r="AY6626" t="n">
        <v>300</v>
      </c>
      <c r="AZ6626" t="n">
        <v>312</v>
      </c>
      <c r="BA6626" t="n">
        <v>299</v>
      </c>
      <c r="BB6626" t="inlineStr">
        <is>
          <t>NTVL(299).(300)SGGTTMYPGIADR</t>
        </is>
      </c>
      <c r="BC6626" t="inlineStr">
        <is>
          <t>NTVLSGGT</t>
        </is>
      </c>
      <c r="BD6626" t="inlineStr">
        <is>
          <t>Internal</t>
        </is>
      </c>
      <c r="BE6626" t="inlineStr"/>
      <c r="BF6626" t="inlineStr"/>
      <c r="BG6626" t="inlineStr"/>
      <c r="BH6626" t="inlineStr"/>
      <c r="BI6626" t="inlineStr">
        <is>
          <t>Extravillous trophoblasts: 13855.3;Hofbauer cells: 15361.5</t>
        </is>
      </c>
      <c r="BJ6626" t="inlineStr">
        <is>
          <t>7</t>
        </is>
      </c>
      <c r="BK6626" t="inlineStr">
        <is>
          <t>5526409-5563902</t>
        </is>
      </c>
      <c r="BL6626" t="inlineStr">
        <is>
          <t>Disease related genes, Human disease related genes, Plasma proteins, Predicted intracellular proteins</t>
        </is>
      </c>
      <c r="BM6626" t="inlineStr"/>
      <c r="BN6626" t="inlineStr"/>
      <c r="BO6626" t="inlineStr">
        <is>
          <t>Deafness, Disease variant, Dystonia, Intellectual disability</t>
        </is>
      </c>
      <c r="BP6626" t="n">
        <v>1221240.464546997</v>
      </c>
      <c r="BQ6626" t="n">
        <v>1100759.96527962</v>
      </c>
      <c r="BR6626" t="n">
        <v>0.9013458014494574</v>
      </c>
      <c r="BS6626" t="n">
        <v>1650065.193807863</v>
      </c>
      <c r="BT6626" t="n">
        <v>562303.0171840676</v>
      </c>
      <c r="BU6626" t="n">
        <v>0.3407762428382834</v>
      </c>
      <c r="BV6626" t="n">
        <v>0.7401164930512437</v>
      </c>
      <c r="BW6626" t="n">
        <v>-0.4341757285780093</v>
      </c>
      <c r="BX6626" t="n">
        <v>1.351138650994449</v>
      </c>
      <c r="BY6626" t="n">
        <v>0.4341757285780094</v>
      </c>
      <c r="BZ6626" t="n">
        <v>0.3858056242302403</v>
      </c>
      <c r="CA6626" t="n">
        <v>-0.4136314455507282</v>
      </c>
      <c r="CB6626" t="inlineStr">
        <is>
          <t>significant low</t>
        </is>
      </c>
      <c r="CC6626" t="inlineStr">
        <is>
          <t>significant low</t>
        </is>
      </c>
    </row>
    <row r="6627">
      <c r="A6627" t="b">
        <v>0</v>
      </c>
      <c r="B6627" t="inlineStr">
        <is>
          <t>High</t>
        </is>
      </c>
      <c r="C6627" t="inlineStr">
        <is>
          <t>[R].GLLSSLDHTSIR.[R]</t>
        </is>
      </c>
      <c r="D6627" t="inlineStr"/>
      <c r="E6627" t="n">
        <v>1.52126e-05</v>
      </c>
      <c r="F6627" t="n">
        <v>0.000144145</v>
      </c>
      <c r="G6627" t="n">
        <v>1</v>
      </c>
      <c r="H6627" t="n">
        <v>1</v>
      </c>
      <c r="I6627" t="n">
        <v>8</v>
      </c>
      <c r="J6627" t="inlineStr">
        <is>
          <t>P08574</t>
        </is>
      </c>
      <c r="K6627" t="inlineStr">
        <is>
          <t>P08574 [100-111]</t>
        </is>
      </c>
      <c r="L6627" t="inlineStr"/>
      <c r="M6627" t="n">
        <v>0</v>
      </c>
      <c r="N6627" t="n">
        <v>1298.70629</v>
      </c>
      <c r="O6627" t="n">
        <v>5241312.13536171</v>
      </c>
      <c r="P6627" t="n">
        <v>13.1</v>
      </c>
      <c r="Q6627" t="n">
        <v>4748181.625</v>
      </c>
      <c r="R6627" t="n">
        <v>5385551.66344011</v>
      </c>
      <c r="S6627" t="n">
        <v>4003132.27398648</v>
      </c>
      <c r="T6627" t="n">
        <v>4794727.27740466</v>
      </c>
      <c r="U6627" t="n">
        <v>6029378.13045787</v>
      </c>
      <c r="V6627" t="n">
        <v>5785657.55691579</v>
      </c>
      <c r="W6627" t="n">
        <v>4748181.625</v>
      </c>
      <c r="X6627" t="n">
        <v>4199995</v>
      </c>
      <c r="Y6627" t="n">
        <v>534165.9375</v>
      </c>
      <c r="Z6627" t="n">
        <v>3472281.375</v>
      </c>
      <c r="AA6627" t="n">
        <v>1831242.125</v>
      </c>
      <c r="AB6627" t="n">
        <v>5003639.375</v>
      </c>
      <c r="AC6627" t="inlineStr"/>
      <c r="AD6627" t="inlineStr">
        <is>
          <t>High</t>
        </is>
      </c>
      <c r="AE6627" t="inlineStr">
        <is>
          <t>High</t>
        </is>
      </c>
      <c r="AF6627" t="inlineStr">
        <is>
          <t>Peak Found</t>
        </is>
      </c>
      <c r="AG6627" t="inlineStr">
        <is>
          <t>High</t>
        </is>
      </c>
      <c r="AH6627" t="inlineStr">
        <is>
          <t>High</t>
        </is>
      </c>
      <c r="AI6627" t="inlineStr">
        <is>
          <t>High</t>
        </is>
      </c>
      <c r="AJ6627" t="inlineStr">
        <is>
          <t>High</t>
        </is>
      </c>
      <c r="AK6627" t="n">
        <v>4.573e-05</v>
      </c>
      <c r="AL6627" t="n">
        <v>1.061e-06</v>
      </c>
      <c r="AM6627" t="n">
        <v>3.25</v>
      </c>
      <c r="AN6627" t="n">
        <v>32.31</v>
      </c>
      <c r="AO6627" t="inlineStr">
        <is>
          <t>GLLSSLDHTSIR</t>
        </is>
      </c>
      <c r="AP6627" t="inlineStr">
        <is>
          <t>P08574</t>
        </is>
      </c>
      <c r="AQ6627" t="inlineStr">
        <is>
          <t>CY1_HUMAN</t>
        </is>
      </c>
      <c r="AR6627" t="inlineStr">
        <is>
          <t>MAAAAASLRGVVLGPRGAGLPGARARGLLCSARPGQLPLRTPQAVALSSKSGLSRGRKVMLSALGMLAAGGAGLAMALHSAVSASDLELHPPSYPWSHRGLLSSLDHTSIRRGFQVYKQVCASCHSMDFVAYRHLVGVCYTEDEAKELAAEVEVQDGPNEDGEMFMRPGKLFDYFPKPYPNSEAARAANNGALPPDLSYIVRARHGGEDYVFSLLTGYCEPPTGVSLREGLYFNPYFPGQAIAMAPPIYTDVLEFDDGTPATMSQIAKDVCTFLRWASEPEHDHRKRMGLKMLMMMALLVPLVYTIKRHKWSVLKSRKLAYRPPK</t>
        </is>
      </c>
      <c r="AS6627" t="inlineStr">
        <is>
          <t>RecName: Full=Cytochrome c1, heme protein, mitochondrial; EC=7.1.1.8; AltName: Full=Complex III subunit 4; AltName: Full=Complex III subunit IV; AltName: Full=Cytochrome b-c1 complex subunit 4; AltName: Full=Ubiquinol-cytochrome-c reductase complex cytochrome c1 subunit; Short=Cytochrome c-1; Flags: Precursor;</t>
        </is>
      </c>
      <c r="AT6627" t="inlineStr">
        <is>
          <t>3D-structure|Disease variant|Electron transport|Heme|Iron|Membrane|Metal-binding|Mitochondrion|Mitochondrion inner membrane|Phosphoprotein|Primary mitochondrial disease|Reference proteome|Respiratory chain|Transit peptide|Translocase|Transmembrane|Transmembrane helix|Transport</t>
        </is>
      </c>
      <c r="AU6627" t="inlineStr">
        <is>
          <t>GO:0016020|GO:0005743|GO:0005750|GO:0005739|GO:0005634|GO:0020037|GO:0046872|GO:0008121|GO:0045333|GO:0006122|GO:0033762</t>
        </is>
      </c>
      <c r="AV6627" t="inlineStr">
        <is>
          <t>C:membrane|C:mitochondrial inner membrane|C:mitochondrial respiratory chain complex III|C:mitochondrion|C:nucleus|F:heme binding|F:metal ion binding|F:ubiquinol-cytochrome-c reductase activity|P:cellular respiration|P:mitochondrial electron transport, ubiquinol to cytochrome c|P:response to glucagon</t>
        </is>
      </c>
      <c r="AW6627" t="n">
        <v>100</v>
      </c>
      <c r="AX6627" t="n">
        <v>325</v>
      </c>
      <c r="AY6627" t="n">
        <v>100</v>
      </c>
      <c r="AZ6627" t="n">
        <v>111</v>
      </c>
      <c r="BA6627" t="n">
        <v>99</v>
      </c>
      <c r="BB6627" t="inlineStr">
        <is>
          <t>WSHR(99).(100)GLLSSLDHTSIR</t>
        </is>
      </c>
      <c r="BC6627" t="inlineStr">
        <is>
          <t>WSHRGLLS</t>
        </is>
      </c>
      <c r="BD6627" t="inlineStr">
        <is>
          <t>Internal</t>
        </is>
      </c>
      <c r="BE6627" t="inlineStr"/>
      <c r="BF6627" t="inlineStr">
        <is>
          <t>S01.151</t>
        </is>
      </c>
      <c r="BG6627" t="inlineStr">
        <is>
          <t>trypsin 1</t>
        </is>
      </c>
      <c r="BH6627" t="inlineStr">
        <is>
          <t>skeletal muscle: 730.0;tongue: 724.9</t>
        </is>
      </c>
      <c r="BI6627" t="inlineStr">
        <is>
          <t>Distal tubular cells: 677.9</t>
        </is>
      </c>
      <c r="BJ6627" t="inlineStr">
        <is>
          <t>8</t>
        </is>
      </c>
      <c r="BK6627" t="inlineStr">
        <is>
          <t>144095039-144097525</t>
        </is>
      </c>
      <c r="BL6627" t="inlineStr">
        <is>
          <t>Disease related genes, Enzymes, Human disease related genes, Metabolic proteins, Plasma proteins, Potential drug targets, Predicted membrane proteins</t>
        </is>
      </c>
      <c r="BM6627" t="inlineStr">
        <is>
          <t>Electron transport, Respiratory chain, Transport</t>
        </is>
      </c>
      <c r="BN6627" t="inlineStr">
        <is>
          <t>Translocase</t>
        </is>
      </c>
      <c r="BO6627" t="inlineStr">
        <is>
          <t>Disease variant, Primary mitochondrial disease</t>
        </is>
      </c>
      <c r="BP6627" t="n">
        <v>4712288.520808863</v>
      </c>
      <c r="BQ6627" t="n">
        <v>691908.2874779674</v>
      </c>
      <c r="BR6627" t="n">
        <v>0.1468306289868689</v>
      </c>
      <c r="BS6627" t="n">
        <v>5536587.654926106</v>
      </c>
      <c r="BT6627" t="n">
        <v>653924.7237214061</v>
      </c>
      <c r="BU6627" t="n">
        <v>0.1181097030297326</v>
      </c>
      <c r="BV6627" t="n">
        <v>0.8511178390928511</v>
      </c>
      <c r="BW6627" t="n">
        <v>-0.2325692049203116</v>
      </c>
      <c r="BX6627" t="n">
        <v>1.174925438134198</v>
      </c>
      <c r="BY6627" t="n">
        <v>0.2325692049203115</v>
      </c>
      <c r="BZ6627" t="n">
        <v>0.2149817662747973</v>
      </c>
      <c r="CA6627" t="n">
        <v>-0.6675983733032237</v>
      </c>
      <c r="CB6627" t="inlineStr">
        <is>
          <t>significant low</t>
        </is>
      </c>
      <c r="CC6627" t="inlineStr">
        <is>
          <t>significant low</t>
        </is>
      </c>
    </row>
    <row r="6628">
      <c r="A6628" t="b">
        <v>0</v>
      </c>
      <c r="B6628" t="inlineStr">
        <is>
          <t>High</t>
        </is>
      </c>
      <c r="C6628" t="inlineStr">
        <is>
          <t>[M].ALSENSGMNPIQTMTEVR.[A]</t>
        </is>
      </c>
      <c r="D6628" t="inlineStr">
        <is>
          <t>2xOxidation [M8; M14]</t>
        </is>
      </c>
      <c r="E6628" t="n">
        <v>4.38237e-05</v>
      </c>
      <c r="F6628" t="n">
        <v>0.000144145</v>
      </c>
      <c r="G6628" t="n">
        <v>1</v>
      </c>
      <c r="H6628" t="n">
        <v>2</v>
      </c>
      <c r="I6628" t="n">
        <v>12</v>
      </c>
      <c r="J6628" t="inlineStr">
        <is>
          <t>P48643</t>
        </is>
      </c>
      <c r="K6628" t="inlineStr">
        <is>
          <t>P48643 [461-478]</t>
        </is>
      </c>
      <c r="L6628" t="inlineStr"/>
      <c r="M6628" t="n">
        <v>0</v>
      </c>
      <c r="N6628" t="n">
        <v>2009.92667</v>
      </c>
      <c r="O6628" t="n">
        <v>2429581.29814062</v>
      </c>
      <c r="P6628" t="n">
        <v>13.09</v>
      </c>
      <c r="Q6628" t="n">
        <v>2229514.25</v>
      </c>
      <c r="R6628" t="n">
        <v>2562990.61406452</v>
      </c>
      <c r="S6628" t="n">
        <v>1</v>
      </c>
      <c r="T6628" t="n">
        <v>2429581.29814062</v>
      </c>
      <c r="U6628" t="n">
        <v>2803360.304998</v>
      </c>
      <c r="V6628" t="n">
        <v>1900762.12762392</v>
      </c>
      <c r="W6628" t="n">
        <v>2229514.25</v>
      </c>
      <c r="X6628" t="n">
        <v>1998782.75</v>
      </c>
      <c r="Y6628" t="inlineStr"/>
      <c r="Z6628" t="n">
        <v>1759472.3125</v>
      </c>
      <c r="AA6628" t="n">
        <v>851436.3125</v>
      </c>
      <c r="AB6628" t="n">
        <v>1643845.6875</v>
      </c>
      <c r="AC6628" t="inlineStr"/>
      <c r="AD6628" t="inlineStr">
        <is>
          <t>High</t>
        </is>
      </c>
      <c r="AE6628" t="inlineStr">
        <is>
          <t>High</t>
        </is>
      </c>
      <c r="AF6628" t="inlineStr">
        <is>
          <t>Not Found</t>
        </is>
      </c>
      <c r="AG6628" t="inlineStr">
        <is>
          <t>High</t>
        </is>
      </c>
      <c r="AH6628" t="inlineStr">
        <is>
          <t>High</t>
        </is>
      </c>
      <c r="AI6628" t="inlineStr">
        <is>
          <t>High</t>
        </is>
      </c>
      <c r="AJ6628" t="inlineStr">
        <is>
          <t>High</t>
        </is>
      </c>
      <c r="AK6628" t="n">
        <v>4.573e-05</v>
      </c>
      <c r="AL6628" t="n">
        <v>3.773e-06</v>
      </c>
      <c r="AM6628" t="n">
        <v>2.95</v>
      </c>
      <c r="AN6628" t="n">
        <v>21.93</v>
      </c>
      <c r="AO6628" t="inlineStr">
        <is>
          <t>ALSENSGMNPIQTMTEVR</t>
        </is>
      </c>
      <c r="AP6628" t="inlineStr">
        <is>
          <t>P48643</t>
        </is>
      </c>
      <c r="AQ6628" t="inlineStr">
        <is>
          <t>TCPE_HUMAN</t>
        </is>
      </c>
      <c r="AR6628" t="inlineStr">
        <is>
          <t>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t>
        </is>
      </c>
      <c r="AS6628" t="inlineStr">
        <is>
          <t>RecName: Full=T-complex protein 1 subunit epsilon; Short=TCP-1-epsilon; AltName: Full=CCT-epsilon;</t>
        </is>
      </c>
      <c r="AT6628" t="inlineStr">
        <is>
          <t>3D-structure|Acetylation|Alternative splicing|ATP-binding|Chaperone|Cytoplasm|Cytoskeleton|Direct protein sequencing|Disease variant|Isopeptide bond|Neuropathy|Nucleotide-binding|Phosphoprotein|Reference proteome|Ubl conjugation</t>
        </is>
      </c>
      <c r="AU6628" t="inlineStr">
        <is>
          <t>GO:0044297|GO:0005813|GO:0005832|GO:0005829|GO:0070062|GO:0005874|GO:0005524|GO:0016887|GO:0140662|GO:0048487|GO:0031681|GO:0003730|GO:0048027|GO:0044183|GO:0051082|GO:0007339|GO:0061077|GO:1904851|GO:1904871|GO:1904874|GO:0032212|GO:0006457|GO:0050821|GO:0009615</t>
        </is>
      </c>
      <c r="AV6628" t="inlineStr">
        <is>
          <t>C:cell body|C:centrosome|C:chaperonin-containing T-complex|C:cytosol|C:extracellular exosome|C:microtubule|F:ATP binding|F:ATP hydrolysis activity|F:ATP-dependent protein folding chaperone|F:beta-tubulin binding|F:G-protein beta-subunit binding|F:mRNA 3'-UTR binding|F:mRNA 5'-UTR binding|F:protein folding chaperone|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P:response to virus</t>
        </is>
      </c>
      <c r="AW6628" t="n">
        <v>100</v>
      </c>
      <c r="AX6628" t="n">
        <v>541</v>
      </c>
      <c r="AY6628" t="n">
        <v>461</v>
      </c>
      <c r="AZ6628" t="n">
        <v>478</v>
      </c>
      <c r="BA6628" t="n">
        <v>460</v>
      </c>
      <c r="BB6628" t="inlineStr">
        <is>
          <t>VIPM(460).(461)ALSENSGMNPIQTMTEVR</t>
        </is>
      </c>
      <c r="BC6628" t="inlineStr">
        <is>
          <t>VIPMALSE</t>
        </is>
      </c>
      <c r="BD6628" t="inlineStr">
        <is>
          <t>Internal</t>
        </is>
      </c>
      <c r="BE6628" t="inlineStr"/>
      <c r="BF6628" t="inlineStr">
        <is>
          <t>A32.002</t>
        </is>
      </c>
      <c r="BG6628" t="inlineStr">
        <is>
          <t>RC1339 g.p. ({Rickettsia conorii})</t>
        </is>
      </c>
      <c r="BH6628" t="inlineStr"/>
      <c r="BI6628" t="inlineStr"/>
      <c r="BJ6628" t="inlineStr">
        <is>
          <t>5</t>
        </is>
      </c>
      <c r="BK6628" t="inlineStr">
        <is>
          <t>10249929-10266389</t>
        </is>
      </c>
      <c r="BL6628" t="inlineStr">
        <is>
          <t>Disease related genes, Human disease related genes, Plasma proteins, Predicted intracellular proteins</t>
        </is>
      </c>
      <c r="BM6628" t="inlineStr"/>
      <c r="BN6628" t="inlineStr">
        <is>
          <t>Chaperone</t>
        </is>
      </c>
      <c r="BO6628" t="inlineStr">
        <is>
          <t>Disease variant, Neuropathy</t>
        </is>
      </c>
      <c r="BP6628" t="n">
        <v>1597501.954688173</v>
      </c>
      <c r="BQ6628" t="n">
        <v>1393487.924784295</v>
      </c>
      <c r="BR6628" t="n">
        <v>0.8722918433338001</v>
      </c>
      <c r="BS6628" t="n">
        <v>2377901.243587513</v>
      </c>
      <c r="BT6628" t="n">
        <v>453512.9419087308</v>
      </c>
      <c r="BU6628" t="n">
        <v>0.1907198388207749</v>
      </c>
      <c r="BV6628" t="n">
        <v>0.6718117327185715</v>
      </c>
      <c r="BW6628" t="n">
        <v>-0.573871103442531</v>
      </c>
      <c r="BX6628" t="n">
        <v>1.488512259161317</v>
      </c>
      <c r="BY6628" t="n">
        <v>0.573871103442531</v>
      </c>
      <c r="BZ6628" t="n">
        <v>0.37560172285327</v>
      </c>
      <c r="CA6628" t="n">
        <v>-0.4252724243293765</v>
      </c>
      <c r="CB6628" t="inlineStr">
        <is>
          <t>significant low</t>
        </is>
      </c>
      <c r="CC6628" t="inlineStr">
        <is>
          <t>significant low</t>
        </is>
      </c>
    </row>
    <row r="6629">
      <c r="A6629" t="b">
        <v>0</v>
      </c>
      <c r="B6629" t="inlineStr">
        <is>
          <t>High</t>
        </is>
      </c>
      <c r="C6629" t="inlineStr">
        <is>
          <t>[R].AKTGLTPLMEAASGGYAEVGR.[V]</t>
        </is>
      </c>
      <c r="D6629" t="inlineStr">
        <is>
          <t>1xDimethyl [K2]</t>
        </is>
      </c>
      <c r="E6629" t="n">
        <v>0.135893</v>
      </c>
      <c r="F6629" t="n">
        <v>0.00735324</v>
      </c>
      <c r="G6629" t="n">
        <v>1</v>
      </c>
      <c r="H6629" t="n">
        <v>7</v>
      </c>
      <c r="I6629" t="n">
        <v>1</v>
      </c>
      <c r="J6629" t="inlineStr">
        <is>
          <t>Q8IWZ3</t>
        </is>
      </c>
      <c r="K6629" t="inlineStr">
        <is>
          <t>Q8IWZ3 [1254-1274]</t>
        </is>
      </c>
      <c r="L6629" t="inlineStr">
        <is>
          <t>Q8IWZ3 1xDimethyl [K1255]</t>
        </is>
      </c>
      <c r="M6629" t="n">
        <v>0</v>
      </c>
      <c r="N6629" t="n">
        <v>2107.08521</v>
      </c>
      <c r="O6629" t="n">
        <v>1072577.99557193</v>
      </c>
      <c r="P6629" t="n">
        <v>13.09</v>
      </c>
      <c r="Q6629" t="n">
        <v>870678.875</v>
      </c>
      <c r="R6629" t="n">
        <v>860162.5022852391</v>
      </c>
      <c r="S6629" t="n">
        <v>1</v>
      </c>
      <c r="T6629" t="n">
        <v>1103504.24458439</v>
      </c>
      <c r="U6629" t="n">
        <v>1</v>
      </c>
      <c r="V6629" t="n">
        <v>1321294.89943707</v>
      </c>
      <c r="W6629" t="n">
        <v>870678.875</v>
      </c>
      <c r="X6629" t="n">
        <v>670809.3125</v>
      </c>
      <c r="Y6629" t="inlineStr"/>
      <c r="Z6629" t="n">
        <v>799143.9375</v>
      </c>
      <c r="AA6629" t="inlineStr"/>
      <c r="AB6629" t="n">
        <v>1142702.125</v>
      </c>
      <c r="AC6629" t="inlineStr"/>
      <c r="AD6629" t="inlineStr">
        <is>
          <t>High</t>
        </is>
      </c>
      <c r="AE6629" t="inlineStr">
        <is>
          <t>Peak Found</t>
        </is>
      </c>
      <c r="AF6629" t="inlineStr">
        <is>
          <t>Not Found</t>
        </is>
      </c>
      <c r="AG6629" t="inlineStr">
        <is>
          <t>Peak Found</t>
        </is>
      </c>
      <c r="AH6629" t="inlineStr">
        <is>
          <t>Not Found</t>
        </is>
      </c>
      <c r="AI6629" t="inlineStr">
        <is>
          <t>Peak Found</t>
        </is>
      </c>
      <c r="AJ6629" t="inlineStr">
        <is>
          <t>High</t>
        </is>
      </c>
      <c r="AK6629" t="n">
        <v>0.004354</v>
      </c>
      <c r="AL6629" t="n">
        <v>0.05466</v>
      </c>
      <c r="AM6629" t="n">
        <v>1.82</v>
      </c>
      <c r="AN6629" t="n">
        <v>45.18</v>
      </c>
      <c r="AO6629" t="inlineStr">
        <is>
          <t>AKTGLTPLMEAASGGYAEVGR</t>
        </is>
      </c>
      <c r="AP6629" t="inlineStr">
        <is>
          <t>Q8IWZ3</t>
        </is>
      </c>
      <c r="AQ6629" t="inlineStr">
        <is>
          <t>ANKH1_HUMAN</t>
        </is>
      </c>
      <c r="AR6629" t="inlineStr">
        <is>
          <t>MLTDSGGGGTSFEEDLDSVAPRSAPAGASEPPPPGGVGLGIRTVRLFGEAGPASGVGSSGGGGSGSGTGGGDAALDFKLAAAVLRTGGGGGASGSDEDEVSEVESFILDQEDLDNPVLKTTSEIFLSSTAEGADLRTVDPETQARLEALLEAAGIGKLSTADGKAFADPEVLRRLTSSVSCALDEAAAALTRMKAENSHNAGQVDTRSLAEACSDGDVNAVRKLLDEGRSVNEHTEEGESLLCLACSAGYYELAQVLLAMHANVEDRGNKGDITPLMAASSGGYLDIVKLLLLHDADVNSQSATGNTALTYACAGGFVDIVKVLLNEGANIEDHNENGHTPLMEAASAGHVEVARVLLDHGAGINTHSNEFKESALTLACYKGHLDMVRFLLEAGADQEHKTDEMHTALMEACMDGHVEVARLLLDSGAQVNMPADSFESPLTLAACGGHVELAALLIERGANLEEVNDEGYTPLMEAAREGHEEMVALLLAQGANINAQTEETQETALTLACCGGFSEVADFLIKAGADIELGCSTPLMEASQEGHLELVKYLLASGANVHATTATGDTALTYACENGHTDVADVLLQAGADLEHESEGGRTPLMKAARAGHLCTVQFLISKGANVNRATANNDHTVVSLACAGGHLAVVELLLAHGADPTHRLKDGSTMLIEAAKGGHTNVVSYLLDYPNNVLSVPTTDVSQLPPPSQDQSQVPRVPTHTLAMVVPPQEPDRTSQENSPALLGVQKGTSKQKSSSLQVADQDLLPSFHPYQPLECIVEETEGKLNELGQRISAIEKAQLKSLELIQGEPLNKDKIEELKKNREEQVQKKKKILKELQKVERQLQMKTQQQFTKEYLETKGQKDTVSLHQQCSHRGVFPEGEGDGSLPEDHFSELPQVDTILFKDNDVDDEQQSPPSAEQIDFVPVQPLSSPQCNFSSDLGSNGTNSLELQKVSGNQQIVGQPQIAITGHDQGLLVQEPDGLMVATPAQTLTDTLDDLIAAVSTRVPTGSNSSSQTTECLTPESCSQTTSNVASQSMPPVYPSVDIDAHTESNHDTALTLACAGGHEELVSVLIARDAKIEHRDKKGFTPLILAATAGHVGVVEILLDKGGDIEAQSERTKDTPLSLACSGGRQEVVDLLLARGANKEHRNVSDYTPLSLAASGGYVNIIKILLNAGAEINSRTGSKLGISPLMLAAMNGHVPAVKLLLDMGSDINAQIETNRNTALTLACFQGRAEVVSLLLDRKANVEHRAKTGLTPLMEAASGGYAEVGRVLLDKGADVNAPPVPSSRDTALTIAADKGHYKFCELLIHRGAHIDVRNKKGNTPLWLASNGGHFDVVQLLVQAGADVDAADNRKITPLMSAFRKGHVKVVQYLVKEVNQFPSDIECMRYIATITDKELLKKCHQCVETIVKAKDQQAAEANKNASILLKELDLEKSREESRKQALAAKREKRKEKRKKKKEEQKRKQEEDEENKPKENSELPEDEDEEENDEDVEQEVPIEPPSATTTTTIGISATSATFTNVFGKKRANVVTTPSTNRKNKKNKTKETPPTAHLILPEQHMSLAQQKADKNKINGEPRGGGAGGNSDSDNLDSTDCNSESSSGGKSQELNFVMDVNSSKYPSLLLHSQEEKTSTATSKTQTRLEGEVTPNSLSTSYKTVSLPLSSPNIKLNLTSPKRGQKREEGWKEVVRRSKKLSVPASVVSRIMGRGGCNITAIQDVTGAHIDVDKQKDKNGERMITIRGGTESTRYAVQLINALIQDPAKELEDLIPKNHIRTPASTKSIHANFSSGVGTTAASSKNAFPLGAPTLVTSQATTLSTFQPANKLNKNVPTNVRSSFPVSLPLAYPHPHFALLAAQTMQQIRHPRLPMAQFGGTFSPSPNTWGPFPVRPVNPGNTNSSPKHNNTSRLPNQNGTVLPSESAGLATASCPITVSSVVAASQQLCVTNTRTPSSVRKQLFACVPKTSPPATVISSVTSTCSSLPSVSSAPITSGQAPTTFLPASTSQAQLSSQKMESFSAVPPTKEKVSTQDQPMANLCTPSSTANSCSSSASNTPGAPETHPSSSPTPTSSNTQEEAQPSSVSDLSPMSMPFASNSEPAPLTLTSPRMVAADNQDTSNLPQLAVPAPRVSHRMQPRGSFYSMVPNATIHQDPQSIFVTNPVTLTPPQGPPAAVQLSSAVNIMNGSQMHINPANKSLPPTFGPATLFNHFSSLFDSSQVPANQGWGDGPLSSRVATDASFTVQSAFLGNSVLGHLENMHPDNSKAPGFRPPSQRVSTSPVGLPSIDPSGSSPSSSSAPLASFSGIPGTRVFLQGPAPVGTPSFNRQHFSPHPWTSASNSSTSAPPTLGQPKGVSASQDRKIPPPIGTERLARIRQGGSVAQAPAGTSFVAPVGHSGIWSFGVNAVSEGLSGWSQSVMGNHPMHQQLSDPSTFSQHQPMERDDSGMVAPSNIFHQPMASGFVDFSKGLPISMYGGTIIPSHPQLADVPGGPLFNGLHNPDPAWNPMIKVIQNSTECTDAQQIWPGTWAPHIGNMHLKYVN</t>
        </is>
      </c>
      <c r="AS6629" t="inlineStr">
        <is>
          <t>RecName: Full=Ankyrin repeat and KH domain-containing protein 1; AltName: Full=HIV-1 Vpr-binding ankyrin repeat protein; AltName: Full=Multiple ankyrin repeats single KH domain; Short=hMASK;</t>
        </is>
      </c>
      <c r="AT6629" t="inlineStr">
        <is>
          <t>Acetylation|Alternative splicing|ANK repeat|Coiled coil|Cytoplasm|Phosphoprotein|Reference proteome|Repeat|RNA-binding</t>
        </is>
      </c>
      <c r="AU6629" t="inlineStr">
        <is>
          <t>GO:0005737|GO:0003723|GO:0045087</t>
        </is>
      </c>
      <c r="AV6629" t="inlineStr">
        <is>
          <t>C:cytoplasm|F:RNA binding|P:innate immune response</t>
        </is>
      </c>
      <c r="AW6629" t="n">
        <v>100</v>
      </c>
      <c r="AX6629" t="n">
        <v>2542</v>
      </c>
      <c r="AY6629" t="n">
        <v>1254</v>
      </c>
      <c r="AZ6629" t="n">
        <v>1274</v>
      </c>
      <c r="BA6629" t="n">
        <v>1253</v>
      </c>
      <c r="BB6629" t="inlineStr">
        <is>
          <t>VEHR(1253).(1254)AKTGLTPLMEAASGGYAEVGR</t>
        </is>
      </c>
      <c r="BC6629" t="inlineStr">
        <is>
          <t>VEHRAKTG</t>
        </is>
      </c>
      <c r="BD6629" t="inlineStr">
        <is>
          <t>Internal</t>
        </is>
      </c>
      <c r="BE6629" t="inlineStr"/>
      <c r="BF6629" t="inlineStr"/>
      <c r="BG6629" t="inlineStr"/>
      <c r="BH6629" t="inlineStr"/>
      <c r="BI6629" t="inlineStr"/>
      <c r="BJ6629" t="inlineStr">
        <is>
          <t>5</t>
        </is>
      </c>
      <c r="BK6629" t="inlineStr">
        <is>
          <t>140401814-140539856</t>
        </is>
      </c>
      <c r="BL6629" t="inlineStr">
        <is>
          <t>Predicted intracellular proteins</t>
        </is>
      </c>
      <c r="BM6629" t="inlineStr"/>
      <c r="BN6629" t="inlineStr">
        <is>
          <t>RNA-binding</t>
        </is>
      </c>
      <c r="BO6629" t="inlineStr"/>
      <c r="BP6629" t="n">
        <v>576947.4590950797</v>
      </c>
      <c r="BQ6629" t="n">
        <v>499677.957309037</v>
      </c>
      <c r="BR6629" t="n">
        <v>0.8660718570331569</v>
      </c>
      <c r="BS6629" t="n">
        <v>808266.71467382</v>
      </c>
      <c r="BT6629" t="n">
        <v>708398.3988358355</v>
      </c>
      <c r="BU6629" t="n">
        <v>0.8764413849724261</v>
      </c>
      <c r="BV6629" t="n">
        <v>0.7138082623232972</v>
      </c>
      <c r="BW6629" t="n">
        <v>-0.4863914942235147</v>
      </c>
      <c r="BX6629" t="n">
        <v>1.40093643178801</v>
      </c>
      <c r="BY6629" t="n">
        <v>0.4863914942235146</v>
      </c>
      <c r="BZ6629" t="n">
        <v>0.9744756140210722</v>
      </c>
      <c r="CA6629" t="n">
        <v>-0.01122902450797869</v>
      </c>
      <c r="CB6629" t="inlineStr">
        <is>
          <t>significant low</t>
        </is>
      </c>
      <c r="CC6629" t="inlineStr">
        <is>
          <t>significant low</t>
        </is>
      </c>
    </row>
    <row r="6630">
      <c r="A6630" t="b">
        <v>0</v>
      </c>
      <c r="B6630" t="inlineStr">
        <is>
          <t>High</t>
        </is>
      </c>
      <c r="C6630" t="inlineStr">
        <is>
          <t>[K].KLAVEKGIDLTQVKGTGPDGR.[I]</t>
        </is>
      </c>
      <c r="D6630" t="inlineStr">
        <is>
          <t>3xDimethyl [K1; K6; K14]</t>
        </is>
      </c>
      <c r="E6630" t="n">
        <v>0.0953654</v>
      </c>
      <c r="F6630" t="n">
        <v>0.00463449</v>
      </c>
      <c r="G6630" t="n">
        <v>1</v>
      </c>
      <c r="H6630" t="n">
        <v>1</v>
      </c>
      <c r="I6630" t="n">
        <v>1</v>
      </c>
      <c r="J6630" t="inlineStr">
        <is>
          <t>P10515</t>
        </is>
      </c>
      <c r="K6630" t="inlineStr">
        <is>
          <t>P10515 [363-383]</t>
        </is>
      </c>
      <c r="L6630" t="inlineStr">
        <is>
          <t>P10515 3xDimethyl [K363; K368; K376]</t>
        </is>
      </c>
      <c r="M6630" t="n">
        <v>0</v>
      </c>
      <c r="N6630" t="n">
        <v>2266.31291</v>
      </c>
      <c r="O6630" t="n">
        <v>722863.649977037</v>
      </c>
      <c r="P6630" t="n">
        <v>13.08</v>
      </c>
      <c r="Q6630" t="n">
        <v>1473428.125</v>
      </c>
      <c r="R6630" t="n">
        <v>984568.33281792</v>
      </c>
      <c r="S6630" t="n">
        <v>1</v>
      </c>
      <c r="T6630" t="n">
        <v>717138.296643942</v>
      </c>
      <c r="U6630" t="n">
        <v>530721.778307243</v>
      </c>
      <c r="V6630" t="n">
        <v>545291.635513048</v>
      </c>
      <c r="W6630" t="n">
        <v>1473428.125</v>
      </c>
      <c r="X6630" t="n">
        <v>767828.875</v>
      </c>
      <c r="Y6630" t="inlineStr"/>
      <c r="Z6630" t="n">
        <v>519342.5625</v>
      </c>
      <c r="AA6630" t="n">
        <v>161190.765625</v>
      </c>
      <c r="AB6630" t="n">
        <v>471587.3125</v>
      </c>
      <c r="AC6630" t="inlineStr"/>
      <c r="AD6630" t="inlineStr">
        <is>
          <t>High</t>
        </is>
      </c>
      <c r="AE6630" t="inlineStr">
        <is>
          <t>Peak Found</t>
        </is>
      </c>
      <c r="AF6630" t="inlineStr">
        <is>
          <t>Not Found</t>
        </is>
      </c>
      <c r="AG6630" t="inlineStr">
        <is>
          <t>Peak Found</t>
        </is>
      </c>
      <c r="AH6630" t="inlineStr">
        <is>
          <t>Peak Found</t>
        </is>
      </c>
      <c r="AI6630" t="inlineStr">
        <is>
          <t>Peak Found</t>
        </is>
      </c>
      <c r="AJ6630" t="inlineStr">
        <is>
          <t>High</t>
        </is>
      </c>
      <c r="AK6630" t="n">
        <v>0.002887</v>
      </c>
      <c r="AL6630" t="n">
        <v>0.0352</v>
      </c>
      <c r="AM6630" t="n">
        <v>1.79</v>
      </c>
      <c r="AN6630" t="n">
        <v>22.06</v>
      </c>
      <c r="AO6630" t="inlineStr">
        <is>
          <t>KLAVEKGIDLTQVKGTGPDGR</t>
        </is>
      </c>
      <c r="AP6630" t="inlineStr">
        <is>
          <t>P10515</t>
        </is>
      </c>
      <c r="AQ6630" t="inlineStr">
        <is>
          <t>ODP2_HUMAN</t>
        </is>
      </c>
      <c r="AR6630" t="inlineStr">
        <is>
          <t>MWRVCARRAQNVAPWAGLEARWTALQEVPGTPRVTSRSGPAPARRNSVTTGYGGVRALCGWTPSSGATPRNRLLLQLLGSPGRRYYSLPPHQKVPLPSLSPTMQAGTIARWEKKEGDKINEGDLIAEVETDKATVGFESLEECYMAKILVAEGTRDVPIGAIICITVGKPEDIEAFKNYTLDSSAAPTPQAAPAPTPAATASPPTPSAQAPGSSYPPHMQVLLPALSPTMTMGTVQRWEKKVGEKLSEGDLLAEIETDKATIGFEVQEEGYLAKILVPEGTRDVPLGTPLCIIVEKEADISAFADYRPTEVTDLKPQVPPPTPPPVAAVPPTPQPLAPTPSAPCPATPAGPKGRVFVSPLAKKLAVEKGIDLTQVKGTGPDGRITKKDIDSFVPSKVAPAPAAVVPPTGPGMAPVPTGVFTDIPISNIRRVIAQRLMQSKQTIPHYYLSIDVNMGEVLLVRKELNKILEGRSKISVNDFIIKASALACLKVPEANSSWMDTVIRQNHVVDVSVAVSTPAGLITPIVFNAHIKGVETIANDVVSLATKAREGKLQPHEFQGGTFTISNLGMFGIKNFSAIINPPQACILAIGASEDKLVPADNEKGFDVASMMSVTLSCDHRVVDGAVGAQWLAEFRKYLEKPITMLL</t>
        </is>
      </c>
      <c r="AS6630" t="inlineStr">
        <is>
          <t>RecName: Full=Dihydrolipoyllysine-residue acetyltransferase component of pyruvate dehydrogenase complex, mitochondrial; EC=2.3.1.12; AltName: Full=70 kDa mitochondrial autoantigen of primary biliary cirrhosis; Short=PBC; AltName: Full=Dihydrolipoamide acetyltransferase component of pyruvate dehydrogenase complex; AltName: Full=M2 antigen complex 70 kDa subunit; AltName: Full=Pyruvate dehydrogenase complex component E2; Short=PDC-E2; Short=PDCE2; Flags: Precursor;</t>
        </is>
      </c>
      <c r="AT6630" t="inlineStr">
        <is>
          <t>3D-structure|Acetylation|Acyltransferase|Carbohydrate metabolism|Glucose metabolism|Lipoyl|Mitochondrion|Phosphoprotein|Reference proteome|Repeat|Transferase|Transit peptide|Tricarboxylic acid cycle</t>
        </is>
      </c>
      <c r="AU6630" t="inlineStr">
        <is>
          <t>GO:0043231|GO:0005759|GO:0005967|GO:0005739|GO:0045254|GO:0004742|GO:0042802|GO:0006086|GO:0006006|GO:0006099</t>
        </is>
      </c>
      <c r="AV6630" t="inlineStr">
        <is>
          <t>C:intracellular membrane-bounded organelle|C:mitochondrial matrix|C:mitochondrial pyruvate dehydrogenase complex|C:mitochondrion|C:pyruvate dehydrogenase complex|F:dihydrolipoyllysine-residue acetyltransferase activity|F:identical protein binding|P:acetyl-CoA biosynthetic process from pyruvate|P:glucose metabolic process|P:tricarboxylic acid cycle</t>
        </is>
      </c>
      <c r="AW6630" t="n">
        <v>100</v>
      </c>
      <c r="AX6630" t="n">
        <v>647</v>
      </c>
      <c r="AY6630" t="n">
        <v>363</v>
      </c>
      <c r="AZ6630" t="n">
        <v>383</v>
      </c>
      <c r="BA6630" t="n">
        <v>362</v>
      </c>
      <c r="BB6630" t="inlineStr">
        <is>
          <t>PLAK(362).(363)KLAVEKGIDLTQVKGTGPDGR</t>
        </is>
      </c>
      <c r="BC6630" t="inlineStr">
        <is>
          <t>PLAKKLAV</t>
        </is>
      </c>
      <c r="BD6630" t="inlineStr">
        <is>
          <t>Internal</t>
        </is>
      </c>
      <c r="BE6630" t="inlineStr"/>
      <c r="BF6630" t="inlineStr"/>
      <c r="BG6630" t="inlineStr"/>
      <c r="BH6630" t="inlineStr">
        <is>
          <t>tongue: 89.4</t>
        </is>
      </c>
      <c r="BI6630" t="inlineStr"/>
      <c r="BJ6630" t="inlineStr">
        <is>
          <t>11</t>
        </is>
      </c>
      <c r="BK6630" t="inlineStr">
        <is>
          <t>112025408-112064404</t>
        </is>
      </c>
      <c r="BL6630" t="inlineStr">
        <is>
          <t>Citric acid cycle related proteins, Disease related genes, Enzymes, Human disease related genes, Metabolic proteins, Potential drug targets, Predicted intracellular proteins</t>
        </is>
      </c>
      <c r="BM6630" t="inlineStr">
        <is>
          <t>Carbohydrate metabolism, Glucose metabolism, Tricarboxylic acid cycle</t>
        </is>
      </c>
      <c r="BN6630" t="inlineStr">
        <is>
          <t>Acyltransferase, Transferase</t>
        </is>
      </c>
      <c r="BO6630" t="inlineStr"/>
      <c r="BP6630" t="n">
        <v>819332.4859393067</v>
      </c>
      <c r="BQ6630" t="n">
        <v>750482.536100415</v>
      </c>
      <c r="BR6630" t="n">
        <v>0.9159682411958071</v>
      </c>
      <c r="BS6630" t="n">
        <v>597717.2368214111</v>
      </c>
      <c r="BT6630" t="n">
        <v>103677.9259611311</v>
      </c>
      <c r="BU6630" t="n">
        <v>0.1734564766987111</v>
      </c>
      <c r="BV6630" t="n">
        <v>1.370769379675947</v>
      </c>
      <c r="BW6630" t="n">
        <v>0.4549858703261163</v>
      </c>
      <c r="BX6630" t="n">
        <v>0.7295173169365676</v>
      </c>
      <c r="BY6630" t="n">
        <v>-0.4549858703261164</v>
      </c>
      <c r="BZ6630" t="n">
        <v>0.4445010213101068</v>
      </c>
      <c r="CA6630" t="n">
        <v>-0.3521272368336232</v>
      </c>
      <c r="CB6630" t="inlineStr">
        <is>
          <t>significant low</t>
        </is>
      </c>
      <c r="CC6630" t="inlineStr">
        <is>
          <t>significant low</t>
        </is>
      </c>
    </row>
    <row r="6631">
      <c r="A6631" t="b">
        <v>0</v>
      </c>
      <c r="B6631" t="inlineStr">
        <is>
          <t>High</t>
        </is>
      </c>
      <c r="C6631" t="inlineStr">
        <is>
          <t>[C].NFTDGALVQHQEWDGKESTITR.[K]</t>
        </is>
      </c>
      <c r="D6631" t="inlineStr">
        <is>
          <t>1xDimethyl [K16]</t>
        </is>
      </c>
      <c r="E6631" t="n">
        <v>6.0388e-05</v>
      </c>
      <c r="F6631" t="n">
        <v>0.000144145</v>
      </c>
      <c r="G6631" t="n">
        <v>1</v>
      </c>
      <c r="H6631" t="n">
        <v>2</v>
      </c>
      <c r="I6631" t="n">
        <v>2</v>
      </c>
      <c r="J6631" t="inlineStr">
        <is>
          <t>Q01469</t>
        </is>
      </c>
      <c r="K6631" t="inlineStr">
        <is>
          <t>Q01469 [88-109]</t>
        </is>
      </c>
      <c r="L6631" t="inlineStr">
        <is>
          <t>Q01469 1xDimethyl [K103]</t>
        </is>
      </c>
      <c r="M6631" t="n">
        <v>0</v>
      </c>
      <c r="N6631" t="n">
        <v>2560.24265</v>
      </c>
      <c r="O6631" t="n">
        <v>7170739.198271</v>
      </c>
      <c r="P6631" t="n">
        <v>13.07</v>
      </c>
      <c r="Q6631" t="n">
        <v>10056574</v>
      </c>
      <c r="R6631" t="n">
        <v>10495185.1582606</v>
      </c>
      <c r="S6631" t="n">
        <v>3812606.02466975</v>
      </c>
      <c r="T6631" t="n">
        <v>9536050.2195193</v>
      </c>
      <c r="U6631" t="n">
        <v>5861975.53372264</v>
      </c>
      <c r="V6631" t="n">
        <v>5113023.64499284</v>
      </c>
      <c r="W6631" t="n">
        <v>10056574</v>
      </c>
      <c r="X6631" t="n">
        <v>8184811.5</v>
      </c>
      <c r="Y6631" t="n">
        <v>508742.6875</v>
      </c>
      <c r="Z6631" t="n">
        <v>6905888</v>
      </c>
      <c r="AA6631" t="n">
        <v>1780398.625</v>
      </c>
      <c r="AB6631" t="n">
        <v>4421922</v>
      </c>
      <c r="AC6631" t="inlineStr"/>
      <c r="AD6631" t="inlineStr">
        <is>
          <t>Peak Found</t>
        </is>
      </c>
      <c r="AE6631" t="inlineStr">
        <is>
          <t>Peak Found</t>
        </is>
      </c>
      <c r="AF6631" t="inlineStr">
        <is>
          <t>Peak Found</t>
        </is>
      </c>
      <c r="AG6631" t="inlineStr">
        <is>
          <t>High</t>
        </is>
      </c>
      <c r="AH6631" t="inlineStr">
        <is>
          <t>Peak Found</t>
        </is>
      </c>
      <c r="AI6631" t="inlineStr">
        <is>
          <t>Peak Found</t>
        </is>
      </c>
      <c r="AJ6631" t="inlineStr">
        <is>
          <t>High</t>
        </is>
      </c>
      <c r="AK6631" t="n">
        <v>4.573e-05</v>
      </c>
      <c r="AL6631" t="n">
        <v>5.501e-06</v>
      </c>
      <c r="AM6631" t="n">
        <v>2.79</v>
      </c>
      <c r="AN6631" t="n">
        <v>33.37</v>
      </c>
      <c r="AO6631" t="inlineStr">
        <is>
          <t>NFTDGALVQHQEWDGKESTITR</t>
        </is>
      </c>
      <c r="AP6631" t="inlineStr">
        <is>
          <t>Q01469</t>
        </is>
      </c>
      <c r="AQ6631" t="inlineStr">
        <is>
          <t>FABP5_HUMAN</t>
        </is>
      </c>
      <c r="AR6631" t="inlineStr">
        <is>
          <t>MATVQQLEGRWRLVDSKGFDEYMKELGVGIALRKMGAMAKPDCIITCDGKNLTIKTESTLKTTQFSCTLGEKFEETTADGRKTQTVCNFTDGALVQHQEWDGKESTITRKLKDGKLVVECVMNNVTCTRIYEKVE</t>
        </is>
      </c>
      <c r="AS6631" t="inlineStr">
        <is>
          <t>RecName: Full=Fatty acid-binding protein 5 {ECO:0000305}; AltName: Full=Epidermal-type fatty acid-binding protein {ECO:0000303|PubMed:8092987}; Short=E-FABP {ECO:0000303|PubMed:8092987}; AltName: Full=Fatty acid-binding protein, epidermal; AltName: Full=Psoriasis-associated fatty acid-binding protein homolog; Short=PA-FABP;</t>
        </is>
      </c>
      <c r="AT6631" t="inlineStr">
        <is>
          <t>3D-structure|Acetylation|Cytoplasm|Direct protein sequencing|Disulfide bond|Lipid transport|Lipid-binding|Nucleus|Phosphoprotein|Reference proteome|Secreted|Synapse|Transport</t>
        </is>
      </c>
      <c r="AU6631" t="inlineStr">
        <is>
          <t>GO:0035578|GO:0005737|GO:0005829|GO:0070062|GO:0005576|GO:0005654|GO:0005634|GO:0005886|GO:0014069|GO:0030667|GO:0045202|GO:0005504|GO:0042802|GO:0008289|GO:0005324|GO:0001972|GO:0008544|GO:0015908|GO:0042593|GO:0006006|GO:0006629|GO:1990379|GO:0015909|GO:0010829|GO:0006656|GO:0120162|GO:0035360|GO:0031392|GO:0099178|GO:0051930</t>
        </is>
      </c>
      <c r="AV6631" t="inlineStr">
        <is>
          <t>C:azurophil granule lumen|C:cytoplasm|C:cytosol|C:extracellular exosome|C:extracellular region|C:nucleoplasm|C:nucleus|C:plasma membrane|C:postsynaptic density|C:secretory granule membrane|C:synapse|F:fatty acid binding|F:identical protein binding|F:lipid binding|F:long-chain fatty acid transporter activity|F:retinoic acid binding|P:epidermis development|P:fatty acid transport|P:glucose homeostasis|P:glucose metabolic process|P:lipid metabolic process|P:lipid transport across blood-brain barrier|P:long-chain fatty acid transport|P:negative regulation of glucose transmembrane transport|P:phosphatidylcholine biosynthetic process|P:positive regulation of cold-induced thermogenesis|P:positive regulation of peroxisome proliferator activated receptor signaling pathway|P:regulation of prostaglandin biosynthetic process|P:regulation of retrograde trans-synaptic signaling by endocanabinoid|P:regulation of sensory perception of pain</t>
        </is>
      </c>
      <c r="AW6631" t="n">
        <v>100</v>
      </c>
      <c r="AX6631" t="n">
        <v>135</v>
      </c>
      <c r="AY6631" t="n">
        <v>88</v>
      </c>
      <c r="AZ6631" t="n">
        <v>109</v>
      </c>
      <c r="BA6631" t="n">
        <v>87</v>
      </c>
      <c r="BB6631" t="inlineStr">
        <is>
          <t>QTVC(87).(88)NFTDGALVQHQEWDGKESTITR</t>
        </is>
      </c>
      <c r="BC6631" t="inlineStr">
        <is>
          <t>QTVCNFTD</t>
        </is>
      </c>
      <c r="BD6631" t="inlineStr">
        <is>
          <t>Internal</t>
        </is>
      </c>
      <c r="BE6631" t="inlineStr"/>
      <c r="BF6631" t="inlineStr">
        <is>
          <t>A32.002</t>
        </is>
      </c>
      <c r="BG6631" t="inlineStr">
        <is>
          <t>RC1339 g.p. ({Rickettsia conorii})</t>
        </is>
      </c>
      <c r="BH6631" t="inlineStr">
        <is>
          <t>esophagus: 3691.0;vagina: 2600.3</t>
        </is>
      </c>
      <c r="BI6631" t="inlineStr">
        <is>
          <t>Basal keratinocytes: 3968.3;Basal squamous epithelial cells: 2852.6;Hofbauer cells: 2239.5;Squamous epithelial cells: 10060.5;Suprabasal keratinocytes: 8043.7</t>
        </is>
      </c>
      <c r="BJ6631" t="inlineStr">
        <is>
          <t>8</t>
        </is>
      </c>
      <c r="BK6631" t="inlineStr">
        <is>
          <t>81280536-81284777</t>
        </is>
      </c>
      <c r="BL6631" t="inlineStr">
        <is>
          <t>Cancer-related genes, Metabolic proteins, Plasma proteins, Predicted intracellular proteins, Transporters</t>
        </is>
      </c>
      <c r="BM6631" t="inlineStr">
        <is>
          <t>Lipid transport, Transport</t>
        </is>
      </c>
      <c r="BN6631" t="inlineStr"/>
      <c r="BO6631" t="inlineStr">
        <is>
          <t>Cancer-related genes</t>
        </is>
      </c>
      <c r="BP6631" t="n">
        <v>8121455.060976784</v>
      </c>
      <c r="BQ6631" t="n">
        <v>3738011.49681227</v>
      </c>
      <c r="BR6631" t="n">
        <v>0.4602637666214818</v>
      </c>
      <c r="BS6631" t="n">
        <v>6837016.46607826</v>
      </c>
      <c r="BT6631" t="n">
        <v>2367238.820771683</v>
      </c>
      <c r="BU6631" t="n">
        <v>0.3462385724119136</v>
      </c>
      <c r="BV6631" t="n">
        <v>1.187865365144467</v>
      </c>
      <c r="BW6631" t="n">
        <v>0.2483713276827988</v>
      </c>
      <c r="BX6631" t="n">
        <v>0.8418462473467111</v>
      </c>
      <c r="BY6631" t="n">
        <v>-0.2483713276827989</v>
      </c>
      <c r="BZ6631" t="n">
        <v>0.7795766876329001</v>
      </c>
      <c r="CA6631" t="n">
        <v>-0.1081411564499652</v>
      </c>
      <c r="CB6631" t="inlineStr">
        <is>
          <t>significant low</t>
        </is>
      </c>
      <c r="CC6631" t="inlineStr">
        <is>
          <t>significant low</t>
        </is>
      </c>
    </row>
    <row r="6632">
      <c r="A6632" t="b">
        <v>0</v>
      </c>
      <c r="B6632" t="inlineStr">
        <is>
          <t>High</t>
        </is>
      </c>
      <c r="C6632" t="inlineStr">
        <is>
          <t>[F].NSPGFVEYVVDR.[S]</t>
        </is>
      </c>
      <c r="D6632" t="inlineStr"/>
      <c r="E6632" t="n">
        <v>0.0038129</v>
      </c>
      <c r="F6632" t="n">
        <v>0.000144145</v>
      </c>
      <c r="G6632" t="n">
        <v>1</v>
      </c>
      <c r="H6632" t="n">
        <v>2</v>
      </c>
      <c r="I6632" t="n">
        <v>1</v>
      </c>
      <c r="J6632" t="inlineStr">
        <is>
          <t>Q16401</t>
        </is>
      </c>
      <c r="K6632" t="inlineStr">
        <is>
          <t>Q16401 [433-444]</t>
        </is>
      </c>
      <c r="L6632" t="inlineStr"/>
      <c r="M6632" t="n">
        <v>0</v>
      </c>
      <c r="N6632" t="n">
        <v>1381.67466</v>
      </c>
      <c r="O6632" t="n">
        <v>1562663.19673474</v>
      </c>
      <c r="P6632" t="n">
        <v>13.07</v>
      </c>
      <c r="Q6632" t="n">
        <v>1429711.75</v>
      </c>
      <c r="R6632" t="n">
        <v>1424030.9937144</v>
      </c>
      <c r="S6632" t="n">
        <v>2263917.01460658</v>
      </c>
      <c r="T6632" t="n">
        <v>1543403.3791206</v>
      </c>
      <c r="U6632" t="n">
        <v>1495961.61451812</v>
      </c>
      <c r="V6632" t="n">
        <v>1707978.0357329</v>
      </c>
      <c r="W6632" t="n">
        <v>1429711.75</v>
      </c>
      <c r="X6632" t="n">
        <v>1110549.75</v>
      </c>
      <c r="Y6632" t="n">
        <v>302090.28125</v>
      </c>
      <c r="Z6632" t="n">
        <v>1117713.375</v>
      </c>
      <c r="AA6632" t="n">
        <v>454353.3125</v>
      </c>
      <c r="AB6632" t="n">
        <v>1477119.25</v>
      </c>
      <c r="AC6632" t="inlineStr"/>
      <c r="AD6632" t="inlineStr">
        <is>
          <t>Peak Found</t>
        </is>
      </c>
      <c r="AE6632" t="inlineStr">
        <is>
          <t>High</t>
        </is>
      </c>
      <c r="AF6632" t="inlineStr">
        <is>
          <t>Peak Found</t>
        </is>
      </c>
      <c r="AG6632" t="inlineStr">
        <is>
          <t>Peak Found</t>
        </is>
      </c>
      <c r="AH6632" t="inlineStr">
        <is>
          <t>Peak Found</t>
        </is>
      </c>
      <c r="AI6632" t="inlineStr">
        <is>
          <t>Peak Found</t>
        </is>
      </c>
      <c r="AJ6632" t="inlineStr">
        <is>
          <t>High</t>
        </is>
      </c>
      <c r="AK6632" t="n">
        <v>4.573e-05</v>
      </c>
      <c r="AL6632" t="n">
        <v>0.0007768</v>
      </c>
      <c r="AM6632" t="n">
        <v>2.18</v>
      </c>
      <c r="AN6632" t="n">
        <v>43.14</v>
      </c>
      <c r="AO6632" t="inlineStr">
        <is>
          <t>NSPGFVEYVVDR</t>
        </is>
      </c>
      <c r="AP6632" t="inlineStr">
        <is>
          <t>Q16401</t>
        </is>
      </c>
      <c r="AQ6632" t="inlineStr">
        <is>
          <t>PSMD5_HUMAN</t>
        </is>
      </c>
      <c r="AR6632" t="inlineStr">
        <is>
          <t>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t>
        </is>
      </c>
      <c r="AS6632" t="inlineStr">
        <is>
          <t>RecName: Full=26S proteasome non-ATPase regulatory subunit 5; AltName: Full=26S protease subunit S5 basic; AltName: Full=26S proteasome subunit S5B;</t>
        </is>
      </c>
      <c r="AT6632" t="inlineStr">
        <is>
          <t>Acetylation|Alternative splicing|Chaperone|Direct protein sequencing|Reference proteome</t>
        </is>
      </c>
      <c r="AU6632" t="inlineStr">
        <is>
          <t>GO:0005829|GO:0005654|GO:0022624|GO:0000502|GO:0070682</t>
        </is>
      </c>
      <c r="AV6632" t="inlineStr">
        <is>
          <t>C:cytosol|C:nucleoplasm|C:proteasome accessory complex|C:proteasome complex|P:proteasome regulatory particle assembly</t>
        </is>
      </c>
      <c r="AW6632" t="n">
        <v>100</v>
      </c>
      <c r="AX6632" t="n">
        <v>504</v>
      </c>
      <c r="AY6632" t="n">
        <v>433</v>
      </c>
      <c r="AZ6632" t="n">
        <v>444</v>
      </c>
      <c r="BA6632" t="n">
        <v>432</v>
      </c>
      <c r="BB6632" t="inlineStr">
        <is>
          <t>KLMF(432).(433)NSPGFVEYVVDR</t>
        </is>
      </c>
      <c r="BC6632" t="inlineStr">
        <is>
          <t>KLMFNSPG</t>
        </is>
      </c>
      <c r="BD6632" t="inlineStr">
        <is>
          <t>Internal</t>
        </is>
      </c>
      <c r="BE6632" t="inlineStr"/>
      <c r="BF6632" t="inlineStr"/>
      <c r="BG6632" t="inlineStr"/>
      <c r="BH6632" t="inlineStr"/>
      <c r="BI6632" t="inlineStr"/>
      <c r="BJ6632" t="inlineStr">
        <is>
          <t>9</t>
        </is>
      </c>
      <c r="BK6632" t="inlineStr">
        <is>
          <t>120815496-120842951</t>
        </is>
      </c>
      <c r="BL6632" t="inlineStr">
        <is>
          <t>Plasma proteins, Predicted intracellular proteins</t>
        </is>
      </c>
      <c r="BM6632" t="inlineStr"/>
      <c r="BN6632" t="inlineStr">
        <is>
          <t>Chaperone</t>
        </is>
      </c>
      <c r="BO6632" t="inlineStr"/>
      <c r="BP6632" t="n">
        <v>1705886.586106993</v>
      </c>
      <c r="BQ6632" t="n">
        <v>483276.8741586632</v>
      </c>
      <c r="BR6632" t="n">
        <v>0.2832995335648604</v>
      </c>
      <c r="BS6632" t="n">
        <v>1582447.676457207</v>
      </c>
      <c r="BT6632" t="n">
        <v>111270.3176146396</v>
      </c>
      <c r="BU6632" t="n">
        <v>0.07031532180814487</v>
      </c>
      <c r="BV6632" t="n">
        <v>1.078005049700059</v>
      </c>
      <c r="BW6632" t="n">
        <v>0.1083639361239709</v>
      </c>
      <c r="BX6632" t="n">
        <v>0.9276394394239967</v>
      </c>
      <c r="BY6632" t="n">
        <v>-0.1083639361239707</v>
      </c>
      <c r="BZ6632" t="n">
        <v>0.7600330191410931</v>
      </c>
      <c r="CA6632" t="n">
        <v>-0.119167539667534</v>
      </c>
      <c r="CB6632" t="inlineStr">
        <is>
          <t>significant low</t>
        </is>
      </c>
      <c r="CC6632" t="inlineStr">
        <is>
          <t>significant low</t>
        </is>
      </c>
    </row>
    <row r="6633">
      <c r="A6633" t="b">
        <v>0</v>
      </c>
      <c r="B6633" t="inlineStr">
        <is>
          <t>High</t>
        </is>
      </c>
      <c r="C6633" t="inlineStr">
        <is>
          <t>[R].ELAGGLEDGEPQQKR.[A]</t>
        </is>
      </c>
      <c r="D6633" t="inlineStr">
        <is>
          <t>1xDimethyl [K14]</t>
        </is>
      </c>
      <c r="E6633" t="n">
        <v>0.000319852</v>
      </c>
      <c r="F6633" t="n">
        <v>0.000144145</v>
      </c>
      <c r="G6633" t="n">
        <v>1</v>
      </c>
      <c r="H6633" t="n">
        <v>3</v>
      </c>
      <c r="I6633" t="n">
        <v>2</v>
      </c>
      <c r="J6633" t="inlineStr">
        <is>
          <t>Q9BQ52</t>
        </is>
      </c>
      <c r="K6633" t="inlineStr">
        <is>
          <t>Q9BQ52 [798-812]</t>
        </is>
      </c>
      <c r="L6633" t="inlineStr">
        <is>
          <t>Q9BQ52 1xDimethyl [K811]</t>
        </is>
      </c>
      <c r="M6633" t="n">
        <v>0</v>
      </c>
      <c r="N6633" t="n">
        <v>1654.83949</v>
      </c>
      <c r="O6633" t="n">
        <v>2075705.64002385</v>
      </c>
      <c r="P6633" t="n">
        <v>13.07</v>
      </c>
      <c r="Q6633" t="n">
        <v>2314937.75</v>
      </c>
      <c r="R6633" t="n">
        <v>2075705.64002385</v>
      </c>
      <c r="S6633" t="n">
        <v>4712578.52358716</v>
      </c>
      <c r="T6633" t="n">
        <v>947296.071930429</v>
      </c>
      <c r="U6633" t="n">
        <v>1</v>
      </c>
      <c r="V6633" t="n">
        <v>1182564.61310215</v>
      </c>
      <c r="W6633" t="n">
        <v>2314937.75</v>
      </c>
      <c r="X6633" t="n">
        <v>1618767</v>
      </c>
      <c r="Y6633" t="n">
        <v>628832.3125</v>
      </c>
      <c r="Z6633" t="n">
        <v>686019.9375</v>
      </c>
      <c r="AA6633" t="inlineStr"/>
      <c r="AB6633" t="n">
        <v>1022723.3125</v>
      </c>
      <c r="AC6633" t="inlineStr"/>
      <c r="AD6633" t="inlineStr">
        <is>
          <t>High</t>
        </is>
      </c>
      <c r="AE6633" t="inlineStr">
        <is>
          <t>High</t>
        </is>
      </c>
      <c r="AF6633" t="inlineStr">
        <is>
          <t>Peak Found</t>
        </is>
      </c>
      <c r="AG6633" t="inlineStr">
        <is>
          <t>Peak Found</t>
        </is>
      </c>
      <c r="AH6633" t="inlineStr">
        <is>
          <t>Not Found</t>
        </is>
      </c>
      <c r="AI6633" t="inlineStr">
        <is>
          <t>Peak Found</t>
        </is>
      </c>
      <c r="AJ6633" t="inlineStr">
        <is>
          <t>High</t>
        </is>
      </c>
      <c r="AK6633" t="n">
        <v>4.573e-05</v>
      </c>
      <c r="AL6633" t="n">
        <v>4.049e-05</v>
      </c>
      <c r="AM6633" t="n">
        <v>3.36</v>
      </c>
      <c r="AN6633" t="n">
        <v>12.98</v>
      </c>
      <c r="AO6633" t="inlineStr">
        <is>
          <t>ELAGGLEDGEPQQKR</t>
        </is>
      </c>
      <c r="AP6633" t="inlineStr">
        <is>
          <t>Q9BQ52</t>
        </is>
      </c>
      <c r="AQ6633" t="inlineStr">
        <is>
          <t>RNZ2_HUMAN</t>
        </is>
      </c>
      <c r="AR6633" t="inlineStr">
        <is>
          <t>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t>
        </is>
      </c>
      <c r="AS6633" t="inlineStr">
        <is>
          <t>RecName: Full=Zinc phosphodiesterase ELAC protein 2; EC=3.1.26.11; AltName: Full=ElaC homolog protein 2; AltName: Full=Heredity prostate cancer protein 2; AltName: Full=Ribonuclease Z 2; Short=RNase Z 2; AltName: Full=tRNA 3 endonuclease 2; AltName: Full=tRNase Z 2; Flags: Precursor;</t>
        </is>
      </c>
      <c r="AT6633" t="inlineStr">
        <is>
          <t>Alternative splicing|Disease variant|Endonuclease|Hydrolase|Metal-binding|Mitochondrion|Mitochondrion nucleoid|Nuclease|Nucleus|Phosphoprotein|Primary mitochondrial disease|Proto-oncogene|Reference proteome|Transit peptide|tRNA processing|Zinc</t>
        </is>
      </c>
      <c r="AU6633" t="inlineStr">
        <is>
          <t>GO:0005829|GO:0005759|GO:0042645|GO:0005739|GO:0005654|GO:0005634|GO:0042781|GO:0046872|GO:0003723|GO:0004521|GO:0004549|GO:1990180|GO:0090646|GO:0042780|GO:0016078</t>
        </is>
      </c>
      <c r="AV6633" t="inlineStr">
        <is>
          <t>C:cytosol|C:mitochondrial matrix|C:mitochondrial nucleoid|C:mitochondrion|C:nucleoplasm|C:nucleus|F:3'-tRNA processing endoribonuclease activity|F:metal ion binding|F:RNA binding|F:RNA endonuclease activity|F:tRNA-specific ribonuclease activity|P:mitochondrial tRNA 3'-end processing|P:mitochondrial tRNA processing|P:tRNA 3'-end processing|P:tRNA catabolic process</t>
        </is>
      </c>
      <c r="AW6633" t="n">
        <v>100</v>
      </c>
      <c r="AX6633" t="n">
        <v>826</v>
      </c>
      <c r="AY6633" t="n">
        <v>798</v>
      </c>
      <c r="AZ6633" t="n">
        <v>812</v>
      </c>
      <c r="BA6633" t="n">
        <v>797</v>
      </c>
      <c r="BB6633" t="inlineStr">
        <is>
          <t>LLSR(797).(798)ELAGGLEDGEPQQKR</t>
        </is>
      </c>
      <c r="BC6633" t="inlineStr">
        <is>
          <t>LLSRELAG</t>
        </is>
      </c>
      <c r="BD6633" t="inlineStr">
        <is>
          <t>Internal</t>
        </is>
      </c>
      <c r="BE6633" t="inlineStr"/>
      <c r="BF6633" t="inlineStr"/>
      <c r="BG6633" t="inlineStr"/>
      <c r="BH6633" t="inlineStr"/>
      <c r="BI6633" t="inlineStr"/>
      <c r="BJ6633" t="inlineStr">
        <is>
          <t>17</t>
        </is>
      </c>
      <c r="BK6633" t="inlineStr">
        <is>
          <t>12991612-13018065</t>
        </is>
      </c>
      <c r="BL6633" t="inlineStr">
        <is>
          <t>Disease related genes, Enzymes, Human disease related genes, Plasma proteins, Potential drug targets, Predicted intracellular proteins</t>
        </is>
      </c>
      <c r="BM6633" t="inlineStr">
        <is>
          <t>tRNA processing</t>
        </is>
      </c>
      <c r="BN6633" t="inlineStr">
        <is>
          <t>Endonuclease, Hydrolase, Nuclease</t>
        </is>
      </c>
      <c r="BO6633" t="inlineStr">
        <is>
          <t>Disease variant, Primary mitochondrial disease, Proto-oncogene</t>
        </is>
      </c>
      <c r="BP6633" t="n">
        <v>3034407.304537003</v>
      </c>
      <c r="BQ6633" t="n">
        <v>1458253.057924833</v>
      </c>
      <c r="BR6633" t="n">
        <v>0.4805726165187098</v>
      </c>
      <c r="BS6633" t="n">
        <v>709953.8950108597</v>
      </c>
      <c r="BT6633" t="n">
        <v>625989.3421353059</v>
      </c>
      <c r="BU6633" t="n">
        <v>0.8817323864752239</v>
      </c>
      <c r="BV6633" t="n">
        <v>4.274090649915497</v>
      </c>
      <c r="BW6633" t="n">
        <v>2.095617506686696</v>
      </c>
      <c r="BX6633" t="n">
        <v>0.2339678967781769</v>
      </c>
      <c r="BY6633" t="n">
        <v>-2.095617506686696</v>
      </c>
      <c r="BZ6633" t="n">
        <v>0.2926732151517054</v>
      </c>
      <c r="CA6633" t="n">
        <v>-0.5336170214817818</v>
      </c>
      <c r="CB6633" t="inlineStr">
        <is>
          <t>significant low</t>
        </is>
      </c>
      <c r="CC6633" t="inlineStr">
        <is>
          <t>significant low</t>
        </is>
      </c>
    </row>
    <row r="6634">
      <c r="A6634" t="b">
        <v>0</v>
      </c>
      <c r="B6634" t="inlineStr">
        <is>
          <t>High</t>
        </is>
      </c>
      <c r="C6634" t="inlineStr">
        <is>
          <t>[R].IGIFGQDEDVTSKAFTGR.[E]</t>
        </is>
      </c>
      <c r="D6634" t="inlineStr">
        <is>
          <t>1xDimethyl [K13]</t>
        </is>
      </c>
      <c r="E6634" t="n">
        <v>3.06025e-05</v>
      </c>
      <c r="F6634" t="n">
        <v>0.000144145</v>
      </c>
      <c r="G6634" t="n">
        <v>1</v>
      </c>
      <c r="H6634" t="n">
        <v>5</v>
      </c>
      <c r="I6634" t="n">
        <v>2</v>
      </c>
      <c r="J6634" t="inlineStr">
        <is>
          <t>P16615</t>
        </is>
      </c>
      <c r="K6634" t="inlineStr">
        <is>
          <t>P16615 [638-655]</t>
        </is>
      </c>
      <c r="L6634" t="inlineStr">
        <is>
          <t>P16615 1xDimethyl [K650]</t>
        </is>
      </c>
      <c r="M6634" t="n">
        <v>0</v>
      </c>
      <c r="N6634" t="n">
        <v>1969.00253</v>
      </c>
      <c r="O6634" t="n">
        <v>3221626.98613738</v>
      </c>
      <c r="P6634" t="n">
        <v>13.07</v>
      </c>
      <c r="Q6634" t="n">
        <v>3105800.75</v>
      </c>
      <c r="R6634" t="n">
        <v>3401957.33892485</v>
      </c>
      <c r="S6634" t="n">
        <v>2628350.0122877</v>
      </c>
      <c r="T6634" t="n">
        <v>3948819.7497619</v>
      </c>
      <c r="U6634" t="n">
        <v>1961331.39217726</v>
      </c>
      <c r="V6634" t="n">
        <v>3530220.63709997</v>
      </c>
      <c r="W6634" t="n">
        <v>3105800.75</v>
      </c>
      <c r="X6634" t="n">
        <v>2653062.25</v>
      </c>
      <c r="Y6634" t="n">
        <v>350719.125</v>
      </c>
      <c r="Z6634" t="n">
        <v>2859685.75</v>
      </c>
      <c r="AA6634" t="n">
        <v>595695.375</v>
      </c>
      <c r="AB6634" t="n">
        <v>3053058.5</v>
      </c>
      <c r="AC6634" t="inlineStr"/>
      <c r="AD6634" t="inlineStr">
        <is>
          <t>Peak Found</t>
        </is>
      </c>
      <c r="AE6634" t="inlineStr">
        <is>
          <t>High</t>
        </is>
      </c>
      <c r="AF6634" t="inlineStr">
        <is>
          <t>Peak Found</t>
        </is>
      </c>
      <c r="AG6634" t="inlineStr">
        <is>
          <t>High</t>
        </is>
      </c>
      <c r="AH6634" t="inlineStr">
        <is>
          <t>Peak Found</t>
        </is>
      </c>
      <c r="AI6634" t="inlineStr">
        <is>
          <t>Peak Found</t>
        </is>
      </c>
      <c r="AJ6634" t="inlineStr">
        <is>
          <t>High</t>
        </is>
      </c>
      <c r="AK6634" t="n">
        <v>4.573e-05</v>
      </c>
      <c r="AL6634" t="n">
        <v>2.454e-06</v>
      </c>
      <c r="AM6634" t="n">
        <v>2.83</v>
      </c>
      <c r="AN6634" t="n">
        <v>47.24</v>
      </c>
      <c r="AO6634" t="inlineStr">
        <is>
          <t>IGIFGQDEDVTSKAFTGR</t>
        </is>
      </c>
      <c r="AP6634" t="inlineStr">
        <is>
          <t>P16615</t>
        </is>
      </c>
      <c r="AQ6634" t="inlineStr">
        <is>
          <t>AT2A2_HUMAN</t>
        </is>
      </c>
      <c r="AR6634" t="inlineStr">
        <is>
          <t>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t>
        </is>
      </c>
      <c r="AS6634" t="inlineStr">
        <is>
          <t>RecName: Full=Sarcoplasmic/endoplasmic reticulum calcium ATPase 2 {ECO:0000305}; Short=SERCA2; Short=SR Ca(2+)-ATPase 2; EC=7.2.2.10 {ECO:0000269|PubMed:28890335}; AltName: Full=Calcium pump 2; AltName: Full=Calcium-transporting ATPase sarcoplasmic reticulum type, slow twitch skeletal muscle isoform; AltName: Full=Endoplasmic reticulum class 1/2 Ca(2+) ATPase;</t>
        </is>
      </c>
      <c r="AT6634" t="inlineStr">
        <is>
          <t>3D-structure|Alternative splicing|ATP-binding|Calcium|Calcium transport|Disease variant|Disulfide bond|Endoplasmic reticulum|Epilepsy|Ion transport|Magnesium|Membrane|Metal-binding|Nitration|Nucleotide-binding|Phosphoprotein|Reference proteome|Sarcoplasmic reticulum|Translocase|Transmembrane|Transmembrane helix|Transport</t>
        </is>
      </c>
      <c r="AU6634" t="inlineStr">
        <is>
          <t>GO:0090534|GO:0005783|GO:0005789|GO:0014801|GO:0016020|GO:0005886|GO:0031095|GO:0097470|GO:0016529|GO:0033017|GO:0005524|GO:0016887|GO:0005509|GO:0019899|GO:0005388|GO:0086039|GO:0044548|GO:0044325|GO:0000045|GO:0016240|GO:1990036|GO:0070588|GO:1903515|GO:0014898|GO:0007155|GO:0034599|GO:0032469|GO:0008544|GO:0006984|GO:0006874|GO:1990456|GO:0034220|GO:0045822|GO:1900121|GO:0070050|GO:0140056|GO:0010666|GO:0032470|GO:0010460|GO:1903233|GO:1903779|GO:0098909|GO:0086036|GO:0010882|GO:0002026|GO:0055119|GO:0034976|GO:0070296|GO:0033292|GO:0014883</t>
        </is>
      </c>
      <c r="AV6634" t="inlineStr">
        <is>
          <t>C:calcium ion-transporting ATPase complex|C:endoplasmic reticulum|C:endoplasmic reticulum membrane|C:longitudinal sarcoplasmic reticulum|C:membrane|C:plasma membrane|C:platelet dense tubular network membrane|C:ribbon synapse|C:sarcoplasmic reticulum|C:sarcoplasmic reticulum membrane|F:ATP binding|F:ATP hydrolysis activity|F:calcium ion binding|F:enzyme binding|F:P-type calcium transporter activity|F:P-type calcium transporter activity involved in regulation of cardiac muscle cell membrane potential|F:S100 protein binding|F:transmembrane transporter binding|P:autophagosome assembly|P:autophagosome membrane docking|P:calcium ion import into sarcoplasmic reticulum|P:calcium ion transmembrane transport|P:calcium ion transport from cytosol to endoplasmic reticulum|P:cardiac muscle hypertrophy in response to stress|P:cell adhesion|P:cellular response to oxidative stress|P:endoplasmic reticulum calcium ion homeostasis|P:epidermis development|P:ER-nucleus signaling pathway|P:intracellular calcium ion homeostasis|P:mitochondrion-endoplasmic reticulum membrane tethering|P:monoatomic ion transmembrane transport|P:negative regulation of heart contraction|P:negative regulation of receptor binding|P:neuron cellular homeostasis|P:organelle localization by membrane tethering|P:positive regulation of cardiac muscle cell apoptotic process|P:positive regulation of endoplasmic reticulum calcium ion concentration|P:positive regulation of heart rate|P:regulation of calcium ion-dependent exocytosis of neurotransmitter|P:regulation of cardiac conduction|P:regulation of cardiac muscle cell action potential involved in regulation of contraction|P:regulation of cardiac muscle cell membrane potential|P:regulation of cardiac muscle contraction by calcium ion signaling|P:regulation of the force of heart contraction|P:relaxation of cardiac muscle|P:response to endoplasmic reticulum stress|P:sarcoplasmic reticulum calcium ion transport|P:T-tubule organization|P:transition between fast and slow fiber</t>
        </is>
      </c>
      <c r="AW6634" t="n">
        <v>100</v>
      </c>
      <c r="AX6634" t="n">
        <v>1042</v>
      </c>
      <c r="AY6634" t="n">
        <v>638</v>
      </c>
      <c r="AZ6634" t="n">
        <v>655</v>
      </c>
      <c r="BA6634" t="n">
        <v>637</v>
      </c>
      <c r="BB6634" t="inlineStr">
        <is>
          <t>ICRR(637).(638)IGIFGQDEDVTSKAFTGR</t>
        </is>
      </c>
      <c r="BC6634" t="inlineStr">
        <is>
          <t>ICRRIGIF</t>
        </is>
      </c>
      <c r="BD6634" t="inlineStr">
        <is>
          <t>Internal</t>
        </is>
      </c>
      <c r="BE6634" t="inlineStr"/>
      <c r="BF6634" t="inlineStr"/>
      <c r="BG6634" t="inlineStr"/>
      <c r="BH6634" t="inlineStr">
        <is>
          <t>heart muscle: 1005.8;skeletal muscle: 2856.8;tongue: 2768.8</t>
        </is>
      </c>
      <c r="BI6634" t="inlineStr">
        <is>
          <t>Cardiomyocytes: 1857.7;Skeletal myocytes: 487.9</t>
        </is>
      </c>
      <c r="BJ6634" t="inlineStr">
        <is>
          <t>12</t>
        </is>
      </c>
      <c r="BK6634" t="inlineStr">
        <is>
          <t>110280756-110351093</t>
        </is>
      </c>
      <c r="BL6634" t="inlineStr">
        <is>
          <t>Disease related genes, Enzymes, FDA approved drug targets, Human disease related genes, Metabolic proteins, Plasma proteins, Predicted intracellular proteins, Predicted membrane proteins, Transporters</t>
        </is>
      </c>
      <c r="BM6634" t="inlineStr">
        <is>
          <t>Calcium transport, Ion transport, Transport</t>
        </is>
      </c>
      <c r="BN6634" t="inlineStr">
        <is>
          <t>Translocase</t>
        </is>
      </c>
      <c r="BO6634" t="inlineStr">
        <is>
          <t>Disease variant, Epilepsy, FDA approved drug targets</t>
        </is>
      </c>
      <c r="BP6634" t="n">
        <v>3045369.36707085</v>
      </c>
      <c r="BQ6634" t="n">
        <v>390328.1158060697</v>
      </c>
      <c r="BR6634" t="n">
        <v>0.1281710258291269</v>
      </c>
      <c r="BS6634" t="n">
        <v>3146790.593013043</v>
      </c>
      <c r="BT6634" t="n">
        <v>1047755.430391558</v>
      </c>
      <c r="BU6634" t="n">
        <v>0.3329600109768777</v>
      </c>
      <c r="BV6634" t="n">
        <v>0.9677699475245086</v>
      </c>
      <c r="BW6634" t="n">
        <v>-0.04726395545621485</v>
      </c>
      <c r="BX6634" t="n">
        <v>1.033303423564592</v>
      </c>
      <c r="BY6634" t="n">
        <v>0.04726395545621487</v>
      </c>
      <c r="BZ6634" t="n">
        <v>0.9830531527299973</v>
      </c>
      <c r="CA6634" t="n">
        <v>-0.007422999651830181</v>
      </c>
      <c r="CB6634" t="inlineStr">
        <is>
          <t>significant low</t>
        </is>
      </c>
      <c r="CC6634" t="inlineStr">
        <is>
          <t>significant low</t>
        </is>
      </c>
    </row>
    <row r="6635">
      <c r="A6635" t="b">
        <v>0</v>
      </c>
      <c r="B6635" t="inlineStr">
        <is>
          <t>High</t>
        </is>
      </c>
      <c r="C6635" t="inlineStr">
        <is>
          <t>[R].SILKIDDVVNTR.[-]</t>
        </is>
      </c>
      <c r="D6635" t="inlineStr">
        <is>
          <t>1xDimethyl [K4]</t>
        </is>
      </c>
      <c r="E6635" t="n">
        <v>2.60828e-06</v>
      </c>
      <c r="F6635" t="n">
        <v>0.000144145</v>
      </c>
      <c r="G6635" t="n">
        <v>1</v>
      </c>
      <c r="H6635" t="n">
        <v>2</v>
      </c>
      <c r="I6635" t="n">
        <v>14</v>
      </c>
      <c r="J6635" t="inlineStr">
        <is>
          <t>P50991</t>
        </is>
      </c>
      <c r="K6635" t="inlineStr">
        <is>
          <t>P50991 [528-539]</t>
        </is>
      </c>
      <c r="L6635" t="inlineStr">
        <is>
          <t>P50991 1xDimethyl [K531]</t>
        </is>
      </c>
      <c r="M6635" t="n">
        <v>0</v>
      </c>
      <c r="N6635" t="n">
        <v>1400.81075</v>
      </c>
      <c r="O6635" t="n">
        <v>9877871.530119199</v>
      </c>
      <c r="P6635" t="n">
        <v>13.07</v>
      </c>
      <c r="Q6635" t="n">
        <v>8792746.25</v>
      </c>
      <c r="R6635" t="n">
        <v>10513643.1968552</v>
      </c>
      <c r="S6635" t="n">
        <v>5515190.23181323</v>
      </c>
      <c r="T6635" t="n">
        <v>12285313.8511003</v>
      </c>
      <c r="U6635" t="n">
        <v>10877266.7550332</v>
      </c>
      <c r="V6635" t="n">
        <v>11096913.6594314</v>
      </c>
      <c r="W6635" t="n">
        <v>8792746.25</v>
      </c>
      <c r="X6635" t="n">
        <v>8199206.25</v>
      </c>
      <c r="Y6635" t="n">
        <v>735930.40625</v>
      </c>
      <c r="Z6635" t="n">
        <v>8896870.25</v>
      </c>
      <c r="AA6635" t="n">
        <v>3303642.375</v>
      </c>
      <c r="AB6635" t="n">
        <v>9596999.75</v>
      </c>
      <c r="AC6635" t="inlineStr"/>
      <c r="AD6635" t="inlineStr">
        <is>
          <t>High</t>
        </is>
      </c>
      <c r="AE6635" t="inlineStr">
        <is>
          <t>High</t>
        </is>
      </c>
      <c r="AF6635" t="inlineStr">
        <is>
          <t>Peak Found</t>
        </is>
      </c>
      <c r="AG6635" t="inlineStr">
        <is>
          <t>High</t>
        </is>
      </c>
      <c r="AH6635" t="inlineStr">
        <is>
          <t>High</t>
        </is>
      </c>
      <c r="AI6635" t="inlineStr">
        <is>
          <t>High</t>
        </is>
      </c>
      <c r="AJ6635" t="inlineStr">
        <is>
          <t>High</t>
        </is>
      </c>
      <c r="AK6635" t="n">
        <v>4.573e-05</v>
      </c>
      <c r="AL6635" t="n">
        <v>1.293e-07</v>
      </c>
      <c r="AM6635" t="n">
        <v>2.92</v>
      </c>
      <c r="AN6635" t="n">
        <v>32.04</v>
      </c>
      <c r="AO6635" t="inlineStr">
        <is>
          <t>SILKIDDVVNTR</t>
        </is>
      </c>
      <c r="AP6635" t="inlineStr">
        <is>
          <t>P50991</t>
        </is>
      </c>
      <c r="AQ6635" t="inlineStr">
        <is>
          <t>TCPD_HUMAN</t>
        </is>
      </c>
      <c r="AR6635" t="inlineStr">
        <is>
          <t>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t>
        </is>
      </c>
      <c r="AS6635" t="inlineStr">
        <is>
          <t>RecName: Full=T-complex protein 1 subunit delta; Short=TCP-1-delta; AltName: Full=CCT-delta; AltName: Full=Stimulator of TAR RNA-binding;</t>
        </is>
      </c>
      <c r="AT6635" t="inlineStr">
        <is>
          <t>3D-structure|Acetylation|Alternative splicing|ATP-binding|Cell projection|Chaperone|Cytoplasm|Cytoskeleton|Direct protein sequencing|Methylation|Nucleotide-binding|Phosphoprotein|Reference proteome</t>
        </is>
      </c>
      <c r="AU6635" t="inlineStr">
        <is>
          <t>GO:0044297|GO:0042995|GO:0005813|GO:0005832|GO:0005829|GO:0070062|GO:0042470|GO:0005874|GO:0005654|GO:0002199|GO:0005524|GO:0016887|GO:0140662|GO:0044183|GO:0003723|GO:0051082|GO:0007339|GO:0061077|GO:1904851|GO:1904871|GO:0051973|GO:1904874|GO:0032212|GO:0006457|GO:0050821|GO:0090666</t>
        </is>
      </c>
      <c r="AV6635" t="inlineStr">
        <is>
          <t>C:cell body|C:cell projection|C:centrosome|C:chaperonin-containing T-complex|C:cytosol|C:extracellular exosome|C:melanosome|C:microtubule|C:nucleoplasm|C:zona pellucida receptor complex|F:ATP binding|F:ATP hydrolysis activity|F:ATP-dependent protein folding chaperone|F:protein folding chaperone|F:RNA binding|F:unfolded protein binding|P:binding of sperm to zona pellucida|P:chaperone-mediated protein folding|P:positive regulation of establishment of protein localization to telomere|P:positive regulation of protein localization to Cajal body|P:positive regulation of telomerase activity|P:positive regulation of telomerase RNA localization to Cajal body|P:positive regulation of telomere maintenance via telomerase|P:protein folding|P:protein stabilization|P:scaRNA localization to Cajal body</t>
        </is>
      </c>
      <c r="AW6635" t="n">
        <v>100</v>
      </c>
      <c r="AX6635" t="n">
        <v>539</v>
      </c>
      <c r="AY6635" t="n">
        <v>528</v>
      </c>
      <c r="AZ6635" t="n">
        <v>539</v>
      </c>
      <c r="BA6635" t="n">
        <v>527</v>
      </c>
      <c r="BB6635" t="inlineStr">
        <is>
          <t>ETVR(527).(528)SILKIDDVVNTR</t>
        </is>
      </c>
      <c r="BC6635" t="inlineStr">
        <is>
          <t>ETVRSILK</t>
        </is>
      </c>
      <c r="BD6635" t="inlineStr">
        <is>
          <t>Internal</t>
        </is>
      </c>
      <c r="BE6635" t="inlineStr"/>
      <c r="BF6635" t="inlineStr">
        <is>
          <t>S01.021|S01.047|S01.072|S01.217|S01.224|S01.302|S01.308</t>
        </is>
      </c>
      <c r="BG6635" t="inlineStr">
        <is>
          <t>DESC1 peptidase|human airway trypsin-like peptidase|matriptase-3|thrombin|hepsin|matriptase|matriptase-2</t>
        </is>
      </c>
      <c r="BH6635" t="inlineStr"/>
      <c r="BI6635" t="inlineStr"/>
      <c r="BJ6635" t="inlineStr">
        <is>
          <t>2</t>
        </is>
      </c>
      <c r="BK6635" t="inlineStr">
        <is>
          <t>61868085-61888671</t>
        </is>
      </c>
      <c r="BL6635" t="inlineStr">
        <is>
          <t>Plasma proteins, Predicted intracellular proteins</t>
        </is>
      </c>
      <c r="BM6635" t="inlineStr"/>
      <c r="BN6635" t="inlineStr">
        <is>
          <t>Chaperone</t>
        </is>
      </c>
      <c r="BO6635" t="inlineStr"/>
      <c r="BP6635" t="n">
        <v>8273859.892889477</v>
      </c>
      <c r="BQ6635" t="n">
        <v>2539304.097509943</v>
      </c>
      <c r="BR6635" t="n">
        <v>0.3069068282981455</v>
      </c>
      <c r="BS6635" t="n">
        <v>11419831.42185497</v>
      </c>
      <c r="BT6635" t="n">
        <v>757532.8818950567</v>
      </c>
      <c r="BU6635" t="n">
        <v>0.06633485678652933</v>
      </c>
      <c r="BV6635" t="n">
        <v>0.7245168152881125</v>
      </c>
      <c r="BW6635" t="n">
        <v>-0.4649089212524982</v>
      </c>
      <c r="BX6635" t="n">
        <v>1.380230215364068</v>
      </c>
      <c r="BY6635" t="n">
        <v>0.4649089212524982</v>
      </c>
      <c r="BZ6635" t="n">
        <v>0.1435511284597982</v>
      </c>
      <c r="CA6635" t="n">
        <v>-0.8429933891518908</v>
      </c>
      <c r="CB6635" t="inlineStr">
        <is>
          <t>significant low</t>
        </is>
      </c>
      <c r="CC6635" t="inlineStr">
        <is>
          <t>significant low</t>
        </is>
      </c>
    </row>
    <row r="6636">
      <c r="A6636" t="b">
        <v>0</v>
      </c>
      <c r="B6636" t="inlineStr">
        <is>
          <t>High</t>
        </is>
      </c>
      <c r="C6636" t="inlineStr">
        <is>
          <t>[R].ALGFPLER.[P]</t>
        </is>
      </c>
      <c r="D6636" t="inlineStr"/>
      <c r="E6636" t="n">
        <v>0.0888195</v>
      </c>
      <c r="F6636" t="n">
        <v>0.00419487</v>
      </c>
      <c r="G6636" t="n">
        <v>1</v>
      </c>
      <c r="H6636" t="n">
        <v>1</v>
      </c>
      <c r="I6636" t="n">
        <v>5</v>
      </c>
      <c r="J6636" t="inlineStr">
        <is>
          <t>O75390</t>
        </is>
      </c>
      <c r="K6636" t="inlineStr">
        <is>
          <t>O75390 [441-448]</t>
        </is>
      </c>
      <c r="L6636" t="inlineStr"/>
      <c r="M6636" t="n">
        <v>0</v>
      </c>
      <c r="N6636" t="n">
        <v>902.50943</v>
      </c>
      <c r="O6636" t="n">
        <v>8582665.438660931</v>
      </c>
      <c r="P6636" t="n">
        <v>13.06</v>
      </c>
      <c r="Q6636" t="n">
        <v>6182354</v>
      </c>
      <c r="R6636" t="n">
        <v>7424845.16063739</v>
      </c>
      <c r="S6636" t="n">
        <v>7904568.6120392</v>
      </c>
      <c r="T6636" t="n">
        <v>9318933.093931571</v>
      </c>
      <c r="U6636" t="n">
        <v>10467620.8119996</v>
      </c>
      <c r="V6636" t="n">
        <v>7655920.73233383</v>
      </c>
      <c r="W6636" t="n">
        <v>6182354</v>
      </c>
      <c r="X6636" t="n">
        <v>5790365.5</v>
      </c>
      <c r="Y6636" t="n">
        <v>1054761.875</v>
      </c>
      <c r="Z6636" t="n">
        <v>6748654.5</v>
      </c>
      <c r="AA6636" t="n">
        <v>3179224.75</v>
      </c>
      <c r="AB6636" t="n">
        <v>6621108.5</v>
      </c>
      <c r="AC6636" t="inlineStr"/>
      <c r="AD6636" t="inlineStr">
        <is>
          <t>High</t>
        </is>
      </c>
      <c r="AE6636" t="inlineStr">
        <is>
          <t>High</t>
        </is>
      </c>
      <c r="AF6636" t="inlineStr">
        <is>
          <t>Peak Found</t>
        </is>
      </c>
      <c r="AG6636" t="inlineStr">
        <is>
          <t>High</t>
        </is>
      </c>
      <c r="AH6636" t="inlineStr">
        <is>
          <t>High</t>
        </is>
      </c>
      <c r="AI6636" t="inlineStr">
        <is>
          <t>High</t>
        </is>
      </c>
      <c r="AJ6636" t="inlineStr">
        <is>
          <t>High</t>
        </is>
      </c>
      <c r="AK6636" t="n">
        <v>0.00271</v>
      </c>
      <c r="AL6636" t="n">
        <v>0.03217</v>
      </c>
      <c r="AM6636" t="n">
        <v>2.56</v>
      </c>
      <c r="AN6636" t="n">
        <v>35.9</v>
      </c>
      <c r="AO6636" t="inlineStr">
        <is>
          <t>ALGFPLER</t>
        </is>
      </c>
      <c r="AP6636" t="inlineStr">
        <is>
          <t>O75390</t>
        </is>
      </c>
      <c r="AQ6636" t="inlineStr">
        <is>
          <t>CISY_HUMAN</t>
        </is>
      </c>
      <c r="AR6636" t="inlineStr">
        <is>
          <t>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t>
        </is>
      </c>
      <c r="AS6636" t="inlineStr">
        <is>
          <t>RecName: Full=Citrate synthase, mitochondrial; EC=2.3.3.1; AltName: Full=Citrate (Si)-synthase; Flags: Precursor;</t>
        </is>
      </c>
      <c r="AT6636" t="inlineStr">
        <is>
          <t>3D-structure|Acetylation|Direct protein sequencing|Methylation|Mitochondrion|Reference proteome|Transferase|Transit peptide|Tricarboxylic acid cycle</t>
        </is>
      </c>
      <c r="AU6636" t="inlineStr">
        <is>
          <t>GO:0070062|GO:0005759|GO:0005739|GO:0005634|GO:0004108|GO:0003723|GO:0005975|GO:0006101|GO:0006099</t>
        </is>
      </c>
      <c r="AV6636" t="inlineStr">
        <is>
          <t>C:extracellular exosome|C:mitochondrial matrix|C:mitochondrion|C:nucleus|F:citrate (Si)-synthase activity|F:RNA binding|P:carbohydrate metabolic process|P:citrate metabolic process|P:tricarboxylic acid cycle</t>
        </is>
      </c>
      <c r="AW6636" t="n">
        <v>100</v>
      </c>
      <c r="AX6636" t="n">
        <v>466</v>
      </c>
      <c r="AY6636" t="n">
        <v>441</v>
      </c>
      <c r="AZ6636" t="n">
        <v>448</v>
      </c>
      <c r="BA6636" t="n">
        <v>440</v>
      </c>
      <c r="BB6636" t="inlineStr">
        <is>
          <t>IWSR(440).(441)ALGFPLER</t>
        </is>
      </c>
      <c r="BC6636" t="inlineStr">
        <is>
          <t>IWSRALGF</t>
        </is>
      </c>
      <c r="BD6636" t="inlineStr">
        <is>
          <t>Internal</t>
        </is>
      </c>
      <c r="BE6636" t="inlineStr"/>
      <c r="BF6636" t="inlineStr"/>
      <c r="BG6636" t="inlineStr"/>
      <c r="BH6636" t="inlineStr">
        <is>
          <t>skeletal muscle: 550.1;tongue: 600.7</t>
        </is>
      </c>
      <c r="BI6636" t="inlineStr">
        <is>
          <t>Cardiomyocytes: 285.4</t>
        </is>
      </c>
      <c r="BJ6636" t="inlineStr">
        <is>
          <t>12</t>
        </is>
      </c>
      <c r="BK6636" t="inlineStr">
        <is>
          <t>56271699-56300391</t>
        </is>
      </c>
      <c r="BL6636" t="inlineStr">
        <is>
          <t>Citric acid cycle related proteins, Enzymes, Metabolic proteins, Plasma proteins, Predicted intracellular proteins, Predicted membrane proteins</t>
        </is>
      </c>
      <c r="BM6636" t="inlineStr">
        <is>
          <t>Tricarboxylic acid cycle</t>
        </is>
      </c>
      <c r="BN6636" t="inlineStr">
        <is>
          <t>Transferase</t>
        </is>
      </c>
      <c r="BO6636" t="inlineStr"/>
      <c r="BP6636" t="n">
        <v>7170589.257558864</v>
      </c>
      <c r="BQ6636" t="n">
        <v>888814.00791619</v>
      </c>
      <c r="BR6636" t="n">
        <v>0.1239527151801713</v>
      </c>
      <c r="BS6636" t="n">
        <v>9147491.546088332</v>
      </c>
      <c r="BT6636" t="n">
        <v>1413668.450430754</v>
      </c>
      <c r="BU6636" t="n">
        <v>0.1545416514798824</v>
      </c>
      <c r="BV6636" t="n">
        <v>0.783885857825708</v>
      </c>
      <c r="BW6636" t="n">
        <v>-0.3512844970994989</v>
      </c>
      <c r="BX6636" t="n">
        <v>1.275695932024766</v>
      </c>
      <c r="BY6636" t="n">
        <v>0.3512844970994991</v>
      </c>
      <c r="BZ6636" t="n">
        <v>0.1096240128500052</v>
      </c>
      <c r="CA6636" t="n">
        <v>-0.9600943043736869</v>
      </c>
      <c r="CB6636" t="inlineStr">
        <is>
          <t>significant low</t>
        </is>
      </c>
      <c r="CC6636" t="inlineStr">
        <is>
          <t>significant low</t>
        </is>
      </c>
    </row>
    <row r="6637">
      <c r="A6637" t="b">
        <v>0</v>
      </c>
      <c r="B6637" t="inlineStr">
        <is>
          <t>High</t>
        </is>
      </c>
      <c r="C6637" t="inlineStr">
        <is>
          <t>[R].LTQEPESIR.[K]</t>
        </is>
      </c>
      <c r="D6637" t="inlineStr"/>
      <c r="E6637" t="n">
        <v>0.0211642</v>
      </c>
      <c r="F6637" t="n">
        <v>0.00141113</v>
      </c>
      <c r="G6637" t="n">
        <v>1</v>
      </c>
      <c r="H6637" t="n">
        <v>2</v>
      </c>
      <c r="I6637" t="n">
        <v>3</v>
      </c>
      <c r="J6637" t="inlineStr">
        <is>
          <t>P09497</t>
        </is>
      </c>
      <c r="K6637" t="inlineStr">
        <is>
          <t>P09497 [96-104]</t>
        </is>
      </c>
      <c r="L6637" t="inlineStr"/>
      <c r="M6637" t="n">
        <v>0</v>
      </c>
      <c r="N6637" t="n">
        <v>1072.56331</v>
      </c>
      <c r="O6637" t="n">
        <v>6349292.65324089</v>
      </c>
      <c r="P6637" t="n">
        <v>13.06</v>
      </c>
      <c r="Q6637" t="n">
        <v>5640487.5</v>
      </c>
      <c r="R6637" t="n">
        <v>6512475.84376874</v>
      </c>
      <c r="S6637" t="n">
        <v>7179008.95239802</v>
      </c>
      <c r="T6637" t="n">
        <v>5615471.08574545</v>
      </c>
      <c r="U6637" t="n">
        <v>6748877.82324329</v>
      </c>
      <c r="V6637" t="n">
        <v>4692452.10952138</v>
      </c>
      <c r="W6637" t="n">
        <v>5640487.5</v>
      </c>
      <c r="X6637" t="n">
        <v>5078842</v>
      </c>
      <c r="Y6637" t="n">
        <v>957945.375</v>
      </c>
      <c r="Z6637" t="n">
        <v>4066653.75</v>
      </c>
      <c r="AA6637" t="n">
        <v>2049768.5</v>
      </c>
      <c r="AB6637" t="n">
        <v>4058197</v>
      </c>
      <c r="AC6637" t="inlineStr"/>
      <c r="AD6637" t="inlineStr">
        <is>
          <t>Peak Found</t>
        </is>
      </c>
      <c r="AE6637" t="inlineStr">
        <is>
          <t>High</t>
        </is>
      </c>
      <c r="AF6637" t="inlineStr">
        <is>
          <t>Peak Found</t>
        </is>
      </c>
      <c r="AG6637" t="inlineStr">
        <is>
          <t>High</t>
        </is>
      </c>
      <c r="AH6637" t="inlineStr">
        <is>
          <t>High</t>
        </is>
      </c>
      <c r="AI6637" t="inlineStr">
        <is>
          <t>Peak Found</t>
        </is>
      </c>
      <c r="AJ6637" t="inlineStr">
        <is>
          <t>High</t>
        </is>
      </c>
      <c r="AK6637" t="n">
        <v>0.0008006000000000001</v>
      </c>
      <c r="AL6637" t="n">
        <v>0.005827</v>
      </c>
      <c r="AM6637" t="n">
        <v>2.57</v>
      </c>
      <c r="AN6637" t="n">
        <v>10.77</v>
      </c>
      <c r="AO6637" t="inlineStr">
        <is>
          <t>LTQEPESIR</t>
        </is>
      </c>
      <c r="AP6637" t="inlineStr">
        <is>
          <t>P09497</t>
        </is>
      </c>
      <c r="AQ6637" t="inlineStr">
        <is>
          <t>CLCB_HUMAN</t>
        </is>
      </c>
      <c r="AR6637" t="inlineStr">
        <is>
          <t>MADDFGFFSSSESGAPEAAEEDPAAAFLAQQESEIAGIENDEGFGAPAGSHAAPAQPGPTSGAGSEDMGTTVNGDVFQEANGPADGYAAIAQADRLTQEPESIRKWREEQRKRLQELDAASKVTEQEWREKAKKDLEEWNQRQSEQVEKNKINNRIADKAFYQQPDADIIGYVASEEAFVKESKEETPGTEWEKVAQLCDFNPKSSKQCKDVSRLRSVLMSLKQTPLSR</t>
        </is>
      </c>
      <c r="AS6637" t="inlineStr">
        <is>
          <t>RecName: Full=Clathrin light chain B; Short=Lcb;</t>
        </is>
      </c>
      <c r="AT6637" t="inlineStr">
        <is>
          <t>Acetylation|Alternative splicing|Calcium|Coated pit|Cytoplasmic vesicle|Disulfide bond|Membrane|Phosphoprotein|Reference proteome</t>
        </is>
      </c>
      <c r="AU6637" t="inlineStr">
        <is>
          <t>GO:0060170|GO:0030118|GO:0030132|GO:0030130|GO:0030125|GO:0045334|GO:0005829|GO:0043231|GO:0005886|GO:0099631|GO:0098835|GO:0030672|GO:0005802|GO:0032050|GO:0042277|GO:0005198|GO:0072583|GO:0006886</t>
        </is>
      </c>
      <c r="AV6637" t="inlineStr">
        <is>
          <t>C:ciliary membrane|C:clathrin coat|C:clathrin coat of coated pit|C:clathrin coat of trans-Golgi network vesicle|C:clathrin vesicle coat|C:clathrin-coated endocytic vesicle|C:cytosol|C:intracellular membrane-bounded organelle|C:plasma membrane|C:postsynaptic endocytic zone cytoplasmic component|C:presynaptic endocytic zone membrane|C:synaptic vesicle membrane|C:trans-Golgi network|F:clathrin heavy chain binding|F:peptide binding|F:structural molecule activity|P:clathrin-dependent endocytosis|P:intracellular protein transport</t>
        </is>
      </c>
      <c r="AW6637" t="n">
        <v>100</v>
      </c>
      <c r="AX6637" t="n">
        <v>229</v>
      </c>
      <c r="AY6637" t="n">
        <v>96</v>
      </c>
      <c r="AZ6637" t="n">
        <v>104</v>
      </c>
      <c r="BA6637" t="n">
        <v>95</v>
      </c>
      <c r="BB6637" t="inlineStr">
        <is>
          <t>QADR(95).(96)LTQEPESIR</t>
        </is>
      </c>
      <c r="BC6637" t="inlineStr">
        <is>
          <t>QADRLTQE</t>
        </is>
      </c>
      <c r="BD6637" t="inlineStr">
        <is>
          <t>Internal</t>
        </is>
      </c>
      <c r="BE6637" t="inlineStr"/>
      <c r="BF6637" t="inlineStr"/>
      <c r="BG6637" t="inlineStr"/>
      <c r="BH6637" t="inlineStr"/>
      <c r="BI6637" t="inlineStr">
        <is>
          <t>Distal enterocytes: 698.6;Suprabasal keratinocytes: 1133.8</t>
        </is>
      </c>
      <c r="BJ6637" t="inlineStr">
        <is>
          <t>5</t>
        </is>
      </c>
      <c r="BK6637" t="inlineStr">
        <is>
          <t>176392501-176416539</t>
        </is>
      </c>
      <c r="BL6637" t="inlineStr">
        <is>
          <t>Plasma proteins, Predicted intracellular proteins, Transporters</t>
        </is>
      </c>
      <c r="BM6637" t="inlineStr"/>
      <c r="BN6637" t="inlineStr"/>
      <c r="BO6637" t="inlineStr"/>
      <c r="BP6637" t="n">
        <v>6443990.76538892</v>
      </c>
      <c r="BQ6637" t="n">
        <v>771543.7248417912</v>
      </c>
      <c r="BR6637" t="n">
        <v>0.1197307309913914</v>
      </c>
      <c r="BS6637" t="n">
        <v>5685600.339503373</v>
      </c>
      <c r="BT6637" t="n">
        <v>1030004.982118363</v>
      </c>
      <c r="BU6637" t="n">
        <v>0.1811602857418452</v>
      </c>
      <c r="BV6637" t="n">
        <v>1.133387923983378</v>
      </c>
      <c r="BW6637" t="n">
        <v>0.1806417360212488</v>
      </c>
      <c r="BX6637" t="n">
        <v>0.882310441852445</v>
      </c>
      <c r="BY6637" t="n">
        <v>-0.1806417360212489</v>
      </c>
      <c r="BZ6637" t="n">
        <v>0.3566300726645981</v>
      </c>
      <c r="CA6637" t="n">
        <v>-0.4477820379368284</v>
      </c>
      <c r="CB6637" t="inlineStr">
        <is>
          <t>significant low</t>
        </is>
      </c>
      <c r="CC6637" t="inlineStr">
        <is>
          <t>significant low</t>
        </is>
      </c>
    </row>
    <row r="6638">
      <c r="A6638" t="b">
        <v>0</v>
      </c>
      <c r="B6638" t="inlineStr">
        <is>
          <t>High</t>
        </is>
      </c>
      <c r="C6638" t="inlineStr">
        <is>
          <t>[R].NVDGVNYASITR.[N]</t>
        </is>
      </c>
      <c r="D6638" t="inlineStr"/>
      <c r="E6638" t="n">
        <v>9.83091e-05</v>
      </c>
      <c r="F6638" t="n">
        <v>0.000144145</v>
      </c>
      <c r="G6638" t="n">
        <v>1</v>
      </c>
      <c r="H6638" t="n">
        <v>1</v>
      </c>
      <c r="I6638" t="n">
        <v>5</v>
      </c>
      <c r="J6638" t="inlineStr">
        <is>
          <t>Q9UBR2</t>
        </is>
      </c>
      <c r="K6638" t="inlineStr">
        <is>
          <t>Q9UBR2 [70-81]</t>
        </is>
      </c>
      <c r="L6638" t="inlineStr"/>
      <c r="M6638" t="n">
        <v>0</v>
      </c>
      <c r="N6638" t="n">
        <v>1308.65425</v>
      </c>
      <c r="O6638" t="n">
        <v>3344646.41987517</v>
      </c>
      <c r="P6638" t="n">
        <v>13.05</v>
      </c>
      <c r="Q6638" t="n">
        <v>3414716.5</v>
      </c>
      <c r="R6638" t="n">
        <v>3773077.10756741</v>
      </c>
      <c r="S6638" t="n">
        <v>1</v>
      </c>
      <c r="T6638" t="n">
        <v>3344646.41987517</v>
      </c>
      <c r="U6638" t="n">
        <v>1883782.9668937</v>
      </c>
      <c r="V6638" t="n">
        <v>3390819.48583211</v>
      </c>
      <c r="W6638" t="n">
        <v>3414716.5</v>
      </c>
      <c r="X6638" t="n">
        <v>2942485</v>
      </c>
      <c r="Y6638" t="inlineStr"/>
      <c r="Z6638" t="n">
        <v>2422151</v>
      </c>
      <c r="AA6638" t="n">
        <v>572142.375</v>
      </c>
      <c r="AB6638" t="n">
        <v>2932499.5</v>
      </c>
      <c r="AC6638" t="inlineStr"/>
      <c r="AD6638" t="inlineStr">
        <is>
          <t>High</t>
        </is>
      </c>
      <c r="AE6638" t="inlineStr">
        <is>
          <t>High</t>
        </is>
      </c>
      <c r="AF6638" t="inlineStr">
        <is>
          <t>Not Found</t>
        </is>
      </c>
      <c r="AG6638" t="inlineStr">
        <is>
          <t>High</t>
        </is>
      </c>
      <c r="AH6638" t="inlineStr">
        <is>
          <t>Peak Found</t>
        </is>
      </c>
      <c r="AI6638" t="inlineStr">
        <is>
          <t>High</t>
        </is>
      </c>
      <c r="AJ6638" t="inlineStr">
        <is>
          <t>High</t>
        </is>
      </c>
      <c r="AK6638" t="n">
        <v>4.573e-05</v>
      </c>
      <c r="AL6638" t="n">
        <v>9.904999999999999e-06</v>
      </c>
      <c r="AM6638" t="n">
        <v>3.61</v>
      </c>
      <c r="AN6638" t="n">
        <v>25.65</v>
      </c>
      <c r="AO6638" t="inlineStr">
        <is>
          <t>NVDGVNYASITR</t>
        </is>
      </c>
      <c r="AP6638" t="inlineStr">
        <is>
          <t>Q9UBR2</t>
        </is>
      </c>
      <c r="AQ6638" t="inlineStr">
        <is>
          <t>CATZ_HUMAN</t>
        </is>
      </c>
      <c r="AR6638" t="inlineStr">
        <is>
          <t>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t>
        </is>
      </c>
      <c r="AS6638" t="inlineStr">
        <is>
          <t>RecName: Full=Cathepsin Z; EC=3.4.18.1 {ECO:0000269|PubMed:10504234}; AltName: Full=Cathepsin P; AltName: Full=Cathepsin X; Flags: Precursor;</t>
        </is>
      </c>
      <c r="AT6638" t="inlineStr">
        <is>
          <t>3D-structure|Disulfide bond|Glycoprotein|Hydrolase|Lysosome|Protease|Reference proteome|Signal|Thiol protease|Zymogen</t>
        </is>
      </c>
      <c r="AU6638" t="inlineStr">
        <is>
          <t>GO:0005938|GO:0062023|GO:0030134|GO:0031410|GO:0005783|GO:0005788|GO:0033116|GO:0070062|GO:0005576|GO:0005615|GO:1904813|GO:0043231|GO:0005764|GO:0005886|GO:0035580|GO:0004180|GO:0004197|GO:0008234|GO:0002003|GO:0060441|GO:0010757|GO:0006508|GO:0051603</t>
        </is>
      </c>
      <c r="AV6638" t="inlineStr">
        <is>
          <t>C:cell cortex|C:collagen-containing extracellular matrix|C:COPII-coated ER to Golgi transport vesicle|C:cytoplasmic vesicle|C:endoplasmic reticulum|C:endoplasmic reticulum lumen|C:endoplasmic reticulum-Golgi intermediate compartment membrane|C:extracellular exosome|C:extracellular region|C:extracellular space|C:ficolin-1-rich granule lumen|C:intracellular membrane-bounded organelle|C:lysosome|C:plasma membrane|C:specific granule lumen|F:carboxypeptidase activity|F:cysteine-type endopeptidase activity|F:cysteine-type peptidase activity|P:angiotensin maturation|P:epithelial tube branching involved in lung morphogenesis|P:negative regulation of plasminogen activation|P:proteolysis|P:proteolysis involved in protein catabolic process</t>
        </is>
      </c>
      <c r="AW6638" t="n">
        <v>100</v>
      </c>
      <c r="AX6638" t="n">
        <v>303</v>
      </c>
      <c r="AY6638" t="n">
        <v>70</v>
      </c>
      <c r="AZ6638" t="n">
        <v>81</v>
      </c>
      <c r="BA6638" t="n">
        <v>69</v>
      </c>
      <c r="BB6638" t="inlineStr">
        <is>
          <t>WDWR(69).(70)NVDGVNYASITR</t>
        </is>
      </c>
      <c r="BC6638" t="inlineStr">
        <is>
          <t>WDWRNVDG</t>
        </is>
      </c>
      <c r="BD6638" t="inlineStr">
        <is>
          <t>Internal</t>
        </is>
      </c>
      <c r="BE6638" t="inlineStr"/>
      <c r="BF6638" t="inlineStr"/>
      <c r="BG6638" t="inlineStr"/>
      <c r="BH6638" t="inlineStr"/>
      <c r="BI6638" t="inlineStr">
        <is>
          <t>Hofbauer cells: 997.8;Langerhans cells: 1157.0;Macrophages: 773.9</t>
        </is>
      </c>
      <c r="BJ6638" t="inlineStr">
        <is>
          <t>20</t>
        </is>
      </c>
      <c r="BK6638" t="inlineStr">
        <is>
          <t>58985686-59008238</t>
        </is>
      </c>
      <c r="BL6638" t="inlineStr">
        <is>
          <t>Enzymes, Metabolic proteins, Plasma proteins, Predicted intracellular proteins</t>
        </is>
      </c>
      <c r="BM6638" t="inlineStr"/>
      <c r="BN6638" t="inlineStr">
        <is>
          <t>Hydrolase, Protease, Thiol protease</t>
        </is>
      </c>
      <c r="BO6638" t="inlineStr"/>
      <c r="BP6638" t="n">
        <v>2395931.535855803</v>
      </c>
      <c r="BQ6638" t="n">
        <v>2082658.860867216</v>
      </c>
      <c r="BR6638" t="n">
        <v>0.8692480689450546</v>
      </c>
      <c r="BS6638" t="n">
        <v>2873082.95753366</v>
      </c>
      <c r="BT6638" t="n">
        <v>857069.9164100528</v>
      </c>
      <c r="BU6638" t="n">
        <v>0.2983101877245435</v>
      </c>
      <c r="BV6638" t="n">
        <v>0.8339235487695567</v>
      </c>
      <c r="BW6638" t="n">
        <v>-0.2620129664532094</v>
      </c>
      <c r="BX6638" t="n">
        <v>1.199150691301963</v>
      </c>
      <c r="BY6638" t="n">
        <v>0.2620129664532092</v>
      </c>
      <c r="BZ6638" t="n">
        <v>0.3967573055510256</v>
      </c>
      <c r="CA6638" t="n">
        <v>-0.4014750677708779</v>
      </c>
      <c r="CB6638" t="inlineStr">
        <is>
          <t>significant low</t>
        </is>
      </c>
      <c r="CC6638" t="inlineStr">
        <is>
          <t>significant low</t>
        </is>
      </c>
    </row>
    <row r="6639">
      <c r="A6639" t="b">
        <v>0</v>
      </c>
      <c r="B6639" t="inlineStr">
        <is>
          <t>High</t>
        </is>
      </c>
      <c r="C6639" t="inlineStr">
        <is>
          <t>[R].WTDENIDTVALKHFPNIDR.[E]</t>
        </is>
      </c>
      <c r="D6639" t="inlineStr">
        <is>
          <t>1xDimethyl [K12]</t>
        </is>
      </c>
      <c r="E6639" t="n">
        <v>3.13976e-05</v>
      </c>
      <c r="F6639" t="n">
        <v>0.000144145</v>
      </c>
      <c r="G6639" t="n">
        <v>1</v>
      </c>
      <c r="H6639" t="n">
        <v>1</v>
      </c>
      <c r="I6639" t="n">
        <v>4</v>
      </c>
      <c r="J6639" t="inlineStr">
        <is>
          <t>Q14204</t>
        </is>
      </c>
      <c r="K6639" t="inlineStr">
        <is>
          <t>Q14204 [2845-2863]</t>
        </is>
      </c>
      <c r="L6639" t="inlineStr">
        <is>
          <t>Q14204 1xDimethyl [K2856]</t>
        </is>
      </c>
      <c r="M6639" t="n">
        <v>0</v>
      </c>
      <c r="N6639" t="n">
        <v>2312.16697</v>
      </c>
      <c r="O6639" t="n">
        <v>2263309.53091419</v>
      </c>
      <c r="P6639" t="n">
        <v>13.05</v>
      </c>
      <c r="Q6639" t="n">
        <v>1800247.25</v>
      </c>
      <c r="R6639" t="n">
        <v>2105621.45342267</v>
      </c>
      <c r="S6639" t="n">
        <v>2130272.94817307</v>
      </c>
      <c r="T6639" t="n">
        <v>3033941.30275898</v>
      </c>
      <c r="U6639" t="n">
        <v>1814274.02139769</v>
      </c>
      <c r="V6639" t="n">
        <v>2845481.38191963</v>
      </c>
      <c r="W6639" t="n">
        <v>1800247.25</v>
      </c>
      <c r="X6639" t="n">
        <v>1642097.25</v>
      </c>
      <c r="Y6639" t="n">
        <v>284257.21875</v>
      </c>
      <c r="Z6639" t="n">
        <v>2197142.25</v>
      </c>
      <c r="AA6639" t="n">
        <v>551031.125</v>
      </c>
      <c r="AB6639" t="n">
        <v>2460872</v>
      </c>
      <c r="AC6639" t="inlineStr"/>
      <c r="AD6639" t="inlineStr">
        <is>
          <t>High</t>
        </is>
      </c>
      <c r="AE6639" t="inlineStr">
        <is>
          <t>High</t>
        </is>
      </c>
      <c r="AF6639" t="inlineStr">
        <is>
          <t>Peak Found</t>
        </is>
      </c>
      <c r="AG6639" t="inlineStr">
        <is>
          <t>High</t>
        </is>
      </c>
      <c r="AH6639" t="inlineStr">
        <is>
          <t>Peak Found</t>
        </is>
      </c>
      <c r="AI6639" t="inlineStr">
        <is>
          <t>High</t>
        </is>
      </c>
      <c r="AJ6639" t="inlineStr">
        <is>
          <t>High</t>
        </is>
      </c>
      <c r="AK6639" t="n">
        <v>4.573e-05</v>
      </c>
      <c r="AL6639" t="n">
        <v>2.527e-06</v>
      </c>
      <c r="AM6639" t="n">
        <v>3.63</v>
      </c>
      <c r="AN6639" t="n">
        <v>47.22</v>
      </c>
      <c r="AO6639" t="inlineStr">
        <is>
          <t>WTDENIDTVALKHFPNIDR</t>
        </is>
      </c>
      <c r="AP6639" t="inlineStr">
        <is>
          <t>Q14204</t>
        </is>
      </c>
      <c r="AQ6639" t="inlineStr">
        <is>
          <t>DYHC1_HUMAN</t>
        </is>
      </c>
      <c r="AR6639" t="inlineStr">
        <is>
          <t>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t>
        </is>
      </c>
      <c r="AS6639" t="inlineStr">
        <is>
          <t>RecName: Full=Cytoplasmic dynein 1 heavy chain 1; AltName: Full=Cytoplasmic dynein heavy chain 1; AltName: Full=Dynein heavy chain, cytosolic;</t>
        </is>
      </c>
      <c r="AT6639" t="inlineStr">
        <is>
          <t>3D-structure|Acetylation|ATP-binding|Cell cycle|Cell division|Charcot-Marie-Tooth disease|Coiled coil|Cytoplasm|Cytoskeleton|Disease variant|Dynein|Intellectual disability|Microtubule|Mitosis|Motor protein|Neurodegeneration|Neuropathy|Nucleotide-binding|Phosphoprotein|Reference proteome|Repeat|Transport</t>
        </is>
      </c>
      <c r="AU6639" t="inlineStr">
        <is>
          <t>GO:1904115|GO:0035578|GO:0005938|GO:0005813|GO:0005868|GO:0005881|GO:0005829|GO:0030286|GO:0070062|GO:0005576|GO:0030175|GO:0016020|GO:0005874|GO:0005524|GO:0045505|GO:0051959|GO:0008569|GO:0003723|GO:0051301|GO:0031122|GO:0051293|GO:0007052|GO:0007097|GO:0033962|GO:0120162|GO:0032388|GO:1905832|GO:0090235|GO:0060236|GO:0008090|GO:0034063</t>
        </is>
      </c>
      <c r="AV6639" t="inlineStr">
        <is>
          <t>C:axon cytoplasm|C:azurophil granule lumen|C:cell cortex|C:centrosome|C:cytoplasmic dynein complex|C:cytoplasmic microtubule|C:cytosol|C:dynein complex|C:extracellular exosome|C:extracellular region|C:filopodium|C:membrane|C:microtubule|F:ATP binding|F:dynein intermediate chain binding|F:dynein light intermediate chain binding|F:minus-end-directed microtubule motor activity|F:RNA binding|P:cell division|P:cytoplasmic microtubule organization|P:establishment of spindle localization|P:mitotic spindle organization|P:nuclear migration|P:P-body assembly|P:positive regulation of cold-induced thermogenesis|P:positive regulation of intracellular transport|P:positive regulation of spindle assembly|P:regulation of metaphase plate congression|P:regulation of mitotic spindle organization|P:retrograde axonal transport|P:stress granule assembly</t>
        </is>
      </c>
      <c r="AW6639" t="n">
        <v>100</v>
      </c>
      <c r="AX6639" t="n">
        <v>4646</v>
      </c>
      <c r="AY6639" t="n">
        <v>2845</v>
      </c>
      <c r="AZ6639" t="n">
        <v>2863</v>
      </c>
      <c r="BA6639" t="n">
        <v>2844</v>
      </c>
      <c r="BB6639" t="inlineStr">
        <is>
          <t>EERR(2844).(2845)WTDENIDTVALKHFPNIDR</t>
        </is>
      </c>
      <c r="BC6639" t="inlineStr">
        <is>
          <t>EERRWTDE</t>
        </is>
      </c>
      <c r="BD6639" t="inlineStr">
        <is>
          <t>Internal</t>
        </is>
      </c>
      <c r="BE6639" t="inlineStr"/>
      <c r="BF6639" t="inlineStr"/>
      <c r="BG6639" t="inlineStr"/>
      <c r="BH6639" t="inlineStr"/>
      <c r="BI6639" t="inlineStr"/>
      <c r="BJ6639" t="inlineStr">
        <is>
          <t>14</t>
        </is>
      </c>
      <c r="BK6639" t="inlineStr">
        <is>
          <t>101964573-102056443</t>
        </is>
      </c>
      <c r="BL6639" t="inlineStr">
        <is>
          <t>Disease related genes, Human disease related genes, Plasma proteins, Predicted intracellular proteins</t>
        </is>
      </c>
      <c r="BM6639" t="inlineStr">
        <is>
          <t>Cell cycle, Cell division, Mitosis, Transport</t>
        </is>
      </c>
      <c r="BN6639" t="inlineStr">
        <is>
          <t>Motor protein</t>
        </is>
      </c>
      <c r="BO6639" t="inlineStr">
        <is>
          <t>Charcot-Marie-Tooth disease, Disease variant, Intellectual disability, Neurodegeneration, Neuropathy</t>
        </is>
      </c>
      <c r="BP6639" t="n">
        <v>2012047.21719858</v>
      </c>
      <c r="BQ6639" t="n">
        <v>183837.818816877</v>
      </c>
      <c r="BR6639" t="n">
        <v>0.0913685410786923</v>
      </c>
      <c r="BS6639" t="n">
        <v>2564565.5686921</v>
      </c>
      <c r="BT6639" t="n">
        <v>656568.6101975737</v>
      </c>
      <c r="BU6639" t="n">
        <v>0.2560155287947722</v>
      </c>
      <c r="BV6639" t="n">
        <v>0.7845567458915476</v>
      </c>
      <c r="BW6639" t="n">
        <v>-0.3500502958066832</v>
      </c>
      <c r="BX6639" t="n">
        <v>1.274605062331889</v>
      </c>
      <c r="BY6639" t="n">
        <v>0.3500502958066832</v>
      </c>
      <c r="BZ6639" t="n">
        <v>0.2652516815988289</v>
      </c>
      <c r="CA6639" t="n">
        <v>-0.576341854149422</v>
      </c>
      <c r="CB6639" t="inlineStr">
        <is>
          <t>significant low</t>
        </is>
      </c>
      <c r="CC6639" t="inlineStr">
        <is>
          <t>significant low</t>
        </is>
      </c>
    </row>
    <row r="6640">
      <c r="A6640" t="b">
        <v>0</v>
      </c>
      <c r="B6640" t="inlineStr">
        <is>
          <t>High</t>
        </is>
      </c>
      <c r="C6640" t="inlineStr">
        <is>
          <t>[R].GVIDMGNSLIER.[G]</t>
        </is>
      </c>
      <c r="D6640" t="inlineStr">
        <is>
          <t>1xOxidation [M5]</t>
        </is>
      </c>
      <c r="E6640" t="n">
        <v>0.008140929999999999</v>
      </c>
      <c r="F6640" t="n">
        <v>0.000427923</v>
      </c>
      <c r="G6640" t="n">
        <v>1</v>
      </c>
      <c r="H6640" t="n">
        <v>3</v>
      </c>
      <c r="I6640" t="n">
        <v>2</v>
      </c>
      <c r="J6640" t="inlineStr">
        <is>
          <t>Q13813</t>
        </is>
      </c>
      <c r="K6640" t="inlineStr">
        <is>
          <t>Q13813 [1608-1619]</t>
        </is>
      </c>
      <c r="L6640" t="inlineStr"/>
      <c r="M6640" t="n">
        <v>0</v>
      </c>
      <c r="N6640" t="n">
        <v>1319.66238</v>
      </c>
      <c r="O6640" t="n">
        <v>1105795.0794577</v>
      </c>
      <c r="P6640" t="n">
        <v>13.04</v>
      </c>
      <c r="Q6640" t="n">
        <v>1196603.5</v>
      </c>
      <c r="R6640" t="n">
        <v>1369004.6952228</v>
      </c>
      <c r="S6640" t="n">
        <v>1</v>
      </c>
      <c r="T6640" t="n">
        <v>1094933.17309935</v>
      </c>
      <c r="U6640" t="n">
        <v>1</v>
      </c>
      <c r="V6640" t="n">
        <v>1021877.9719037</v>
      </c>
      <c r="W6640" t="n">
        <v>1196603.5</v>
      </c>
      <c r="X6640" t="n">
        <v>1067636.75</v>
      </c>
      <c r="Y6640" t="inlineStr"/>
      <c r="Z6640" t="n">
        <v>792936.875</v>
      </c>
      <c r="AA6640" t="inlineStr"/>
      <c r="AB6640" t="n">
        <v>883755.875</v>
      </c>
      <c r="AC6640" t="inlineStr"/>
      <c r="AD6640" t="inlineStr">
        <is>
          <t>High</t>
        </is>
      </c>
      <c r="AE6640" t="inlineStr">
        <is>
          <t>Peak Found</t>
        </is>
      </c>
      <c r="AF6640" t="inlineStr">
        <is>
          <t>Not Found</t>
        </is>
      </c>
      <c r="AG6640" t="inlineStr">
        <is>
          <t>High</t>
        </is>
      </c>
      <c r="AH6640" t="inlineStr">
        <is>
          <t>Not Found</t>
        </is>
      </c>
      <c r="AI6640" t="inlineStr">
        <is>
          <t>Peak Found</t>
        </is>
      </c>
      <c r="AJ6640" t="inlineStr">
        <is>
          <t>High</t>
        </is>
      </c>
      <c r="AK6640" t="n">
        <v>0.0002056</v>
      </c>
      <c r="AL6640" t="n">
        <v>0.001906</v>
      </c>
      <c r="AM6640" t="n">
        <v>2.1</v>
      </c>
      <c r="AN6640" t="n">
        <v>31.38</v>
      </c>
      <c r="AO6640" t="inlineStr">
        <is>
          <t>GVIDMGNSLIER</t>
        </is>
      </c>
      <c r="AP6640" t="inlineStr">
        <is>
          <t>Q13813</t>
        </is>
      </c>
      <c r="AQ6640" t="inlineStr">
        <is>
          <t>SPTN1_HUMAN</t>
        </is>
      </c>
      <c r="AR6640" t="inlineStr">
        <is>
          <t>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t>
        </is>
      </c>
      <c r="AS6640" t="inlineStr">
        <is>
          <t>RecName: Full=Spectrin alpha chain, non-erythrocytic 1; AltName: Full=Alpha-II spectrin; AltName: Full=Fodrin alpha chain; AltName: Full=Spectrin, non-erythroid alpha subunit;</t>
        </is>
      </c>
      <c r="AT6640" t="inlineStr">
        <is>
          <t>3D-structure|Acetylation|Actin capping|Actin-binding|Alternative splicing|Calcium|Calmodulin-binding|Cytoplasm|Cytoskeleton|Direct protein sequencing|Disease variant|Epilepsy|Intellectual disability|Metal-binding|Phosphoprotein|Reference proteome|Repeat|SH3 domain</t>
        </is>
      </c>
      <c r="AU6640" t="inlineStr">
        <is>
          <t>GO:0030054|GO:0042995|GO:0030864|GO:0005829|GO:0070062|GO:0005576|GO:1903561|GO:0043231|GO:0016020|GO:0015630|GO:0005886|GO:0035580|GO:0008091|GO:1904724|GO:0003779|GO:0051015|GO:0045296|GO:0005509|GO:0005516|GO:0005200|GO:0030036|GO:0051693</t>
        </is>
      </c>
      <c r="AV6640" t="inlineStr">
        <is>
          <t>C:cell junction|C:cell projection|C:cortical actin cytoskeleton|C:cytosol|C:extracellular exosome|C:extracellular region|C:extracellular vesicle|C:intracellular membrane-bounded organelle|C:membrane|C:microtubule cytoskeleton|C:plasma membrane|C:specific granule lumen|C:spectrin|C:tertiary granule lumen|F:actin binding|F:actin filament binding|F:cadherin binding|F:calcium ion binding|F:calmodulin binding|F:structural constituent of cytoskeleton|P:actin cytoskeleton organization|P:actin filament capping</t>
        </is>
      </c>
      <c r="AW6640" t="n">
        <v>100</v>
      </c>
      <c r="AX6640" t="n">
        <v>2472</v>
      </c>
      <c r="AY6640" t="n">
        <v>1608</v>
      </c>
      <c r="AZ6640" t="n">
        <v>1619</v>
      </c>
      <c r="BA6640" t="n">
        <v>1607</v>
      </c>
      <c r="BB6640" t="inlineStr">
        <is>
          <t>DRIR(1607).(1608)GVIDMGNSLIER</t>
        </is>
      </c>
      <c r="BC6640" t="inlineStr">
        <is>
          <t>DRIRGVID</t>
        </is>
      </c>
      <c r="BD6640" t="inlineStr">
        <is>
          <t>Internal</t>
        </is>
      </c>
      <c r="BE6640" t="inlineStr"/>
      <c r="BF6640" t="inlineStr">
        <is>
          <t>S01.151</t>
        </is>
      </c>
      <c r="BG6640" t="inlineStr">
        <is>
          <t>trypsin 1</t>
        </is>
      </c>
      <c r="BH6640" t="inlineStr"/>
      <c r="BI6640" t="inlineStr"/>
      <c r="BJ6640" t="inlineStr">
        <is>
          <t>9</t>
        </is>
      </c>
      <c r="BK6640" t="inlineStr">
        <is>
          <t>128552558-128633662</t>
        </is>
      </c>
      <c r="BL6640" t="inlineStr">
        <is>
          <t>Disease related genes, Human disease related genes, Predicted intracellular proteins</t>
        </is>
      </c>
      <c r="BM6640" t="inlineStr"/>
      <c r="BN6640" t="inlineStr">
        <is>
          <t>Actin capping, Actin-binding, Calmodulin-binding</t>
        </is>
      </c>
      <c r="BO6640" t="inlineStr">
        <is>
          <t>Disease variant, Epilepsy, Intellectual disability</t>
        </is>
      </c>
      <c r="BP6640" t="n">
        <v>855203.0650742665</v>
      </c>
      <c r="BQ6640" t="n">
        <v>745626.2281525712</v>
      </c>
      <c r="BR6640" t="n">
        <v>0.8718703879853617</v>
      </c>
      <c r="BS6640" t="n">
        <v>705604.04833435</v>
      </c>
      <c r="BT6640" t="n">
        <v>612160.9363308635</v>
      </c>
      <c r="BU6640" t="n">
        <v>0.8675700455176406</v>
      </c>
      <c r="BV6640" t="n">
        <v>1.21201553065499</v>
      </c>
      <c r="BW6640" t="n">
        <v>0.2774081854902214</v>
      </c>
      <c r="BX6640" t="n">
        <v>0.8250719357198221</v>
      </c>
      <c r="BY6640" t="n">
        <v>-0.2774081854902212</v>
      </c>
      <c r="BZ6640" t="n">
        <v>0.9855261617291071</v>
      </c>
      <c r="CA6640" t="n">
        <v>-0.006331842471518411</v>
      </c>
      <c r="CB6640" t="inlineStr">
        <is>
          <t>significant low</t>
        </is>
      </c>
      <c r="CC6640" t="inlineStr">
        <is>
          <t>significant low</t>
        </is>
      </c>
    </row>
    <row r="6641">
      <c r="A6641" t="b">
        <v>0</v>
      </c>
      <c r="B6641" t="inlineStr">
        <is>
          <t>High</t>
        </is>
      </c>
      <c r="C6641" t="inlineStr">
        <is>
          <t>[R].ISSLSKEGLIER.[T]</t>
        </is>
      </c>
      <c r="D6641" t="inlineStr">
        <is>
          <t>1xDimethyl [K6]</t>
        </is>
      </c>
      <c r="E6641" t="n">
        <v>0.00461779</v>
      </c>
      <c r="F6641" t="n">
        <v>0.000427923</v>
      </c>
      <c r="G6641" t="n">
        <v>1</v>
      </c>
      <c r="H6641" t="n">
        <v>1</v>
      </c>
      <c r="I6641" t="n">
        <v>1</v>
      </c>
      <c r="J6641" t="inlineStr">
        <is>
          <t>Q9BRJ2</t>
        </is>
      </c>
      <c r="K6641" t="inlineStr">
        <is>
          <t>Q9BRJ2 [97-108]</t>
        </is>
      </c>
      <c r="L6641" t="inlineStr">
        <is>
          <t>Q9BRJ2 1xDimethyl [K102]</t>
        </is>
      </c>
      <c r="M6641" t="n">
        <v>0</v>
      </c>
      <c r="N6641" t="n">
        <v>1359.78421</v>
      </c>
      <c r="O6641" t="n">
        <v>1539887.53339392</v>
      </c>
      <c r="P6641" t="n">
        <v>13.03</v>
      </c>
      <c r="Q6641" t="n">
        <v>1513182.625</v>
      </c>
      <c r="R6641" t="n">
        <v>1358334.3980026</v>
      </c>
      <c r="S6641" t="n">
        <v>1</v>
      </c>
      <c r="T6641" t="n">
        <v>1762442.65894911</v>
      </c>
      <c r="U6641" t="n">
        <v>1</v>
      </c>
      <c r="V6641" t="n">
        <v>1567063.73462489</v>
      </c>
      <c r="W6641" t="n">
        <v>1513182.625</v>
      </c>
      <c r="X6641" t="n">
        <v>1059315.375</v>
      </c>
      <c r="Y6641" t="inlineStr"/>
      <c r="Z6641" t="n">
        <v>1276338.875</v>
      </c>
      <c r="AA6641" t="inlineStr"/>
      <c r="AB6641" t="n">
        <v>1355251.625</v>
      </c>
      <c r="AC6641" t="inlineStr"/>
      <c r="AD6641" t="inlineStr">
        <is>
          <t>Peak Found</t>
        </is>
      </c>
      <c r="AE6641" t="inlineStr">
        <is>
          <t>Peak Found</t>
        </is>
      </c>
      <c r="AF6641" t="inlineStr">
        <is>
          <t>Not Found</t>
        </is>
      </c>
      <c r="AG6641" t="inlineStr">
        <is>
          <t>Peak Found</t>
        </is>
      </c>
      <c r="AH6641" t="inlineStr">
        <is>
          <t>Not Found</t>
        </is>
      </c>
      <c r="AI6641" t="inlineStr">
        <is>
          <t>High</t>
        </is>
      </c>
      <c r="AJ6641" t="inlineStr">
        <is>
          <t>High</t>
        </is>
      </c>
      <c r="AK6641" t="n">
        <v>9.038e-05</v>
      </c>
      <c r="AL6641" t="n">
        <v>0.0009719</v>
      </c>
      <c r="AM6641" t="n">
        <v>3.02</v>
      </c>
      <c r="AN6641" t="n">
        <v>17.99</v>
      </c>
      <c r="AO6641" t="inlineStr">
        <is>
          <t>ISSLSKEGLIER</t>
        </is>
      </c>
      <c r="AP6641" t="inlineStr">
        <is>
          <t>Q9BRJ2</t>
        </is>
      </c>
      <c r="AQ6641" t="inlineStr">
        <is>
          <t>RM45_HUMAN</t>
        </is>
      </c>
      <c r="AR6641" t="inlineStr">
        <is>
          <t>MAAPIPQGFSCLSRFLGWWFRQPVLVTQSAAIVPVRTKKRFTPPIYQPKFKTEKEFMQHARKAGLVIPPEKSDRSIHLACTAGIFDAYVPPEGDARISSLSKEGLIERTERMKKTMASQVSIRRIKDYDANFKIKDFPEKAKDIFIEAHLCLNNSDHDRLHTLVTEHCFPDMTWDIKYKTVRWSFVESLEPSHVVQVRCSSMMNQGNVYGQITVRMHTRQTLAIYDRFGRLMYGQEDVPKDVLEYVVFEKQLTNPYGSWRMHTKIVPPWAPPKQPILKTVMIPGPQLKPEEEYEEAQGEAQKPQLA</t>
        </is>
      </c>
      <c r="AS6641" t="inlineStr">
        <is>
          <t>RecName: Full=Large ribosomal subunit protein mL45 {ECO:0000303|PubMed:25278503}; AltName: Full=39S ribosomal protein L45, mitochondrial; Short=L45mt; Short=MRP-L45; Flags: Precursor;</t>
        </is>
      </c>
      <c r="AT6641" t="inlineStr">
        <is>
          <t>3D-structure|Mitochondrion|Reference proteome|Ribonucleoprotein|Ribosomal protein|Transit peptide</t>
        </is>
      </c>
      <c r="AU6641" t="inlineStr">
        <is>
          <t>GO:0005743|GO:0005762|GO:0005739|GO:0003723|GO:0032543</t>
        </is>
      </c>
      <c r="AV6641" t="inlineStr">
        <is>
          <t>C:mitochondrial inner membrane|C:mitochondrial large ribosomal subunit|C:mitochondrion|F:RNA binding|P:mitochondrial translation</t>
        </is>
      </c>
      <c r="AW6641" t="n">
        <v>100</v>
      </c>
      <c r="AX6641" t="n">
        <v>306</v>
      </c>
      <c r="AY6641" t="n">
        <v>97</v>
      </c>
      <c r="AZ6641" t="n">
        <v>108</v>
      </c>
      <c r="BA6641" t="n">
        <v>96</v>
      </c>
      <c r="BB6641" t="inlineStr">
        <is>
          <t>GDAR(96).(97)ISSLSKEGLIER</t>
        </is>
      </c>
      <c r="BC6641" t="inlineStr">
        <is>
          <t>GDARISSL</t>
        </is>
      </c>
      <c r="BD6641" t="inlineStr">
        <is>
          <t>Internal</t>
        </is>
      </c>
      <c r="BE6641" t="inlineStr"/>
      <c r="BF6641" t="inlineStr"/>
      <c r="BG6641" t="inlineStr"/>
      <c r="BH6641" t="inlineStr"/>
      <c r="BI6641" t="inlineStr"/>
      <c r="BJ6641" t="inlineStr"/>
      <c r="BK6641" t="inlineStr"/>
      <c r="BL6641" t="inlineStr"/>
      <c r="BM6641" t="inlineStr"/>
      <c r="BN6641" t="inlineStr"/>
      <c r="BO6641" t="inlineStr"/>
      <c r="BP6641" t="n">
        <v>957172.6743342001</v>
      </c>
      <c r="BQ6641" t="n">
        <v>832542.9141863268</v>
      </c>
      <c r="BR6641" t="n">
        <v>0.8697938590499729</v>
      </c>
      <c r="BS6641" t="n">
        <v>1109835.797858</v>
      </c>
      <c r="BT6641" t="n">
        <v>966096.8843340211</v>
      </c>
      <c r="BU6641" t="n">
        <v>0.8704863243721304</v>
      </c>
      <c r="BV6641" t="n">
        <v>0.8624453060367649</v>
      </c>
      <c r="BW6641" t="n">
        <v>-0.2134951270500612</v>
      </c>
      <c r="BX6641" t="n">
        <v>1.159493817173574</v>
      </c>
      <c r="BY6641" t="n">
        <v>0.2134951270500613</v>
      </c>
      <c r="BZ6641" t="n">
        <v>0.9890058282782389</v>
      </c>
      <c r="CA6641" t="n">
        <v>-0.004801149068523421</v>
      </c>
      <c r="CB6641" t="inlineStr">
        <is>
          <t>significant low</t>
        </is>
      </c>
      <c r="CC6641" t="inlineStr">
        <is>
          <t>significant low</t>
        </is>
      </c>
    </row>
    <row r="6642">
      <c r="A6642" t="b">
        <v>0</v>
      </c>
      <c r="B6642" t="inlineStr">
        <is>
          <t>High</t>
        </is>
      </c>
      <c r="C6642" t="inlineStr">
        <is>
          <t>[R].QEPLLIGSTKSN.[M]</t>
        </is>
      </c>
      <c r="D6642" t="inlineStr">
        <is>
          <t>1xDimethyl [K10]</t>
        </is>
      </c>
      <c r="E6642" t="n">
        <v>0.00254899</v>
      </c>
      <c r="F6642" t="n">
        <v>0.000144145</v>
      </c>
      <c r="G6642" t="n">
        <v>1</v>
      </c>
      <c r="H6642" t="n">
        <v>1</v>
      </c>
      <c r="I6642" t="n">
        <v>4</v>
      </c>
      <c r="J6642" t="inlineStr">
        <is>
          <t>P49327</t>
        </is>
      </c>
      <c r="K6642" t="inlineStr">
        <is>
          <t>P49327 [317-328]</t>
        </is>
      </c>
      <c r="L6642" t="inlineStr">
        <is>
          <t>P49327 1xDimethyl [K326]</t>
        </is>
      </c>
      <c r="M6642" t="n">
        <v>0</v>
      </c>
      <c r="N6642" t="n">
        <v>1314.72636</v>
      </c>
      <c r="O6642" t="n">
        <v>3485419.20975018</v>
      </c>
      <c r="P6642" t="n">
        <v>13.03</v>
      </c>
      <c r="Q6642" t="n">
        <v>3357208</v>
      </c>
      <c r="R6642" t="n">
        <v>2792115.33553048</v>
      </c>
      <c r="S6642" t="n">
        <v>1</v>
      </c>
      <c r="T6642" t="n">
        <v>3699751.29770943</v>
      </c>
      <c r="U6642" t="n">
        <v>2930004.33607641</v>
      </c>
      <c r="V6642" t="n">
        <v>3618526.78407045</v>
      </c>
      <c r="W6642" t="n">
        <v>3357208</v>
      </c>
      <c r="X6642" t="n">
        <v>2177468.75</v>
      </c>
      <c r="Y6642" t="inlineStr"/>
      <c r="Z6642" t="n">
        <v>2679313.5</v>
      </c>
      <c r="AA6642" t="n">
        <v>889900.625</v>
      </c>
      <c r="AB6642" t="n">
        <v>3129428.75</v>
      </c>
      <c r="AC6642" t="inlineStr"/>
      <c r="AD6642" t="inlineStr">
        <is>
          <t>High</t>
        </is>
      </c>
      <c r="AE6642" t="inlineStr">
        <is>
          <t>High</t>
        </is>
      </c>
      <c r="AF6642" t="inlineStr">
        <is>
          <t>Not Found</t>
        </is>
      </c>
      <c r="AG6642" t="inlineStr">
        <is>
          <t>High</t>
        </is>
      </c>
      <c r="AH6642" t="inlineStr">
        <is>
          <t>Peak Found</t>
        </is>
      </c>
      <c r="AI6642" t="inlineStr">
        <is>
          <t>High</t>
        </is>
      </c>
      <c r="AJ6642" t="inlineStr">
        <is>
          <t>High</t>
        </is>
      </c>
      <c r="AK6642" t="n">
        <v>4.573e-05</v>
      </c>
      <c r="AL6642" t="n">
        <v>0.0004817</v>
      </c>
      <c r="AM6642" t="n">
        <v>2.44</v>
      </c>
      <c r="AN6642" t="n">
        <v>22.82</v>
      </c>
      <c r="AO6642" t="inlineStr">
        <is>
          <t>QEPLLIGSTKSN</t>
        </is>
      </c>
      <c r="AP6642" t="inlineStr">
        <is>
          <t>P49327</t>
        </is>
      </c>
      <c r="AQ6642" t="inlineStr">
        <is>
          <t>FAS_HUMAN</t>
        </is>
      </c>
      <c r="AR6642"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AS6642"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AT6642"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AU6642"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AV6642"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AW6642" t="n">
        <v>100</v>
      </c>
      <c r="AX6642" t="n">
        <v>2511</v>
      </c>
      <c r="AY6642" t="n">
        <v>317</v>
      </c>
      <c r="AZ6642" t="n">
        <v>328</v>
      </c>
      <c r="BA6642" t="n">
        <v>316</v>
      </c>
      <c r="BB6642" t="inlineStr">
        <is>
          <t>CATR(316).(317)QEPLLIGSTKSN</t>
        </is>
      </c>
      <c r="BC6642" t="inlineStr">
        <is>
          <t>CATRQEPL</t>
        </is>
      </c>
      <c r="BD6642" t="inlineStr">
        <is>
          <t>Internal</t>
        </is>
      </c>
      <c r="BE6642" t="inlineStr"/>
      <c r="BF6642" t="inlineStr">
        <is>
          <t>S01.151</t>
        </is>
      </c>
      <c r="BG6642" t="inlineStr">
        <is>
          <t>trypsin 1</t>
        </is>
      </c>
      <c r="BH6642" t="inlineStr">
        <is>
          <t>adipose tissue: 372.8;breast: 271.6</t>
        </is>
      </c>
      <c r="BI6642" t="inlineStr">
        <is>
          <t>Alveolar cells type 2: 591.8;Breast glandular cells: 464.4;Breast myoepithelial cells: 184.2;Hepatocytes: 177.2</t>
        </is>
      </c>
      <c r="BJ6642" t="inlineStr">
        <is>
          <t>17</t>
        </is>
      </c>
      <c r="BK6642" t="inlineStr">
        <is>
          <t>82078338-82098294</t>
        </is>
      </c>
      <c r="BL6642" t="inlineStr">
        <is>
          <t>Cancer-related genes, Enzymes, FDA approved drug targets, Metabolic proteins, Plasma proteins, Predicted intracellular proteins</t>
        </is>
      </c>
      <c r="BM6642" t="inlineStr">
        <is>
          <t>Fatty acid biosynthesis, Fatty acid metabolism, Lipid biosynthesis, Lipid metabolism</t>
        </is>
      </c>
      <c r="BN6642" t="inlineStr">
        <is>
          <t>Hydrolase, Lyase, Multifunctional enzyme, Oxidoreductase, Transferase</t>
        </is>
      </c>
      <c r="BO6642" t="inlineStr">
        <is>
          <t>Cancer-related genes, FDA approved drug targets</t>
        </is>
      </c>
      <c r="BP6642" t="n">
        <v>2049774.77851016</v>
      </c>
      <c r="BQ6642" t="n">
        <v>1797501.554146805</v>
      </c>
      <c r="BR6642" t="n">
        <v>0.8769263691756832</v>
      </c>
      <c r="BS6642" t="n">
        <v>3416094.13928543</v>
      </c>
      <c r="BT6642" t="n">
        <v>422920.5930098581</v>
      </c>
      <c r="BU6642" t="n">
        <v>0.1238023824186307</v>
      </c>
      <c r="BV6642" t="n">
        <v>0.6000346287116451</v>
      </c>
      <c r="BW6642" t="n">
        <v>-0.7368823321179596</v>
      </c>
      <c r="BX6642" t="n">
        <v>1.666570481352275</v>
      </c>
      <c r="BY6642" t="n">
        <v>0.7368823321179597</v>
      </c>
      <c r="BZ6642" t="n">
        <v>0.3650842765148716</v>
      </c>
      <c r="CA6642" t="n">
        <v>-0.4376068708844916</v>
      </c>
      <c r="CB6642" t="inlineStr">
        <is>
          <t>significant low</t>
        </is>
      </c>
      <c r="CC6642" t="inlineStr">
        <is>
          <t>significant low</t>
        </is>
      </c>
    </row>
    <row r="6643">
      <c r="A6643" t="b">
        <v>0</v>
      </c>
      <c r="B6643" t="inlineStr">
        <is>
          <t>High</t>
        </is>
      </c>
      <c r="C6643" t="inlineStr">
        <is>
          <t>[R].DNLTLWTSENQGDEGDAGEGEN.[-]</t>
        </is>
      </c>
      <c r="D6643" t="inlineStr"/>
      <c r="E6643" t="n">
        <v>0.000500991</v>
      </c>
      <c r="F6643" t="n">
        <v>0.000144145</v>
      </c>
      <c r="G6643" t="n">
        <v>2</v>
      </c>
      <c r="H6643" t="n">
        <v>2</v>
      </c>
      <c r="I6643" t="n">
        <v>1</v>
      </c>
      <c r="J6643" t="inlineStr">
        <is>
          <t>P31946-2; P31946</t>
        </is>
      </c>
      <c r="K6643" t="inlineStr">
        <is>
          <t>P31946-2 [223-244]; P31946 [225-246]</t>
        </is>
      </c>
      <c r="L6643" t="inlineStr"/>
      <c r="M6643" t="n">
        <v>0</v>
      </c>
      <c r="N6643" t="n">
        <v>2350.9542</v>
      </c>
      <c r="O6643" t="n">
        <v>1857488.6030846</v>
      </c>
      <c r="P6643" t="n">
        <v>13.02</v>
      </c>
      <c r="Q6643" t="n">
        <v>1714673.625</v>
      </c>
      <c r="R6643" t="n">
        <v>1825049.90617126</v>
      </c>
      <c r="S6643" t="n">
        <v>1</v>
      </c>
      <c r="T6643" t="n">
        <v>2289255.14929055</v>
      </c>
      <c r="U6643" t="n">
        <v>1</v>
      </c>
      <c r="V6643" t="n">
        <v>2012198.62502357</v>
      </c>
      <c r="W6643" t="n">
        <v>1714673.625</v>
      </c>
      <c r="X6643" t="n">
        <v>1423289.75</v>
      </c>
      <c r="Y6643" t="inlineStr"/>
      <c r="Z6643" t="n">
        <v>1657849.875</v>
      </c>
      <c r="AA6643" t="inlineStr"/>
      <c r="AB6643" t="n">
        <v>1740219.875</v>
      </c>
      <c r="AC6643" t="inlineStr">
        <is>
          <t>Shared</t>
        </is>
      </c>
      <c r="AD6643" t="inlineStr">
        <is>
          <t>Peak Found</t>
        </is>
      </c>
      <c r="AE6643" t="inlineStr">
        <is>
          <t>Peak Found</t>
        </is>
      </c>
      <c r="AF6643" t="inlineStr">
        <is>
          <t>Not Found</t>
        </is>
      </c>
      <c r="AG6643" t="inlineStr">
        <is>
          <t>Peak Found</t>
        </is>
      </c>
      <c r="AH6643" t="inlineStr">
        <is>
          <t>Not Found</t>
        </is>
      </c>
      <c r="AI6643" t="inlineStr">
        <is>
          <t>High</t>
        </is>
      </c>
      <c r="AJ6643" t="inlineStr">
        <is>
          <t>High</t>
        </is>
      </c>
      <c r="AK6643" t="n">
        <v>4.573e-05</v>
      </c>
      <c r="AL6643" t="n">
        <v>6.923999999999999e-05</v>
      </c>
      <c r="AM6643" t="n">
        <v>2.79</v>
      </c>
      <c r="AN6643" t="n">
        <v>53.72</v>
      </c>
      <c r="AO6643" t="inlineStr">
        <is>
          <t>DNLTLWTSENQGDEGDAGEGEN</t>
        </is>
      </c>
      <c r="AP6643" t="inlineStr">
        <is>
          <t>P31946-2</t>
        </is>
      </c>
      <c r="AQ6643" t="inlineStr">
        <is>
          <t>1433B_HUMAN</t>
        </is>
      </c>
      <c r="AR6643" t="inlineStr">
        <is>
          <t>MDKSELVQKAKLAEQAERYDDMAAAMKAVTEQGHELSNEERNLLSVAYKNVVGARRSSWRVISSIEQKTERNEKKQQMGKEYREKIEAELQDICNDVLELLDKYLIPNATQPESKVFYLKMKGDYFRYLSEVASGDNKQTTVSNSQQAYQEAFEISKKEMQPTHPIRLGLALNFSVFYYEILNSPEKACSLAKTAFDEAIAELDTLNEESYKDSTLIMQLLRDNLTLWTSENQGDEGDAGEGEN</t>
        </is>
      </c>
      <c r="AS6643" t="inlineStr">
        <is>
          <t>RecName: Full=Isoform Short of 14-3-3 protein beta/alpha; AltName: Full=Protein 1054; AltName: Full=Protein kinase C inhibitor protein 1; Short=KCIP-1; Contains: RecName: Full=14-3-3 protein beta/alpha, N-terminally processed;</t>
        </is>
      </c>
      <c r="AT6643" t="inlineStr"/>
      <c r="AU6643" t="inlineStr"/>
      <c r="AV6643" t="inlineStr"/>
      <c r="AW6643" t="n">
        <v>50</v>
      </c>
      <c r="AX6643" t="n">
        <v>244</v>
      </c>
      <c r="AY6643" t="n">
        <v>223</v>
      </c>
      <c r="AZ6643" t="n">
        <v>244</v>
      </c>
      <c r="BA6643" t="n">
        <v>222</v>
      </c>
      <c r="BB6643" t="inlineStr">
        <is>
          <t>QLLR(222).(223)DNLTLWTSENQGDEGDAGEGEN</t>
        </is>
      </c>
      <c r="BC6643" t="inlineStr">
        <is>
          <t>QLLRDNLT</t>
        </is>
      </c>
      <c r="BD6643" t="inlineStr">
        <is>
          <t>Internal</t>
        </is>
      </c>
      <c r="BE6643" t="inlineStr"/>
      <c r="BF6643" t="inlineStr"/>
      <c r="BG6643" t="inlineStr"/>
      <c r="BH6643" t="inlineStr"/>
      <c r="BI6643" t="inlineStr"/>
      <c r="BJ6643" t="inlineStr"/>
      <c r="BK6643" t="inlineStr"/>
      <c r="BL6643" t="inlineStr"/>
      <c r="BM6643" t="inlineStr"/>
      <c r="BN6643" t="inlineStr"/>
      <c r="BO6643" t="inlineStr"/>
      <c r="BP6643" t="n">
        <v>1179908.177057087</v>
      </c>
      <c r="BQ6643" t="n">
        <v>1023318.836294152</v>
      </c>
      <c r="BR6643" t="n">
        <v>0.8672868416307628</v>
      </c>
      <c r="BS6643" t="n">
        <v>1433818.258104707</v>
      </c>
      <c r="BT6643" t="n">
        <v>1249425.478625636</v>
      </c>
      <c r="BU6643" t="n">
        <v>0.8713973835688139</v>
      </c>
      <c r="BV6643" t="n">
        <v>0.8229133437153665</v>
      </c>
      <c r="BW6643" t="n">
        <v>-0.2811875781825841</v>
      </c>
      <c r="BX6643" t="n">
        <v>1.215194780394623</v>
      </c>
      <c r="BY6643" t="n">
        <v>0.281187578182584</v>
      </c>
      <c r="BZ6643" t="n">
        <v>0.9858440298727623</v>
      </c>
      <c r="CA6643" t="n">
        <v>-0.006191789240981852</v>
      </c>
      <c r="CB6643" t="inlineStr">
        <is>
          <t>significant low</t>
        </is>
      </c>
      <c r="CC6643" t="inlineStr">
        <is>
          <t>significant low</t>
        </is>
      </c>
    </row>
    <row r="6644">
      <c r="A6644" t="b">
        <v>0</v>
      </c>
      <c r="B6644" t="inlineStr">
        <is>
          <t>High</t>
        </is>
      </c>
      <c r="C6644" t="inlineStr">
        <is>
          <t>[R].IGGNEGIDVPIPR.[F]</t>
        </is>
      </c>
      <c r="D6644" t="inlineStr"/>
      <c r="E6644" t="n">
        <v>4.49854e-06</v>
      </c>
      <c r="F6644" t="n">
        <v>0.000144145</v>
      </c>
      <c r="G6644" t="n">
        <v>1</v>
      </c>
      <c r="H6644" t="n">
        <v>2</v>
      </c>
      <c r="I6644" t="n">
        <v>3</v>
      </c>
      <c r="J6644" t="inlineStr">
        <is>
          <t>Q96AE4</t>
        </is>
      </c>
      <c r="K6644" t="inlineStr">
        <is>
          <t>Q96AE4 [272-284]</t>
        </is>
      </c>
      <c r="L6644" t="inlineStr"/>
      <c r="M6644" t="n">
        <v>0</v>
      </c>
      <c r="N6644" t="n">
        <v>1336.72194</v>
      </c>
      <c r="O6644" t="n">
        <v>8840231.042832879</v>
      </c>
      <c r="P6644" t="n">
        <v>13.01</v>
      </c>
      <c r="Q6644" t="n">
        <v>10526962</v>
      </c>
      <c r="R6644" t="n">
        <v>11790154.7789702</v>
      </c>
      <c r="S6644" t="n">
        <v>7923526.99773768</v>
      </c>
      <c r="T6644" t="n">
        <v>6955609.93344086</v>
      </c>
      <c r="U6644" t="n">
        <v>7887931.43676304</v>
      </c>
      <c r="V6644" t="n">
        <v>7423764.31972168</v>
      </c>
      <c r="W6644" t="n">
        <v>10526962</v>
      </c>
      <c r="X6644" t="n">
        <v>9194711</v>
      </c>
      <c r="Y6644" t="n">
        <v>1057291.625</v>
      </c>
      <c r="Z6644" t="n">
        <v>5037165.5</v>
      </c>
      <c r="AA6644" t="n">
        <v>2395721.75</v>
      </c>
      <c r="AB6644" t="n">
        <v>6420331.5</v>
      </c>
      <c r="AC6644" t="inlineStr"/>
      <c r="AD6644" t="inlineStr">
        <is>
          <t>Peak Found</t>
        </is>
      </c>
      <c r="AE6644" t="inlineStr">
        <is>
          <t>High</t>
        </is>
      </c>
      <c r="AF6644" t="inlineStr">
        <is>
          <t>High</t>
        </is>
      </c>
      <c r="AG6644" t="inlineStr">
        <is>
          <t>Peak Found</t>
        </is>
      </c>
      <c r="AH6644" t="inlineStr">
        <is>
          <t>High</t>
        </is>
      </c>
      <c r="AI6644" t="inlineStr">
        <is>
          <t>Peak Found</t>
        </is>
      </c>
      <c r="AJ6644" t="inlineStr">
        <is>
          <t>High</t>
        </is>
      </c>
      <c r="AK6644" t="n">
        <v>4.573e-05</v>
      </c>
      <c r="AL6644" t="n">
        <v>2.471e-07</v>
      </c>
      <c r="AM6644" t="n">
        <v>3.85</v>
      </c>
      <c r="AN6644" t="n">
        <v>38.31</v>
      </c>
      <c r="AO6644" t="inlineStr">
        <is>
          <t>IGGNEGIDVPIPR</t>
        </is>
      </c>
      <c r="AP6644" t="inlineStr">
        <is>
          <t>Q96AE4</t>
        </is>
      </c>
      <c r="AQ6644" t="inlineStr">
        <is>
          <t>FUBP1_HUMAN</t>
        </is>
      </c>
      <c r="AR6644" t="inlineStr">
        <is>
          <t>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t>
        </is>
      </c>
      <c r="AS6644" t="inlineStr">
        <is>
          <t>RecName: Full=Far upstream element-binding protein 1; Short=FBP; Short=FUSE-binding protein 1; AltName: Full=DNA helicase V; Short=hDH V;</t>
        </is>
      </c>
      <c r="AT6644" t="inlineStr">
        <is>
          <t>3D-structure|Acetylation|Alternative splicing|Direct protein sequencing|DNA-binding|Methylation|Nucleus|Phosphoprotein|Reference proteome|Repeat|Transcription|Transcription regulation|Ubl conjugation</t>
        </is>
      </c>
      <c r="AU6644" t="inlineStr">
        <is>
          <t>GO:0005737|GO:0005654|GO:0005634|GO:0003729|GO:0003723|GO:0003697|GO:0010628|GO:0010468</t>
        </is>
      </c>
      <c r="AV6644" t="inlineStr">
        <is>
          <t>C:cytoplasm|C:nucleoplasm|C:nucleus|F:mRNA binding|F:RNA binding|F:single-stranded DNA binding|P:positive regulation of gene expression|P:regulation of gene expression</t>
        </is>
      </c>
      <c r="AW6644" t="n">
        <v>100</v>
      </c>
      <c r="AX6644" t="n">
        <v>644</v>
      </c>
      <c r="AY6644" t="n">
        <v>272</v>
      </c>
      <c r="AZ6644" t="n">
        <v>284</v>
      </c>
      <c r="BA6644" t="n">
        <v>271</v>
      </c>
      <c r="BB6644" t="inlineStr">
        <is>
          <t>YGSR(271).(272)IGGNEGIDVPIPR</t>
        </is>
      </c>
      <c r="BC6644" t="inlineStr">
        <is>
          <t>YGSRIGGN</t>
        </is>
      </c>
      <c r="BD6644" t="inlineStr">
        <is>
          <t>Internal</t>
        </is>
      </c>
      <c r="BE6644" t="inlineStr"/>
      <c r="BF6644" t="inlineStr">
        <is>
          <t>S01.151</t>
        </is>
      </c>
      <c r="BG6644" t="inlineStr">
        <is>
          <t>trypsin 1</t>
        </is>
      </c>
      <c r="BH6644" t="inlineStr"/>
      <c r="BI6644" t="inlineStr"/>
      <c r="BJ6644" t="inlineStr">
        <is>
          <t>1</t>
        </is>
      </c>
      <c r="BK6644" t="inlineStr">
        <is>
          <t>77944055-77979110</t>
        </is>
      </c>
      <c r="BL6644" t="inlineStr">
        <is>
          <t>Cancer-related genes, Plasma proteins, Predicted intracellular proteins</t>
        </is>
      </c>
      <c r="BM6644" t="inlineStr">
        <is>
          <t>Transcription, Transcription regulation</t>
        </is>
      </c>
      <c r="BN6644" t="inlineStr">
        <is>
          <t>DNA-binding</t>
        </is>
      </c>
      <c r="BO6644" t="inlineStr">
        <is>
          <t>Cancer-related genes</t>
        </is>
      </c>
      <c r="BP6644" t="n">
        <v>10080214.59223596</v>
      </c>
      <c r="BQ6644" t="n">
        <v>1971646.528769216</v>
      </c>
      <c r="BR6644" t="n">
        <v>0.1955956900250743</v>
      </c>
      <c r="BS6644" t="n">
        <v>7422435.229975194</v>
      </c>
      <c r="BT6644" t="n">
        <v>466162.1726919697</v>
      </c>
      <c r="BU6644" t="n">
        <v>0.06280447834821021</v>
      </c>
      <c r="BV6644" t="n">
        <v>1.358073769580021</v>
      </c>
      <c r="BW6644" t="n">
        <v>0.4415618478570876</v>
      </c>
      <c r="BX6644" t="n">
        <v>0.736337025572069</v>
      </c>
      <c r="BY6644" t="n">
        <v>-0.4415618478570876</v>
      </c>
      <c r="BZ6644" t="n">
        <v>0.07631440198920217</v>
      </c>
      <c r="CA6644" t="n">
        <v>-1.117393494624274</v>
      </c>
      <c r="CB6644" t="inlineStr">
        <is>
          <t>significant low</t>
        </is>
      </c>
      <c r="CC6644" t="inlineStr">
        <is>
          <t>significant low</t>
        </is>
      </c>
    </row>
    <row r="6645">
      <c r="A6645" t="b">
        <v>0</v>
      </c>
      <c r="B6645" t="inlineStr">
        <is>
          <t>High</t>
        </is>
      </c>
      <c r="C6645" t="inlineStr">
        <is>
          <t>[R].KDLYANTVLSGGT.[T]</t>
        </is>
      </c>
      <c r="D6645" t="inlineStr">
        <is>
          <t>1xDimethyl [K1]</t>
        </is>
      </c>
      <c r="E6645" t="n">
        <v>0.0235495</v>
      </c>
      <c r="F6645" t="n">
        <v>0.00141113</v>
      </c>
      <c r="G6645" t="n">
        <v>1</v>
      </c>
      <c r="H6645" t="n">
        <v>2</v>
      </c>
      <c r="I6645" t="n">
        <v>1</v>
      </c>
      <c r="J6645" t="inlineStr">
        <is>
          <t>P60709</t>
        </is>
      </c>
      <c r="K6645" t="inlineStr">
        <is>
          <t>P60709 [291-303]</t>
        </is>
      </c>
      <c r="L6645" t="inlineStr">
        <is>
          <t>P60709 1xDimethyl [K291]</t>
        </is>
      </c>
      <c r="M6645" t="n">
        <v>0</v>
      </c>
      <c r="N6645" t="n">
        <v>1366.72127</v>
      </c>
      <c r="O6645" t="n">
        <v>1849086.38758996</v>
      </c>
      <c r="P6645" t="n">
        <v>13.01</v>
      </c>
      <c r="Q6645" t="n">
        <v>1999560.75</v>
      </c>
      <c r="R6645" t="n">
        <v>1465623.53049865</v>
      </c>
      <c r="S6645" t="n">
        <v>1</v>
      </c>
      <c r="T6645" t="n">
        <v>2221314.17734012</v>
      </c>
      <c r="U6645" t="n">
        <v>2067485.53275895</v>
      </c>
      <c r="V6645" t="n">
        <v>1709935.77903071</v>
      </c>
      <c r="W6645" t="n">
        <v>1999560.75</v>
      </c>
      <c r="X6645" t="n">
        <v>1142986.25</v>
      </c>
      <c r="Y6645" t="inlineStr"/>
      <c r="Z6645" t="n">
        <v>1608647.875</v>
      </c>
      <c r="AA6645" t="n">
        <v>627936.5</v>
      </c>
      <c r="AB6645" t="n">
        <v>1478812.375</v>
      </c>
      <c r="AC6645" t="inlineStr"/>
      <c r="AD6645" t="inlineStr">
        <is>
          <t>High</t>
        </is>
      </c>
      <c r="AE6645" t="inlineStr">
        <is>
          <t>Peak Found</t>
        </is>
      </c>
      <c r="AF6645" t="inlineStr">
        <is>
          <t>Not Found</t>
        </is>
      </c>
      <c r="AG6645" t="inlineStr">
        <is>
          <t>Peak Found</t>
        </is>
      </c>
      <c r="AH6645" t="inlineStr">
        <is>
          <t>Peak Found</t>
        </is>
      </c>
      <c r="AI6645" t="inlineStr">
        <is>
          <t>Peak Found</t>
        </is>
      </c>
      <c r="AJ6645" t="inlineStr">
        <is>
          <t>High</t>
        </is>
      </c>
      <c r="AK6645" t="n">
        <v>0.0008278</v>
      </c>
      <c r="AL6645" t="n">
        <v>0.006612</v>
      </c>
      <c r="AM6645" t="n">
        <v>2.37</v>
      </c>
      <c r="AN6645" t="n">
        <v>31.04</v>
      </c>
      <c r="AO6645" t="inlineStr">
        <is>
          <t>KDLYANTVLSGGT</t>
        </is>
      </c>
      <c r="AP6645" t="inlineStr">
        <is>
          <t>P60709</t>
        </is>
      </c>
      <c r="AQ6645" t="inlineStr">
        <is>
          <t>ACTB_HUMAN</t>
        </is>
      </c>
      <c r="AR6645"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AS6645" t="inlineStr">
        <is>
          <t>RecName: Full=Actin, cytoplasmic 1; EC=3.6.4.- {ECO:0000250|UniProtKB:P68137}; AltName: Full=Beta-actin; Contains: RecName: Full=Actin, cytoplasmic 1, N-terminally processed;</t>
        </is>
      </c>
      <c r="AT6645" t="inlineStr">
        <is>
          <t>3D-structure|Acetylation|ATP-binding|Cytoplasm|Cytoskeleton|Deafness|Direct protein sequencing|Disease variant|Dystonia|Hydrolase|Intellectual disability|Isopeptide bond|Methylation|Nucleotide-binding|Nucleus|Oxidation|Reference proteome|Ubl conjugation</t>
        </is>
      </c>
      <c r="AU6645"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AV6645"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AW6645" t="n">
        <v>100</v>
      </c>
      <c r="AX6645" t="n">
        <v>375</v>
      </c>
      <c r="AY6645" t="n">
        <v>291</v>
      </c>
      <c r="AZ6645" t="n">
        <v>303</v>
      </c>
      <c r="BA6645" t="n">
        <v>290</v>
      </c>
      <c r="BB6645" t="inlineStr">
        <is>
          <t>VDIR(290).(291)KDLYANTVLSGGT</t>
        </is>
      </c>
      <c r="BC6645" t="inlineStr">
        <is>
          <t>VDIRKDLY</t>
        </is>
      </c>
      <c r="BD6645" t="inlineStr">
        <is>
          <t>Internal</t>
        </is>
      </c>
      <c r="BE6645" t="inlineStr"/>
      <c r="BF6645" t="inlineStr">
        <is>
          <t>S01.151</t>
        </is>
      </c>
      <c r="BG6645" t="inlineStr">
        <is>
          <t>trypsin 1</t>
        </is>
      </c>
      <c r="BH6645" t="inlineStr"/>
      <c r="BI6645" t="inlineStr">
        <is>
          <t>Extravillous trophoblasts: 13855.3;Hofbauer cells: 15361.5</t>
        </is>
      </c>
      <c r="BJ6645" t="inlineStr">
        <is>
          <t>7</t>
        </is>
      </c>
      <c r="BK6645" t="inlineStr">
        <is>
          <t>5526409-5563902</t>
        </is>
      </c>
      <c r="BL6645" t="inlineStr">
        <is>
          <t>Disease related genes, Human disease related genes, Plasma proteins, Predicted intracellular proteins</t>
        </is>
      </c>
      <c r="BM6645" t="inlineStr"/>
      <c r="BN6645" t="inlineStr"/>
      <c r="BO6645" t="inlineStr">
        <is>
          <t>Deafness, Disease variant, Dystonia, Intellectual disability</t>
        </is>
      </c>
      <c r="BP6645" t="n">
        <v>1155061.760166217</v>
      </c>
      <c r="BQ6645" t="n">
        <v>1035324.228611031</v>
      </c>
      <c r="BR6645" t="n">
        <v>0.8963366845960212</v>
      </c>
      <c r="BS6645" t="n">
        <v>1999578.496376593</v>
      </c>
      <c r="BT6645" t="n">
        <v>262365.1858708591</v>
      </c>
      <c r="BU6645" t="n">
        <v>0.1312102457324317</v>
      </c>
      <c r="BV6645" t="n">
        <v>0.5776526214196077</v>
      </c>
      <c r="BW6645" t="n">
        <v>-0.791725923986407</v>
      </c>
      <c r="BX6645" t="n">
        <v>1.731144225646297</v>
      </c>
      <c r="BY6645" t="n">
        <v>0.7917259239864071</v>
      </c>
      <c r="BZ6645" t="n">
        <v>0.360839007995616</v>
      </c>
      <c r="CA6645" t="n">
        <v>-0.4426865197954953</v>
      </c>
      <c r="CB6645" t="inlineStr">
        <is>
          <t>significant low</t>
        </is>
      </c>
      <c r="CC6645" t="inlineStr">
        <is>
          <t>significant low</t>
        </is>
      </c>
    </row>
    <row r="6646">
      <c r="A6646" t="b">
        <v>0</v>
      </c>
      <c r="B6646" t="inlineStr">
        <is>
          <t>High</t>
        </is>
      </c>
      <c r="C6646" t="inlineStr">
        <is>
          <t>[R].SNFGYNIPLKHLADR.[V]</t>
        </is>
      </c>
      <c r="D6646" t="inlineStr">
        <is>
          <t>1xDimethyl [K10]</t>
        </is>
      </c>
      <c r="E6646" t="n">
        <v>0.000165254</v>
      </c>
      <c r="F6646" t="n">
        <v>0.000144145</v>
      </c>
      <c r="G6646" t="n">
        <v>1</v>
      </c>
      <c r="H6646" t="n">
        <v>2</v>
      </c>
      <c r="I6646" t="n">
        <v>6</v>
      </c>
      <c r="J6646" t="inlineStr">
        <is>
          <t>P25788</t>
        </is>
      </c>
      <c r="K6646" t="inlineStr">
        <is>
          <t>P25788 [101-115]</t>
        </is>
      </c>
      <c r="L6646" t="inlineStr">
        <is>
          <t>P25788 1xDimethyl [K110]</t>
        </is>
      </c>
      <c r="M6646" t="n">
        <v>0</v>
      </c>
      <c r="N6646" t="n">
        <v>1772.94423</v>
      </c>
      <c r="O6646" t="n">
        <v>2879713.64485839</v>
      </c>
      <c r="P6646" t="n">
        <v>13.01</v>
      </c>
      <c r="Q6646" t="n">
        <v>2539929.125</v>
      </c>
      <c r="R6646" t="n">
        <v>3491542.73152566</v>
      </c>
      <c r="S6646" t="n">
        <v>2397995.86020613</v>
      </c>
      <c r="T6646" t="n">
        <v>3561487.8916983</v>
      </c>
      <c r="U6646" t="n">
        <v>1507155.83078778</v>
      </c>
      <c r="V6646" t="n">
        <v>3264953.57479064</v>
      </c>
      <c r="W6646" t="n">
        <v>2539929.125</v>
      </c>
      <c r="X6646" t="n">
        <v>2722926.625</v>
      </c>
      <c r="Y6646" t="n">
        <v>319981.359375</v>
      </c>
      <c r="Z6646" t="n">
        <v>2579184.875</v>
      </c>
      <c r="AA6646" t="n">
        <v>457753.21875</v>
      </c>
      <c r="AB6646" t="n">
        <v>2823646.25</v>
      </c>
      <c r="AC6646" t="inlineStr"/>
      <c r="AD6646" t="inlineStr">
        <is>
          <t>High</t>
        </is>
      </c>
      <c r="AE6646" t="inlineStr">
        <is>
          <t>High</t>
        </is>
      </c>
      <c r="AF6646" t="inlineStr">
        <is>
          <t>Peak Found</t>
        </is>
      </c>
      <c r="AG6646" t="inlineStr">
        <is>
          <t>High</t>
        </is>
      </c>
      <c r="AH6646" t="inlineStr">
        <is>
          <t>Peak Found</t>
        </is>
      </c>
      <c r="AI6646" t="inlineStr">
        <is>
          <t>High</t>
        </is>
      </c>
      <c r="AJ6646" t="inlineStr">
        <is>
          <t>High</t>
        </is>
      </c>
      <c r="AK6646" t="n">
        <v>4.573e-05</v>
      </c>
      <c r="AL6646" t="n">
        <v>1.828e-05</v>
      </c>
      <c r="AM6646" t="n">
        <v>3.11</v>
      </c>
      <c r="AN6646" t="n">
        <v>31.81</v>
      </c>
      <c r="AO6646" t="inlineStr">
        <is>
          <t>SNFGYNIPLKHLADR</t>
        </is>
      </c>
      <c r="AP6646" t="inlineStr">
        <is>
          <t>P25788</t>
        </is>
      </c>
      <c r="AQ6646" t="inlineStr">
        <is>
          <t>PSA3_HUMAN</t>
        </is>
      </c>
      <c r="AR6646" t="inlineStr">
        <is>
          <t>MSSIGTGYDLSASTFSPDGRVFQVEYAMKAVENSSTAIGIRCKDGVVFGVEKLVLSKLYEEGSNKRLFNVDRHVGMAVAGLLADARSLADIAREEASNFRSNFGYNIPLKHLADRVAMYVHAYTLYSAVRPFGCSFMLGSYSVNDGAQLYMIDPSGVSYGYWGCAIGKARQAAKTEIEKLQMKEMTCRDIVKEVAKIIYIVHDEVKDKAFELELSWVGELTNGRHEIVPKDIREEAEKYAKESLKEEDESDDDNM</t>
        </is>
      </c>
      <c r="AS6646" t="inlineStr">
        <is>
          <t>RecName: Full=Proteasome subunit alpha type-3; AltName: Full=Macropain subunit C8; AltName: Full=Multicatalytic endopeptidase complex subunit C8; AltName: Full=Proteasome component C8;</t>
        </is>
      </c>
      <c r="AT6646" t="inlineStr">
        <is>
          <t>3D-structure|Acetylation|Alternative splicing|Cytoplasm|Direct protein sequencing|Host-virus interaction|Nucleus|Phosphoprotein|Proteasome|Reference proteome</t>
        </is>
      </c>
      <c r="AU6646" t="inlineStr">
        <is>
          <t>GO:0005737|GO:0005829|GO:0070062|GO:0005654|GO:0005634|GO:0000502|GO:0005839|GO:0019773|GO:0045202|GO:0031625|GO:0010498|GO:0043161|GO:0052548</t>
        </is>
      </c>
      <c r="AV6646" t="inlineStr">
        <is>
          <t>C:cytoplasm|C:cytosol|C:extracellular exosome|C:nucleoplasm|C:nucleus|C:proteasome complex|C:proteasome core complex|C:proteasome core complex, alpha-subunit complex|C:synapse|F:ubiquitin protein ligase binding|P:proteasomal protein catabolic process|P:proteasome-mediated ubiquitin-dependent protein catabolic process|P:regulation of endopeptidase activity</t>
        </is>
      </c>
      <c r="AW6646" t="n">
        <v>100</v>
      </c>
      <c r="AX6646" t="n">
        <v>255</v>
      </c>
      <c r="AY6646" t="n">
        <v>101</v>
      </c>
      <c r="AZ6646" t="n">
        <v>115</v>
      </c>
      <c r="BA6646" t="n">
        <v>100</v>
      </c>
      <c r="BB6646" t="inlineStr">
        <is>
          <t>SNFR(100).(101)SNFGYNIPLKHLADR</t>
        </is>
      </c>
      <c r="BC6646" t="inlineStr">
        <is>
          <t>SNFRSNFG</t>
        </is>
      </c>
      <c r="BD6646" t="inlineStr">
        <is>
          <t>Internal</t>
        </is>
      </c>
      <c r="BE6646" t="inlineStr"/>
      <c r="BF6646" t="inlineStr">
        <is>
          <t>S01.151</t>
        </is>
      </c>
      <c r="BG6646" t="inlineStr">
        <is>
          <t>trypsin 1</t>
        </is>
      </c>
      <c r="BH6646" t="inlineStr"/>
      <c r="BI6646" t="inlineStr"/>
      <c r="BJ6646" t="inlineStr">
        <is>
          <t>14</t>
        </is>
      </c>
      <c r="BK6646" t="inlineStr">
        <is>
          <t>58244843-58272012</t>
        </is>
      </c>
      <c r="BL6646" t="inlineStr">
        <is>
          <t>Enzymes, Plasma proteins, Predicted intracellular proteins</t>
        </is>
      </c>
      <c r="BM6646" t="inlineStr">
        <is>
          <t>Host-virus interaction</t>
        </is>
      </c>
      <c r="BN6646" t="inlineStr"/>
      <c r="BO6646" t="inlineStr"/>
      <c r="BP6646" t="n">
        <v>2809822.57224393</v>
      </c>
      <c r="BQ6646" t="n">
        <v>594636.9014718917</v>
      </c>
      <c r="BR6646" t="n">
        <v>0.2116279181987685</v>
      </c>
      <c r="BS6646" t="n">
        <v>2777865.765758906</v>
      </c>
      <c r="BT6646" t="n">
        <v>1110410.264002327</v>
      </c>
      <c r="BU6646" t="n">
        <v>0.3997350331645579</v>
      </c>
      <c r="BV6646" t="n">
        <v>1.011504085934942</v>
      </c>
      <c r="BW6646" t="n">
        <v>0.01650214762350422</v>
      </c>
      <c r="BX6646" t="n">
        <v>0.9886267528773167</v>
      </c>
      <c r="BY6646" t="n">
        <v>-0.01650214762350415</v>
      </c>
      <c r="BZ6646" t="n">
        <v>0.8388600061059259</v>
      </c>
      <c r="CA6646" t="n">
        <v>-0.07631051074296405</v>
      </c>
      <c r="CB6646" t="inlineStr">
        <is>
          <t>significant low</t>
        </is>
      </c>
      <c r="CC6646" t="inlineStr">
        <is>
          <t>significant low</t>
        </is>
      </c>
    </row>
    <row r="6647">
      <c r="A6647" t="b">
        <v>0</v>
      </c>
      <c r="B6647" t="inlineStr">
        <is>
          <t>High</t>
        </is>
      </c>
      <c r="C6647" t="inlineStr">
        <is>
          <t>[R].VDHQTGPIVWGEPGTNGQHAFYQLIH.[Q]</t>
        </is>
      </c>
      <c r="D6647" t="inlineStr"/>
      <c r="E6647" t="n">
        <v>5.24426e-05</v>
      </c>
      <c r="F6647" t="n">
        <v>0.000144145</v>
      </c>
      <c r="G6647" t="n">
        <v>1</v>
      </c>
      <c r="H6647" t="n">
        <v>2</v>
      </c>
      <c r="I6647" t="n">
        <v>2</v>
      </c>
      <c r="J6647" t="inlineStr">
        <is>
          <t>P06744</t>
        </is>
      </c>
      <c r="K6647" t="inlineStr">
        <is>
          <t>P06744 [371-396]</t>
        </is>
      </c>
      <c r="L6647" t="inlineStr"/>
      <c r="M6647" t="n">
        <v>0</v>
      </c>
      <c r="N6647" t="n">
        <v>2901.4067</v>
      </c>
      <c r="O6647" t="n">
        <v>2901266.05618978</v>
      </c>
      <c r="P6647" t="n">
        <v>13.01</v>
      </c>
      <c r="Q6647" t="n">
        <v>1989013.75</v>
      </c>
      <c r="R6647" t="n">
        <v>3584957.64060039</v>
      </c>
      <c r="S6647" t="n">
        <v>1</v>
      </c>
      <c r="T6647" t="n">
        <v>2901266.05618978</v>
      </c>
      <c r="U6647" t="n">
        <v>3124525.46370246</v>
      </c>
      <c r="V6647" t="n">
        <v>3357704.50004788</v>
      </c>
      <c r="W6647" t="n">
        <v>1989013.75</v>
      </c>
      <c r="X6647" t="n">
        <v>2795777.5</v>
      </c>
      <c r="Y6647" t="inlineStr"/>
      <c r="Z6647" t="n">
        <v>2101060.5</v>
      </c>
      <c r="AA6647" t="n">
        <v>948980.5625</v>
      </c>
      <c r="AB6647" t="n">
        <v>2903860.5</v>
      </c>
      <c r="AC6647" t="inlineStr"/>
      <c r="AD6647" t="inlineStr">
        <is>
          <t>Peak Found</t>
        </is>
      </c>
      <c r="AE6647" t="inlineStr">
        <is>
          <t>High</t>
        </is>
      </c>
      <c r="AF6647" t="inlineStr">
        <is>
          <t>Not Found</t>
        </is>
      </c>
      <c r="AG6647" t="inlineStr">
        <is>
          <t>High</t>
        </is>
      </c>
      <c r="AH6647" t="inlineStr">
        <is>
          <t>Peak Found</t>
        </is>
      </c>
      <c r="AI6647" t="inlineStr">
        <is>
          <t>Peak Found</t>
        </is>
      </c>
      <c r="AJ6647" t="inlineStr">
        <is>
          <t>High</t>
        </is>
      </c>
      <c r="AK6647" t="n">
        <v>4.573e-05</v>
      </c>
      <c r="AL6647" t="n">
        <v>4.664e-06</v>
      </c>
      <c r="AM6647" t="n">
        <v>4.58</v>
      </c>
      <c r="AN6647" t="n">
        <v>51.91</v>
      </c>
      <c r="AO6647" t="inlineStr">
        <is>
          <t>VDHQTGPIVWGEPGTNGQHAFYQLIH</t>
        </is>
      </c>
      <c r="AP6647" t="inlineStr">
        <is>
          <t>P06744</t>
        </is>
      </c>
      <c r="AQ6647" t="inlineStr">
        <is>
          <t>G6PI_HUMAN</t>
        </is>
      </c>
      <c r="AR6647" t="inlineStr">
        <is>
          <t>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t>
        </is>
      </c>
      <c r="AS6647" t="inlineStr">
        <is>
          <t>RecName: Full=Glucose-6-phosphate isomerase {ECO:0000303|PubMed:2387591}; Short=GPI {ECO:0000303|PubMed:2387591}; EC=5.3.1.9 {ECO:0000269|PubMed:28803808}; AltName: Full=Autocrine motility factor {ECO:0000303|PubMed:11004567}; Short=AMF {ECO:0000303|PubMed:11004567}; AltName: Full=Neuroleukin {ECO:0000303|PubMed:3352745}; Short=NLK {ECO:0000303|PubMed:3352745}; AltName: Full=Phosphoglucose isomerase {ECO:0000303|PubMed:12163179}; Short=PGI {ECO:0000303|PubMed:12163179}; AltName: Full=Phosphohexose isomerase {ECO:0000303|PubMed:11004567}; Short=PHI {ECO:0000303|PubMed:11004567}; AltName: Full=Sperm antigen 36 {ECO:0000303|PubMed:10727272}; Short=SA-36 {ECO:0000303|PubMed:10727272};</t>
        </is>
      </c>
      <c r="AT6647" t="inlineStr">
        <is>
          <t>3D-structure|Acetylation|Alternative splicing|Cytokine|Cytoplasm|Direct protein sequencing|Disease variant|Gluconeogenesis|Glycolysis|Growth factor|Hereditary hemolytic anemia|Hydroxylation|Isomerase|Phosphoprotein|Reference proteome|Secreted|Ubl conjugation</t>
        </is>
      </c>
      <c r="AU6647" t="inlineStr">
        <is>
          <t>GO:0060170|GO:0005829|GO:0070062|GO:0005576|GO:1904813|GO:0016020|GO:0034774|GO:0097367|GO:0005125|GO:0004347|GO:0008083|GO:0048029|GO:0031625|GO:0005975|GO:0034101|GO:0006094|GO:0051156|GO:0042593|GO:0006096|GO:0007599|GO:0006959|GO:0001701|GO:0007611|GO:0001707|GO:0043154|GO:0043524|GO:0010595|GO:0002639|GO:0046686|GO:0032355|GO:0035902|GO:0035994|GO:0032570|GO:0033574</t>
        </is>
      </c>
      <c r="AV6647" t="inlineStr">
        <is>
          <t>C:ciliary membrane|C:cytosol|C:extracellular exosome|C:extracellular region|C:ficolin-1-rich granule lumen|C:membrane|C:secretory granule lumen|F:carbohydrate derivative binding|F:cytokine activity|F:glucose-6-phosphate isomerase activity|F:growth factor activity|F:monosaccharide binding|F:ubiquitin protein ligase binding|P:carbohydrate metabolic process|P:erythrocyte homeostasis|P:gluconeogenesis|P:glucose 6-phosphate metabolic process|P:glucose homeostasis|P:glycolytic process|P:hemostasis|P:humoral immune response|P:in utero embryonic development|P:learning or memory|P:mesoderm formation|P:negative regulation of cysteine-type endopeptidase activity involved in apoptotic process|P:negative regulation of neuron apoptotic process|P:positive regulation of endothelial cell migration|P:positive regulation of immunoglobulin production|P:response to cadmium ion|P:response to estradiol|P:response to immobilization stress|P:response to muscle stretch|P:response to progesterone|P:response to testosterone</t>
        </is>
      </c>
      <c r="AW6647" t="n">
        <v>100</v>
      </c>
      <c r="AX6647" t="n">
        <v>558</v>
      </c>
      <c r="AY6647" t="n">
        <v>371</v>
      </c>
      <c r="AZ6647" t="n">
        <v>396</v>
      </c>
      <c r="BA6647" t="n">
        <v>370</v>
      </c>
      <c r="BB6647" t="inlineStr">
        <is>
          <t>SGTR(370).(371)VDHQTGPIVWGEPGTNGQHAFYQLIH</t>
        </is>
      </c>
      <c r="BC6647" t="inlineStr">
        <is>
          <t>SGTRVDHQ</t>
        </is>
      </c>
      <c r="BD6647" t="inlineStr">
        <is>
          <t>Internal</t>
        </is>
      </c>
      <c r="BE6647" t="inlineStr"/>
      <c r="BF6647" t="inlineStr"/>
      <c r="BG6647" t="inlineStr"/>
      <c r="BH6647" t="inlineStr"/>
      <c r="BI6647" t="inlineStr">
        <is>
          <t>Late spermatids: 1163.8</t>
        </is>
      </c>
      <c r="BJ6647" t="inlineStr">
        <is>
          <t>19</t>
        </is>
      </c>
      <c r="BK6647" t="inlineStr">
        <is>
          <t>34359480-34402413</t>
        </is>
      </c>
      <c r="BL6647" t="inlineStr">
        <is>
          <t>Cancer-related genes, Disease related genes, Enzymes, Human disease related genes, Metabolic proteins, Plasma proteins, Potential drug targets, Predicted intracellular proteins, Predicted membrane proteins, Predicted secreted proteins</t>
        </is>
      </c>
      <c r="BM6647" t="inlineStr">
        <is>
          <t>Gluconeogenesis, Glycolysis</t>
        </is>
      </c>
      <c r="BN6647" t="inlineStr">
        <is>
          <t>Cytokine, Growth factor, Isomerase</t>
        </is>
      </c>
      <c r="BO6647" t="inlineStr">
        <is>
          <t>Cancer-related genes, Disease variant, Hereditary hemolytic anemia</t>
        </is>
      </c>
      <c r="BP6647" t="n">
        <v>1857990.796866797</v>
      </c>
      <c r="BQ6647" t="n">
        <v>1796066.198510516</v>
      </c>
      <c r="BR6647" t="n">
        <v>0.9666712028602584</v>
      </c>
      <c r="BS6647" t="n">
        <v>3127832.006646706</v>
      </c>
      <c r="BT6647" t="n">
        <v>228237.1862286744</v>
      </c>
      <c r="BU6647" t="n">
        <v>0.07296977131241889</v>
      </c>
      <c r="BV6647" t="n">
        <v>0.5940187301998728</v>
      </c>
      <c r="BW6647" t="n">
        <v>-0.7514196730524868</v>
      </c>
      <c r="BX6647" t="n">
        <v>1.683448600456629</v>
      </c>
      <c r="BY6647" t="n">
        <v>0.7514196730524868</v>
      </c>
      <c r="BZ6647" t="n">
        <v>0.3607760056158942</v>
      </c>
      <c r="CA6647" t="n">
        <v>-0.4427623540988657</v>
      </c>
      <c r="CB6647" t="inlineStr">
        <is>
          <t>significant low</t>
        </is>
      </c>
      <c r="CC6647" t="inlineStr">
        <is>
          <t>significant low</t>
        </is>
      </c>
    </row>
    <row r="6648">
      <c r="A6648" t="b">
        <v>0</v>
      </c>
      <c r="B6648" t="inlineStr">
        <is>
          <t>High</t>
        </is>
      </c>
      <c r="C6648" t="inlineStr">
        <is>
          <t>[R].GGAEQFMEETER.[S]</t>
        </is>
      </c>
      <c r="D6648" t="inlineStr">
        <is>
          <t>1xOxidation [M7]</t>
        </is>
      </c>
      <c r="E6648" t="n">
        <v>0.000321909</v>
      </c>
      <c r="F6648" t="n">
        <v>0.000144145</v>
      </c>
      <c r="G6648" t="n">
        <v>1</v>
      </c>
      <c r="H6648" t="n">
        <v>4</v>
      </c>
      <c r="I6648" t="n">
        <v>10</v>
      </c>
      <c r="J6648" t="inlineStr">
        <is>
          <t>Q99832</t>
        </is>
      </c>
      <c r="K6648" t="inlineStr">
        <is>
          <t>Q99832 [376-387]</t>
        </is>
      </c>
      <c r="L6648" t="inlineStr"/>
      <c r="M6648" t="n">
        <v>0</v>
      </c>
      <c r="N6648" t="n">
        <v>1399.57943</v>
      </c>
      <c r="O6648" t="n">
        <v>9218507.647120601</v>
      </c>
      <c r="P6648" t="n">
        <v>13</v>
      </c>
      <c r="Q6648" t="n">
        <v>7030475.5</v>
      </c>
      <c r="R6648" t="n">
        <v>8345556.96341907</v>
      </c>
      <c r="S6648" t="n">
        <v>11989460.9149903</v>
      </c>
      <c r="T6648" t="n">
        <v>8861691.67832881</v>
      </c>
      <c r="U6648" t="n">
        <v>10182769.5398301</v>
      </c>
      <c r="V6648" t="n">
        <v>8947413.85009267</v>
      </c>
      <c r="W6648" t="n">
        <v>7030475.5</v>
      </c>
      <c r="X6648" t="n">
        <v>6508395</v>
      </c>
      <c r="Y6648" t="n">
        <v>1599837.625</v>
      </c>
      <c r="Z6648" t="n">
        <v>6417526</v>
      </c>
      <c r="AA6648" t="n">
        <v>3092709.75</v>
      </c>
      <c r="AB6648" t="n">
        <v>7738037</v>
      </c>
      <c r="AC6648" t="inlineStr"/>
      <c r="AD6648" t="inlineStr">
        <is>
          <t>High</t>
        </is>
      </c>
      <c r="AE6648" t="inlineStr">
        <is>
          <t>High</t>
        </is>
      </c>
      <c r="AF6648" t="inlineStr">
        <is>
          <t>High</t>
        </is>
      </c>
      <c r="AG6648" t="inlineStr">
        <is>
          <t>High</t>
        </is>
      </c>
      <c r="AH6648" t="inlineStr">
        <is>
          <t>High</t>
        </is>
      </c>
      <c r="AI6648" t="inlineStr">
        <is>
          <t>High</t>
        </is>
      </c>
      <c r="AJ6648" t="inlineStr">
        <is>
          <t>High</t>
        </is>
      </c>
      <c r="AK6648" t="n">
        <v>4.573e-05</v>
      </c>
      <c r="AL6648" t="n">
        <v>4.079e-05</v>
      </c>
      <c r="AM6648" t="n">
        <v>2.38</v>
      </c>
      <c r="AN6648" t="n">
        <v>13.47</v>
      </c>
      <c r="AO6648" t="inlineStr">
        <is>
          <t>GGAEQFMEETER</t>
        </is>
      </c>
      <c r="AP6648" t="inlineStr">
        <is>
          <t>Q99832</t>
        </is>
      </c>
      <c r="AQ6648" t="inlineStr">
        <is>
          <t>TCPH_HUMAN</t>
        </is>
      </c>
      <c r="AR6648" t="inlineStr">
        <is>
          <t>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t>
        </is>
      </c>
      <c r="AS6648" t="inlineStr">
        <is>
          <t>RecName: Full=T-complex protein 1 subunit eta; Short=TCP-1-eta; AltName: Full=CCT-eta; AltName: Full=HIV-1 Nef-interacting protein; Contains: RecName: Full=T-complex protein 1 subunit eta, N-terminally processed;</t>
        </is>
      </c>
      <c r="AT6648" t="inlineStr">
        <is>
          <t>3D-structure|Acetylation|Alternative splicing|ATP-binding|Chaperone|Cytoplasm|Direct protein sequencing|Isopeptide bond|Methylation|Nucleotide-binding|Reference proteome|Ubl conjugation</t>
        </is>
      </c>
      <c r="AU6648" t="inlineStr">
        <is>
          <t>GO:0044297|GO:0005832|GO:0005737|GO:0005829|GO:0070062|GO:0005874|GO:0005524|GO:0016887|GO:0140662|GO:0044183|GO:0051082|GO:0007339|GO:0061077|GO:1904851|GO:1904871|GO:1904874|GO:0032212|GO:0006457|GO:0050821</t>
        </is>
      </c>
      <c r="AV6648" t="inlineStr">
        <is>
          <t>C:cell body|C:chaperonin-containing T-complex|C:cytoplasm|C:cytosol|C:extracellular exosome|C:microtubule|F:ATP binding|F:ATP hydrolysis activity|F:ATP-dependent protein folding chaperone|F:protein folding chaperone|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is>
      </c>
      <c r="AW6648" t="n">
        <v>100</v>
      </c>
      <c r="AX6648" t="n">
        <v>543</v>
      </c>
      <c r="AY6648" t="n">
        <v>376</v>
      </c>
      <c r="AZ6648" t="n">
        <v>387</v>
      </c>
      <c r="BA6648" t="n">
        <v>375</v>
      </c>
      <c r="BB6648" t="inlineStr">
        <is>
          <t>FILR(375).(376)GGAEQFMEETER</t>
        </is>
      </c>
      <c r="BC6648" t="inlineStr">
        <is>
          <t>FILRGGAE</t>
        </is>
      </c>
      <c r="BD6648" t="inlineStr">
        <is>
          <t>Internal</t>
        </is>
      </c>
      <c r="BE6648" t="inlineStr"/>
      <c r="BF6648" t="inlineStr">
        <is>
          <t>C01.034|S01.151</t>
        </is>
      </c>
      <c r="BG6648" t="inlineStr">
        <is>
          <t>cathepsin S|trypsin 1</t>
        </is>
      </c>
      <c r="BH6648" t="inlineStr"/>
      <c r="BI6648" t="inlineStr">
        <is>
          <t>Early spermatids: 412.8</t>
        </is>
      </c>
      <c r="BJ6648" t="inlineStr">
        <is>
          <t>2</t>
        </is>
      </c>
      <c r="BK6648" t="inlineStr">
        <is>
          <t>73233420-73253021</t>
        </is>
      </c>
      <c r="BL6648" t="inlineStr">
        <is>
          <t>Plasma proteins, Predicted intracellular proteins</t>
        </is>
      </c>
      <c r="BM6648" t="inlineStr"/>
      <c r="BN6648" t="inlineStr">
        <is>
          <t>Chaperone</t>
        </is>
      </c>
      <c r="BO6648" t="inlineStr"/>
      <c r="BP6648" t="n">
        <v>9121831.126136458</v>
      </c>
      <c r="BQ6648" t="n">
        <v>2569014.45466906</v>
      </c>
      <c r="BR6648" t="n">
        <v>0.2816336346447101</v>
      </c>
      <c r="BS6648" t="n">
        <v>9330625.022750527</v>
      </c>
      <c r="BT6648" t="n">
        <v>739222.4165801267</v>
      </c>
      <c r="BU6648" t="n">
        <v>0.07922539109413436</v>
      </c>
      <c r="BV6648" t="n">
        <v>0.9776227320136675</v>
      </c>
      <c r="BW6648" t="n">
        <v>-0.03265026330876807</v>
      </c>
      <c r="BX6648" t="n">
        <v>1.022889471831573</v>
      </c>
      <c r="BY6648" t="n">
        <v>0.03265026330876811</v>
      </c>
      <c r="BZ6648" t="n">
        <v>0.7928187879896612</v>
      </c>
      <c r="CA6648" t="n">
        <v>-0.1008260666161789</v>
      </c>
      <c r="CB6648" t="inlineStr">
        <is>
          <t>significant low</t>
        </is>
      </c>
      <c r="CC6648" t="inlineStr">
        <is>
          <t>significant low</t>
        </is>
      </c>
    </row>
    <row r="6649">
      <c r="A6649" t="b">
        <v>0</v>
      </c>
      <c r="B6649" t="inlineStr">
        <is>
          <t>High</t>
        </is>
      </c>
      <c r="C6649" t="inlineStr">
        <is>
          <t>[R].EMDQTMAANAQKNKF.[L]</t>
        </is>
      </c>
      <c r="D6649" t="inlineStr">
        <is>
          <t>1xOxidation [M2]; 2xDimethyl [K12; K14]</t>
        </is>
      </c>
      <c r="E6649" t="n">
        <v>0.008955289999999999</v>
      </c>
      <c r="F6649" t="n">
        <v>0.0005669750000000001</v>
      </c>
      <c r="G6649" t="n">
        <v>1</v>
      </c>
      <c r="H6649" t="n">
        <v>1</v>
      </c>
      <c r="I6649" t="n">
        <v>1</v>
      </c>
      <c r="J6649" t="inlineStr">
        <is>
          <t>P30085</t>
        </is>
      </c>
      <c r="K6649" t="inlineStr">
        <is>
          <t>P30085 [75-89]</t>
        </is>
      </c>
      <c r="L6649" t="inlineStr">
        <is>
          <t>P30085 2xDimethyl [K86; K88]</t>
        </is>
      </c>
      <c r="M6649" t="n">
        <v>0</v>
      </c>
      <c r="N6649" t="n">
        <v>1798.84623</v>
      </c>
      <c r="O6649" t="n">
        <v>1063887.49708731</v>
      </c>
      <c r="P6649" t="n">
        <v>12.98</v>
      </c>
      <c r="Q6649" t="n">
        <v>911445.3125</v>
      </c>
      <c r="R6649" t="n">
        <v>820870.688733306</v>
      </c>
      <c r="S6649" t="n">
        <v>1</v>
      </c>
      <c r="T6649" t="n">
        <v>1239833.2412406</v>
      </c>
      <c r="U6649" t="n">
        <v>1123674.10597183</v>
      </c>
      <c r="V6649" t="n">
        <v>1241826.13145941</v>
      </c>
      <c r="W6649" t="n">
        <v>911445.3125</v>
      </c>
      <c r="X6649" t="n">
        <v>640167.0625</v>
      </c>
      <c r="Y6649" t="inlineStr"/>
      <c r="Z6649" t="n">
        <v>897871.6875</v>
      </c>
      <c r="AA6649" t="n">
        <v>341282.1875</v>
      </c>
      <c r="AB6649" t="n">
        <v>1073974.75</v>
      </c>
      <c r="AC6649" t="inlineStr"/>
      <c r="AD6649" t="inlineStr">
        <is>
          <t>Peak Found</t>
        </is>
      </c>
      <c r="AE6649" t="inlineStr">
        <is>
          <t>Peak Found</t>
        </is>
      </c>
      <c r="AF6649" t="inlineStr">
        <is>
          <t>Not Found</t>
        </is>
      </c>
      <c r="AG6649" t="inlineStr">
        <is>
          <t>High</t>
        </is>
      </c>
      <c r="AH6649" t="inlineStr">
        <is>
          <t>Peak Found</t>
        </is>
      </c>
      <c r="AI6649" t="inlineStr">
        <is>
          <t>Peak Found</t>
        </is>
      </c>
      <c r="AJ6649" t="inlineStr">
        <is>
          <t>High</t>
        </is>
      </c>
      <c r="AK6649" t="n">
        <v>0.0002434</v>
      </c>
      <c r="AL6649" t="n">
        <v>0.002135</v>
      </c>
      <c r="AM6649" t="n">
        <v>2.45</v>
      </c>
      <c r="AN6649" t="n">
        <v>12.58</v>
      </c>
      <c r="AO6649" t="inlineStr">
        <is>
          <t>EMDQTMAANAQKNKF</t>
        </is>
      </c>
      <c r="AP6649" t="inlineStr">
        <is>
          <t>P30085</t>
        </is>
      </c>
      <c r="AQ6649" t="inlineStr">
        <is>
          <t>KCY_HUMAN</t>
        </is>
      </c>
      <c r="AR6649" t="inlineStr">
        <is>
          <t>MKPLVVFVLGGPGAGKGTQCARIVEKYGYTHLSAGELLRDERKNPDSQYGELIEKYIKEGKIVPVEITISLLKREMDQTMAANAQKNKFLIDGFPRNQDNLQGWNKTMDGKADVSFVLFFDCNNEICIERCLERGKSSGRSDDNRESLEKRIQTYLQSTKPIIDLYEEMGKVKKIDASKSVDEVFDEVVQIFDKEG</t>
        </is>
      </c>
      <c r="AS6649" t="inlineStr">
        <is>
          <t>RecName: Full=UMP-CMP kinase {ECO:0000255|HAMAP-Rule:MF_03172}; EC=2.7.4.14 {ECO:0000255|HAMAP-Rule:MF_03172}; AltName: Full=Deoxycytidylate kinase {ECO:0000255|HAMAP-Rule:MF_03172}; Short=CK {ECO:0000255|HAMAP-Rule:MF_03172}; Short=dCMP kinase {ECO:0000255|HAMAP-Rule:MF_03172}; AltName: Full=Nucleoside-diphosphate kinase {ECO:0000255|HAMAP-Rule:MF_03172}; EC=2.7.4.6 {ECO:0000255|HAMAP-Rule:MF_03172}; AltName: Full=Uridine monophosphate/cytidine monophosphate kinase {ECO:0000255|HAMAP-Rule:MF_03172}; Short=UMP/CMP kinase {ECO:0000255|HAMAP-Rule:MF_03172}; Short=UMP/CMPK {ECO:0000255|HAMAP-Rule:MF_03172};</t>
        </is>
      </c>
      <c r="AT6649" t="inlineStr">
        <is>
          <t>3D-structure|Acetylation|Alternative initiation|Alternative splicing|ATP-binding|Cytoplasm|Direct protein sequencing|Isopeptide bond|Kinase|Nucleotide-binding|Nucleus|Phosphoprotein|Pyrimidine biosynthesis|Reference proteome|Transferase|Ubl conjugation</t>
        </is>
      </c>
      <c r="AU6649" t="inlineStr">
        <is>
          <t>GO:0005737|GO:0005829|GO:0070062|GO:0005730|GO:0005654|GO:0005634|GO:0005524|GO:0036430|GO:0004127|GO:0036431|GO:0004550|GO:0050145|GO:0033862|GO:0004849|GO:0006207|GO:0046705|GO:0015949|GO:0016310|GO:0009220|GO:0006225</t>
        </is>
      </c>
      <c r="AV6649" t="inlineStr">
        <is>
          <t>C:cytoplasm|C:cytosol|C:extracellular exosome|C:nucleolus|C:nucleoplasm|C:nucleus|F:ATP binding|F:CMP kinase activity|F:cytidylate kinase activity|F:dCMP kinase activity|F:nucleoside diphosphate kinase activity|F:nucleoside monophosphate kinase activity|F:UMP kinase activity|F:uridine kinase activity|P:'de novo' pyrimidine nucleobase biosynthetic process|P:CDP biosynthetic process|P:nucleobase-containing small molecule interconversion|P:phosphorylation|P:pyrimidine ribonucleotide biosynthetic process|P:UDP biosynthetic process</t>
        </is>
      </c>
      <c r="AW6649" t="n">
        <v>100</v>
      </c>
      <c r="AX6649" t="n">
        <v>196</v>
      </c>
      <c r="AY6649" t="n">
        <v>75</v>
      </c>
      <c r="AZ6649" t="n">
        <v>89</v>
      </c>
      <c r="BA6649" t="n">
        <v>74</v>
      </c>
      <c r="BB6649" t="inlineStr">
        <is>
          <t>LLKR(74).(75)EMDQTMAANAQKNKF</t>
        </is>
      </c>
      <c r="BC6649" t="inlineStr">
        <is>
          <t>LLKREMDQ</t>
        </is>
      </c>
      <c r="BD6649" t="inlineStr">
        <is>
          <t>Internal</t>
        </is>
      </c>
      <c r="BE6649" t="inlineStr"/>
      <c r="BF6649" t="inlineStr"/>
      <c r="BG6649" t="inlineStr"/>
      <c r="BH6649" t="inlineStr"/>
      <c r="BI6649" t="inlineStr"/>
      <c r="BJ6649" t="inlineStr">
        <is>
          <t>1</t>
        </is>
      </c>
      <c r="BK6649" t="inlineStr">
        <is>
          <t>47333797-47378839</t>
        </is>
      </c>
      <c r="BL6649" t="inlineStr">
        <is>
          <t>Enzymes, Metabolic proteins, Plasma proteins, Predicted intracellular proteins</t>
        </is>
      </c>
      <c r="BM6649" t="inlineStr">
        <is>
          <t>Pyrimidine biosynthesis</t>
        </is>
      </c>
      <c r="BN6649" t="inlineStr">
        <is>
          <t>Kinase, Transferase</t>
        </is>
      </c>
      <c r="BO6649" t="inlineStr"/>
      <c r="BP6649" t="n">
        <v>577439.000411102</v>
      </c>
      <c r="BQ6649" t="n">
        <v>502122.4191934656</v>
      </c>
      <c r="BR6649" t="n">
        <v>0.8695679003946469</v>
      </c>
      <c r="BS6649" t="n">
        <v>1201777.826223947</v>
      </c>
      <c r="BT6649" t="n">
        <v>67647.14510437031</v>
      </c>
      <c r="BU6649" t="n">
        <v>0.05628922720010688</v>
      </c>
      <c r="BV6649" t="n">
        <v>0.4804873145525139</v>
      </c>
      <c r="BW6649" t="n">
        <v>-1.057429752283269</v>
      </c>
      <c r="BX6649" t="n">
        <v>2.081220397943944</v>
      </c>
      <c r="BY6649" t="n">
        <v>1.057429752283269</v>
      </c>
      <c r="BZ6649" t="n">
        <v>0.3441389746580959</v>
      </c>
      <c r="CA6649" t="n">
        <v>-0.4632661395835905</v>
      </c>
      <c r="CB6649" t="inlineStr">
        <is>
          <t>significant low</t>
        </is>
      </c>
      <c r="CC6649" t="inlineStr">
        <is>
          <t>significant low</t>
        </is>
      </c>
    </row>
    <row r="6650">
      <c r="A6650" t="b">
        <v>0</v>
      </c>
      <c r="B6650" t="inlineStr">
        <is>
          <t>High</t>
        </is>
      </c>
      <c r="C6650" t="inlineStr">
        <is>
          <t>[R].IFANTPDSGCVLGMR.[K]</t>
        </is>
      </c>
      <c r="D6650" t="inlineStr">
        <is>
          <t>1xCarbamidomethyl [C10]</t>
        </is>
      </c>
      <c r="E6650" t="n">
        <v>0.0007746470000000001</v>
      </c>
      <c r="F6650" t="n">
        <v>0.000144145</v>
      </c>
      <c r="G6650" t="n">
        <v>1</v>
      </c>
      <c r="H6650" t="n">
        <v>3</v>
      </c>
      <c r="I6650" t="n">
        <v>1</v>
      </c>
      <c r="J6650" t="inlineStr">
        <is>
          <t>P08237</t>
        </is>
      </c>
      <c r="K6650" t="inlineStr">
        <is>
          <t>P08237 [700-714]</t>
        </is>
      </c>
      <c r="L6650" t="inlineStr"/>
      <c r="M6650" t="n">
        <v>0</v>
      </c>
      <c r="N6650" t="n">
        <v>1637.77742</v>
      </c>
      <c r="O6650" t="n">
        <v>1107775.53283246</v>
      </c>
      <c r="P6650" t="n">
        <v>12.97</v>
      </c>
      <c r="Q6650" t="n">
        <v>1154527.75</v>
      </c>
      <c r="R6650" t="n">
        <v>1010411.87891829</v>
      </c>
      <c r="S6650" t="n">
        <v>1</v>
      </c>
      <c r="T6650" t="n">
        <v>1</v>
      </c>
      <c r="U6650" t="n">
        <v>1</v>
      </c>
      <c r="V6650" t="n">
        <v>1277632.09285963</v>
      </c>
      <c r="W6650" t="n">
        <v>1154527.75</v>
      </c>
      <c r="X6650" t="n">
        <v>787983.3125</v>
      </c>
      <c r="Y6650" t="inlineStr"/>
      <c r="Z6650" t="inlineStr"/>
      <c r="AA6650" t="inlineStr"/>
      <c r="AB6650" t="n">
        <v>1104941</v>
      </c>
      <c r="AC6650" t="inlineStr"/>
      <c r="AD6650" t="inlineStr">
        <is>
          <t>Peak Found</t>
        </is>
      </c>
      <c r="AE6650" t="inlineStr">
        <is>
          <t>Peak Found</t>
        </is>
      </c>
      <c r="AF6650" t="inlineStr">
        <is>
          <t>Not Found</t>
        </is>
      </c>
      <c r="AG6650" t="inlineStr">
        <is>
          <t>Not Found</t>
        </is>
      </c>
      <c r="AH6650" t="inlineStr">
        <is>
          <t>Not Found</t>
        </is>
      </c>
      <c r="AI6650" t="inlineStr">
        <is>
          <t>High</t>
        </is>
      </c>
      <c r="AJ6650" t="inlineStr">
        <is>
          <t>High</t>
        </is>
      </c>
      <c r="AK6650" t="n">
        <v>4.573e-05</v>
      </c>
      <c r="AL6650" t="n">
        <v>0.0001158</v>
      </c>
      <c r="AM6650" t="n">
        <v>2.72</v>
      </c>
      <c r="AN6650" t="n">
        <v>41.3</v>
      </c>
      <c r="AO6650" t="inlineStr">
        <is>
          <t>IFANTPDSGCVLGMR</t>
        </is>
      </c>
      <c r="AP6650" t="inlineStr">
        <is>
          <t>P08237</t>
        </is>
      </c>
      <c r="AQ6650" t="inlineStr">
        <is>
          <t>PFKAM_HUMAN</t>
        </is>
      </c>
      <c r="AR6650" t="inlineStr">
        <is>
          <t>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t>
        </is>
      </c>
      <c r="AS6650" t="inlineStr">
        <is>
          <t>RecName: Full=ATP-dependent 6-phosphofructokinase, muscle type {ECO:0000255|HAMAP-Rule:MF_03184}; Short=ATP-PFK {ECO:0000255|HAMAP-Rule:MF_03184}; Short=PFK-M; EC=2.7.1.11 {ECO:0000255|HAMAP-Rule:MF_03184}; AltName: Full=6-phosphofructokinase type A; AltName: Full=Phosphofructo-1-kinase isozyme A; Short=PFK-A; AltName: Full=Phosphohexokinase {ECO:0000255|HAMAP-Rule:MF_03184};</t>
        </is>
      </c>
      <c r="AT6650" t="inlineStr">
        <is>
          <t>3D-structure|Acetylation|Allosteric enzyme|Alternative splicing|ATP-binding|Cytoplasm|Disease variant|Glycogen storage disease|Glycolysis|Glycoprotein|Hydroxylation|Kinase|Magnesium|Metal-binding|Nucleotide-binding|Phosphoprotein|Reference proteome|Transferase</t>
        </is>
      </c>
      <c r="AU6650" t="inlineStr">
        <is>
          <t>GO:0005945|GO:0016324|GO:0005829|GO:0016020|GO:0005634|GO:0097228|GO:0003872|GO:0016208|GO:0005524|GO:0070061|GO:0070095|GO:0042802|GO:0019900|GO:0046872|GO:0048029|GO:0061621|GO:0030388|GO:0006002|GO:0042593|GO:0005980|GO:0093001|GO:0006096|GO:0061615|GO:0046716|GO:0032024|GO:0045944</t>
        </is>
      </c>
      <c r="AV6650" t="inlineStr">
        <is>
          <t>C:6-phosphofructokinase complex|C:apical plasma membrane|C:cytosol|C:membrane|C:nucleus|C:sperm principal piece|F:6-phosphofructokinase activity|F:AMP binding|F:ATP binding|F:fructose binding|F:fructose-6-phosphate binding|F:identical protein binding|F:kinase binding|F:metal ion binding|F:monosaccharide binding|P:canonical glycolysis|P:fructose 1,6-bisphosphate metabolic process|P:fructose 6-phosphate metabolic process|P:glucose homeostasis|P:glycogen catabolic process|P:glycolysis from storage polysaccharide through glucose-1-phosphate|P:glycolytic process|P:glycolytic process through fructose-6-phosphate|P:muscle cell cellular homeostasis|P:positive regulation of insulin secretion|P:positive regulation of transcription by RNA polymerase II</t>
        </is>
      </c>
      <c r="AW6650" t="n">
        <v>100</v>
      </c>
      <c r="AX6650" t="n">
        <v>780</v>
      </c>
      <c r="AY6650" t="n">
        <v>700</v>
      </c>
      <c r="AZ6650" t="n">
        <v>714</v>
      </c>
      <c r="BA6650" t="n">
        <v>699</v>
      </c>
      <c r="BB6650" t="inlineStr">
        <is>
          <t>RNGR(699).(700)IFANTPDSGCVLGMR</t>
        </is>
      </c>
      <c r="BC6650" t="inlineStr">
        <is>
          <t>RNGRIFAN</t>
        </is>
      </c>
      <c r="BD6650" t="inlineStr">
        <is>
          <t>Internal</t>
        </is>
      </c>
      <c r="BE6650" t="inlineStr"/>
      <c r="BF6650" t="inlineStr">
        <is>
          <t>S01.151</t>
        </is>
      </c>
      <c r="BG6650" t="inlineStr">
        <is>
          <t>trypsin 1</t>
        </is>
      </c>
      <c r="BH6650" t="inlineStr">
        <is>
          <t>skeletal muscle: 1570.1;tongue: 1393.9</t>
        </is>
      </c>
      <c r="BI6650" t="inlineStr">
        <is>
          <t>Cardiomyocytes: 404.8;Muller glia cells: 118.4;Skeletal myocytes: 246.4</t>
        </is>
      </c>
      <c r="BJ6650" t="inlineStr">
        <is>
          <t>12</t>
        </is>
      </c>
      <c r="BK6650" t="inlineStr">
        <is>
          <t>48105139-48146404</t>
        </is>
      </c>
      <c r="BL6650" t="inlineStr">
        <is>
          <t>Disease related genes, Enzymes, Human disease related genes, Metabolic proteins, Potential drug targets, Predicted intracellular proteins</t>
        </is>
      </c>
      <c r="BM6650" t="inlineStr">
        <is>
          <t>Glycolysis</t>
        </is>
      </c>
      <c r="BN6650" t="inlineStr">
        <is>
          <t>Allosteric enzyme, Kinase, Transferase</t>
        </is>
      </c>
      <c r="BO6650" t="inlineStr">
        <is>
          <t>Disease variant, Glycogen storage disease</t>
        </is>
      </c>
      <c r="BP6650" t="n">
        <v>721646.8763060967</v>
      </c>
      <c r="BQ6650" t="n">
        <v>629104.0646559246</v>
      </c>
      <c r="BR6650" t="n">
        <v>0.8717616403692174</v>
      </c>
      <c r="BS6650" t="n">
        <v>425878.03095321</v>
      </c>
      <c r="BT6650" t="n">
        <v>737640.655387543</v>
      </c>
      <c r="BU6650" t="n">
        <v>1.732046740557475</v>
      </c>
      <c r="BV6650" t="n">
        <v>1.694491905794929</v>
      </c>
      <c r="BW6650" t="n">
        <v>0.760852745410042</v>
      </c>
      <c r="BX6650" t="n">
        <v>0.5901474044108075</v>
      </c>
      <c r="BY6650" t="n">
        <v>-0.7608527454100419</v>
      </c>
      <c r="BZ6650" t="n">
        <v>0.5256902615457344</v>
      </c>
      <c r="CA6650" t="n">
        <v>-0.2792700682471714</v>
      </c>
      <c r="CB6650" t="inlineStr">
        <is>
          <t>significant low</t>
        </is>
      </c>
      <c r="CC6650" t="inlineStr">
        <is>
          <t>significant low</t>
        </is>
      </c>
    </row>
    <row r="6651">
      <c r="A6651" t="b">
        <v>0</v>
      </c>
      <c r="B6651" t="inlineStr">
        <is>
          <t>High</t>
        </is>
      </c>
      <c r="C6651" t="inlineStr">
        <is>
          <t>[R].TPVIDADKPVSSQLR.[V]</t>
        </is>
      </c>
      <c r="D6651" t="inlineStr">
        <is>
          <t>1xDimethyl [K8]</t>
        </is>
      </c>
      <c r="E6651" t="n">
        <v>0.000272484</v>
      </c>
      <c r="F6651" t="n">
        <v>0.000144145</v>
      </c>
      <c r="G6651" t="n">
        <v>1</v>
      </c>
      <c r="H6651" t="n">
        <v>1</v>
      </c>
      <c r="I6651" t="n">
        <v>3</v>
      </c>
      <c r="J6651" t="inlineStr">
        <is>
          <t>Q14204</t>
        </is>
      </c>
      <c r="K6651" t="inlineStr">
        <is>
          <t>Q14204 [122-136]</t>
        </is>
      </c>
      <c r="L6651" t="inlineStr">
        <is>
          <t>Q14204 1xDimethyl [K129]</t>
        </is>
      </c>
      <c r="M6651" t="n">
        <v>0</v>
      </c>
      <c r="N6651" t="n">
        <v>1653.91701</v>
      </c>
      <c r="O6651" t="n">
        <v>2364361.77548168</v>
      </c>
      <c r="P6651" t="n">
        <v>12.97</v>
      </c>
      <c r="Q6651" t="n">
        <v>2423770.75</v>
      </c>
      <c r="R6651" t="n">
        <v>2364361.77548168</v>
      </c>
      <c r="S6651" t="n">
        <v>1</v>
      </c>
      <c r="T6651" t="n">
        <v>2899319.04650623</v>
      </c>
      <c r="U6651" t="n">
        <v>1</v>
      </c>
      <c r="V6651" t="n">
        <v>2192502.95254145</v>
      </c>
      <c r="W6651" t="n">
        <v>2423770.75</v>
      </c>
      <c r="X6651" t="n">
        <v>1843879.375</v>
      </c>
      <c r="Y6651" t="inlineStr"/>
      <c r="Z6651" t="n">
        <v>2099650.5</v>
      </c>
      <c r="AA6651" t="inlineStr"/>
      <c r="AB6651" t="n">
        <v>1896153.375</v>
      </c>
      <c r="AC6651" t="inlineStr"/>
      <c r="AD6651" t="inlineStr">
        <is>
          <t>High</t>
        </is>
      </c>
      <c r="AE6651" t="inlineStr">
        <is>
          <t>High</t>
        </is>
      </c>
      <c r="AF6651" t="inlineStr">
        <is>
          <t>Not Found</t>
        </is>
      </c>
      <c r="AG6651" t="inlineStr">
        <is>
          <t>High</t>
        </is>
      </c>
      <c r="AH6651" t="inlineStr">
        <is>
          <t>Not Found</t>
        </is>
      </c>
      <c r="AI6651" t="inlineStr">
        <is>
          <t>Peak Found</t>
        </is>
      </c>
      <c r="AJ6651" t="inlineStr">
        <is>
          <t>High</t>
        </is>
      </c>
      <c r="AK6651" t="n">
        <v>4.573e-05</v>
      </c>
      <c r="AL6651" t="n">
        <v>3.329e-05</v>
      </c>
      <c r="AM6651" t="n">
        <v>3.1</v>
      </c>
      <c r="AN6651" t="n">
        <v>21.46</v>
      </c>
      <c r="AO6651" t="inlineStr">
        <is>
          <t>TPVIDADKPVSSQLR</t>
        </is>
      </c>
      <c r="AP6651" t="inlineStr">
        <is>
          <t>Q14204</t>
        </is>
      </c>
      <c r="AQ6651" t="inlineStr">
        <is>
          <t>DYHC1_HUMAN</t>
        </is>
      </c>
      <c r="AR6651" t="inlineStr">
        <is>
          <t>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t>
        </is>
      </c>
      <c r="AS6651" t="inlineStr">
        <is>
          <t>RecName: Full=Cytoplasmic dynein 1 heavy chain 1; AltName: Full=Cytoplasmic dynein heavy chain 1; AltName: Full=Dynein heavy chain, cytosolic;</t>
        </is>
      </c>
      <c r="AT6651" t="inlineStr">
        <is>
          <t>3D-structure|Acetylation|ATP-binding|Cell cycle|Cell division|Charcot-Marie-Tooth disease|Coiled coil|Cytoplasm|Cytoskeleton|Disease variant|Dynein|Intellectual disability|Microtubule|Mitosis|Motor protein|Neurodegeneration|Neuropathy|Nucleotide-binding|Phosphoprotein|Reference proteome|Repeat|Transport</t>
        </is>
      </c>
      <c r="AU6651" t="inlineStr">
        <is>
          <t>GO:1904115|GO:0035578|GO:0005938|GO:0005813|GO:0005868|GO:0005881|GO:0005829|GO:0030286|GO:0070062|GO:0005576|GO:0030175|GO:0016020|GO:0005874|GO:0005524|GO:0045505|GO:0051959|GO:0008569|GO:0003723|GO:0051301|GO:0031122|GO:0051293|GO:0007052|GO:0007097|GO:0033962|GO:0120162|GO:0032388|GO:1905832|GO:0090235|GO:0060236|GO:0008090|GO:0034063</t>
        </is>
      </c>
      <c r="AV6651" t="inlineStr">
        <is>
          <t>C:axon cytoplasm|C:azurophil granule lumen|C:cell cortex|C:centrosome|C:cytoplasmic dynein complex|C:cytoplasmic microtubule|C:cytosol|C:dynein complex|C:extracellular exosome|C:extracellular region|C:filopodium|C:membrane|C:microtubule|F:ATP binding|F:dynein intermediate chain binding|F:dynein light intermediate chain binding|F:minus-end-directed microtubule motor activity|F:RNA binding|P:cell division|P:cytoplasmic microtubule organization|P:establishment of spindle localization|P:mitotic spindle organization|P:nuclear migration|P:P-body assembly|P:positive regulation of cold-induced thermogenesis|P:positive regulation of intracellular transport|P:positive regulation of spindle assembly|P:regulation of metaphase plate congression|P:regulation of mitotic spindle organization|P:retrograde axonal transport|P:stress granule assembly</t>
        </is>
      </c>
      <c r="AW6651" t="n">
        <v>100</v>
      </c>
      <c r="AX6651" t="n">
        <v>4646</v>
      </c>
      <c r="AY6651" t="n">
        <v>122</v>
      </c>
      <c r="AZ6651" t="n">
        <v>136</v>
      </c>
      <c r="BA6651" t="n">
        <v>121</v>
      </c>
      <c r="BB6651" t="inlineStr">
        <is>
          <t>FIKR(121).(122)TPVIDADKPVSSQLR</t>
        </is>
      </c>
      <c r="BC6651" t="inlineStr">
        <is>
          <t>FIKRTPVI</t>
        </is>
      </c>
      <c r="BD6651" t="inlineStr">
        <is>
          <t>Internal</t>
        </is>
      </c>
      <c r="BE6651" t="inlineStr"/>
      <c r="BF6651" t="inlineStr">
        <is>
          <t>S01.151</t>
        </is>
      </c>
      <c r="BG6651" t="inlineStr">
        <is>
          <t>trypsin 1</t>
        </is>
      </c>
      <c r="BH6651" t="inlineStr"/>
      <c r="BI6651" t="inlineStr"/>
      <c r="BJ6651" t="inlineStr">
        <is>
          <t>14</t>
        </is>
      </c>
      <c r="BK6651" t="inlineStr">
        <is>
          <t>101964573-102056443</t>
        </is>
      </c>
      <c r="BL6651" t="inlineStr">
        <is>
          <t>Disease related genes, Human disease related genes, Plasma proteins, Predicted intracellular proteins</t>
        </is>
      </c>
      <c r="BM6651" t="inlineStr">
        <is>
          <t>Cell cycle, Cell division, Mitosis, Transport</t>
        </is>
      </c>
      <c r="BN6651" t="inlineStr">
        <is>
          <t>Motor protein</t>
        </is>
      </c>
      <c r="BO6651" t="inlineStr">
        <is>
          <t>Charcot-Marie-Tooth disease, Disease variant, Intellectual disability, Neurodegeneration, Neuropathy</t>
        </is>
      </c>
      <c r="BP6651" t="n">
        <v>1596044.508493894</v>
      </c>
      <c r="BQ6651" t="n">
        <v>1382533.369332347</v>
      </c>
      <c r="BR6651" t="n">
        <v>0.8662248214098828</v>
      </c>
      <c r="BS6651" t="n">
        <v>1697274.333015893</v>
      </c>
      <c r="BT6651" t="n">
        <v>1511770.426651172</v>
      </c>
      <c r="BU6651" t="n">
        <v>0.8907048184514175</v>
      </c>
      <c r="BV6651" t="n">
        <v>0.9403574174469933</v>
      </c>
      <c r="BW6651" t="n">
        <v>-0.08871888451083812</v>
      </c>
      <c r="BX6651" t="n">
        <v>1.063425439568427</v>
      </c>
      <c r="BY6651" t="n">
        <v>0.08871888451083801</v>
      </c>
      <c r="BZ6651" t="n">
        <v>0.9962632216047618</v>
      </c>
      <c r="CA6651" t="n">
        <v>-0.001625901950272688</v>
      </c>
      <c r="CB6651" t="inlineStr">
        <is>
          <t>significant low</t>
        </is>
      </c>
      <c r="CC6651" t="inlineStr">
        <is>
          <t>significant low</t>
        </is>
      </c>
    </row>
    <row r="6652">
      <c r="A6652" t="b">
        <v>0</v>
      </c>
      <c r="B6652" t="inlineStr">
        <is>
          <t>High</t>
        </is>
      </c>
      <c r="C6652" t="inlineStr">
        <is>
          <t>[R].ALESGDVNTVWKQLSSSVTGLTNIEEENCQR.[Y]</t>
        </is>
      </c>
      <c r="D6652" t="inlineStr">
        <is>
          <t>1xCarbamidomethyl [C29]; 1xDimethyl [K12]</t>
        </is>
      </c>
      <c r="E6652" t="n">
        <v>5.48787e-06</v>
      </c>
      <c r="F6652" t="n">
        <v>0.000144145</v>
      </c>
      <c r="G6652" t="n">
        <v>1</v>
      </c>
      <c r="H6652" t="n">
        <v>1</v>
      </c>
      <c r="I6652" t="n">
        <v>5</v>
      </c>
      <c r="J6652" t="inlineStr">
        <is>
          <t>P46940</t>
        </is>
      </c>
      <c r="K6652" t="inlineStr">
        <is>
          <t>P46940 [466-496]</t>
        </is>
      </c>
      <c r="L6652" t="inlineStr">
        <is>
          <t>P46940 1xDimethyl [K477]</t>
        </is>
      </c>
      <c r="M6652" t="n">
        <v>0</v>
      </c>
      <c r="N6652" t="n">
        <v>3492.69112</v>
      </c>
      <c r="O6652" t="n">
        <v>2107182.96439688</v>
      </c>
      <c r="P6652" t="n">
        <v>12.97</v>
      </c>
      <c r="Q6652" t="n">
        <v>1690801.75</v>
      </c>
      <c r="R6652" t="n">
        <v>3017679.17728841</v>
      </c>
      <c r="S6652" t="n">
        <v>1695900.34105203</v>
      </c>
      <c r="T6652" t="n">
        <v>1</v>
      </c>
      <c r="U6652" t="n">
        <v>1471402.28784502</v>
      </c>
      <c r="V6652" t="n">
        <v>2791282.5342521</v>
      </c>
      <c r="W6652" t="n">
        <v>1690801.75</v>
      </c>
      <c r="X6652" t="n">
        <v>2353377.75</v>
      </c>
      <c r="Y6652" t="n">
        <v>226295.84375</v>
      </c>
      <c r="Z6652" t="inlineStr"/>
      <c r="AA6652" t="n">
        <v>446894.15625</v>
      </c>
      <c r="AB6652" t="n">
        <v>2413998.9375</v>
      </c>
      <c r="AC6652" t="inlineStr"/>
      <c r="AD6652" t="inlineStr">
        <is>
          <t>High</t>
        </is>
      </c>
      <c r="AE6652" t="inlineStr">
        <is>
          <t>High</t>
        </is>
      </c>
      <c r="AF6652" t="inlineStr">
        <is>
          <t>Peak Found</t>
        </is>
      </c>
      <c r="AG6652" t="inlineStr">
        <is>
          <t>Not Found</t>
        </is>
      </c>
      <c r="AH6652" t="inlineStr">
        <is>
          <t>High</t>
        </is>
      </c>
      <c r="AI6652" t="inlineStr">
        <is>
          <t>High</t>
        </is>
      </c>
      <c r="AJ6652" t="inlineStr">
        <is>
          <t>High</t>
        </is>
      </c>
      <c r="AK6652" t="n">
        <v>4.573e-05</v>
      </c>
      <c r="AL6652" t="n">
        <v>3.151e-07</v>
      </c>
      <c r="AM6652" t="n">
        <v>3.06</v>
      </c>
      <c r="AN6652" t="n">
        <v>58.16</v>
      </c>
      <c r="AO6652" t="inlineStr">
        <is>
          <t>ALESGDVNTVWKQLSSSVTGLTNIEEENCQR</t>
        </is>
      </c>
      <c r="AP6652" t="inlineStr">
        <is>
          <t>P46940</t>
        </is>
      </c>
      <c r="AQ6652" t="inlineStr">
        <is>
          <t>IQGA1_HUMAN</t>
        </is>
      </c>
      <c r="AR6652" t="inlineStr">
        <is>
          <t>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t>
        </is>
      </c>
      <c r="AS6652" t="inlineStr">
        <is>
          <t>RecName: Full=Ras GTPase-activating-like protein IQGAP1; AltName: Full=p195;</t>
        </is>
      </c>
      <c r="AT6652" t="inlineStr">
        <is>
          <t>3D-structure|Acetylation|Calmodulin-binding|Cell membrane|Cytoplasm|Direct protein sequencing|Host-virus interaction|Membrane|Nucleus|Phosphoprotein|Reference proteome|Repeat</t>
        </is>
      </c>
      <c r="AU6652" t="inlineStr">
        <is>
          <t>GO:0005884|GO:0016324|GO:0030424|GO:0016323|GO:0005938|GO:0030864|GO:0005737|GO:0036464|GO:0009898|GO:0005829|GO:0070062|GO:0005925|GO:0030426|GO:0016328|GO:0005874|GO:0030496|GO:0043005|GO:0005634|GO:0005886|GO:1990904|GO:0001726|GO:0030667|GO:0036057|GO:0051015|GO:0045296|GO:0005509|GO:0005516|GO:0005096|GO:0005095|GO:0005078|GO:0060090|GO:0005547|GO:0019904|GO:0019901|GO:0019903|GO:0043539|GO:0044548|GO:0031267|GO:0016477|GO:0071277|GO:0071364|GO:0036120|GO:0007173|GO:0008543|GO:0010761|GO:1903479|GO:0035305|GO:1990138|GO:0048008|GO:0072015|GO:0043410|GO:0045860|GO:0001817|GO:0043087|GO:0007346|GO:0007165</t>
        </is>
      </c>
      <c r="AV6652" t="inlineStr">
        <is>
          <t>C:actin filament|C:apical plasma membrane|C:axon|C:basolateral plasma membrane|C:cell cortex|C:cortical actin cytoskeleton|C:cytoplasm|C:cytoplasmic ribonucleoprotein granule|C:cytoplasmic side of plasma membrane|C:cytosol|C:extracellular exosome|C:focal adhesion|C:growth cone|C:lateral plasma membrane|C:microtubule|C:midbody|C:neuron projection|C:nucleus|C:plasma membrane|C:ribonucleoprotein complex|C:ruffle|C:secretory granule membrane|C:slit diaphragm|F:actin filament binding|F:cadherin binding|F:calcium ion binding|F:calmodulin binding|F:GTPase activator activity|F:GTPase inhibitor activity|F:MAP-kinase scaffold activity|F:molecular adaptor activity|F:phosphatidylinositol-3,4,5-trisphosphate binding|F:protein domain specific binding|F:protein kinase binding|F:protein phosphatase binding|F:protein serine/threonine kinase activator activity|F:S100 protein binding|F:small GTPase binding|P:cell migration|P:cellular response to calcium ion|P:cellular response to epidermal growth factor stimulus|P:cellular response to platelet-derived growth factor stimulus|P:epidermal growth factor receptor signaling pathway|P:fibroblast growth factor receptor signaling pathway|P:fibroblast migration|P:mitotic actomyosin contractile ring assembly actin filament organization|P:negative regulation of dephosphorylation|P:neuron projection extension|P:platelet-derived growth factor receptor signaling pathway|P:podocyte development|P:positive regulation of MAPK cascade|P:positive regulation of protein kinase activity|P:regulation of cytokine production|P:regulation of GTPase activity|P:regulation of mitotic cell cycle|P:signal transduction</t>
        </is>
      </c>
      <c r="AW6652" t="n">
        <v>100</v>
      </c>
      <c r="AX6652" t="n">
        <v>1657</v>
      </c>
      <c r="AY6652" t="n">
        <v>466</v>
      </c>
      <c r="AZ6652" t="n">
        <v>496</v>
      </c>
      <c r="BA6652" t="n">
        <v>465</v>
      </c>
      <c r="BB6652" t="inlineStr">
        <is>
          <t>LINR(465).(466)ALESGDVNTVWKQLSSSVTGLTNIEEENCQR</t>
        </is>
      </c>
      <c r="BC6652" t="inlineStr">
        <is>
          <t>LINRALES</t>
        </is>
      </c>
      <c r="BD6652" t="inlineStr">
        <is>
          <t>Internal</t>
        </is>
      </c>
      <c r="BE6652" t="inlineStr"/>
      <c r="BF6652" t="inlineStr">
        <is>
          <t>S01.151</t>
        </is>
      </c>
      <c r="BG6652" t="inlineStr">
        <is>
          <t>trypsin 1</t>
        </is>
      </c>
      <c r="BH6652" t="inlineStr"/>
      <c r="BI6652" t="inlineStr"/>
      <c r="BJ6652" t="inlineStr">
        <is>
          <t>15</t>
        </is>
      </c>
      <c r="BK6652" t="inlineStr">
        <is>
          <t>90388242-90502239</t>
        </is>
      </c>
      <c r="BL6652" t="inlineStr">
        <is>
          <t>Plasma proteins, Predicted intracellular proteins</t>
        </is>
      </c>
      <c r="BM6652" t="inlineStr">
        <is>
          <t>Host-virus interaction</t>
        </is>
      </c>
      <c r="BN6652" t="inlineStr">
        <is>
          <t>Calmodulin-binding</t>
        </is>
      </c>
      <c r="BO6652" t="inlineStr"/>
      <c r="BP6652" t="n">
        <v>2134793.75611348</v>
      </c>
      <c r="BQ6652" t="n">
        <v>764605.4532241474</v>
      </c>
      <c r="BR6652" t="n">
        <v>0.3581636169932207</v>
      </c>
      <c r="BS6652" t="n">
        <v>1420895.274032373</v>
      </c>
      <c r="BT6652" t="n">
        <v>1396326.025574755</v>
      </c>
      <c r="BU6652" t="n">
        <v>0.9827086141345994</v>
      </c>
      <c r="BV6652" t="n">
        <v>1.502428641384053</v>
      </c>
      <c r="BW6652" t="n">
        <v>0.5872964710255696</v>
      </c>
      <c r="BX6652" t="n">
        <v>0.6655890153150898</v>
      </c>
      <c r="BY6652" t="n">
        <v>-0.5872964710255696</v>
      </c>
      <c r="BZ6652" t="n">
        <v>0.3734063630674064</v>
      </c>
      <c r="CA6652" t="n">
        <v>-0.4278182856865734</v>
      </c>
      <c r="CB6652" t="inlineStr">
        <is>
          <t>significant low</t>
        </is>
      </c>
      <c r="CC6652" t="inlineStr">
        <is>
          <t>significant low</t>
        </is>
      </c>
    </row>
    <row r="6653">
      <c r="A6653" t="b">
        <v>0</v>
      </c>
      <c r="B6653" t="inlineStr">
        <is>
          <t>High</t>
        </is>
      </c>
      <c r="C6653" t="inlineStr">
        <is>
          <t>[R].TTGIVMDSGDGVTHTVPIYEGY.[A]</t>
        </is>
      </c>
      <c r="D6653" t="inlineStr"/>
      <c r="E6653" t="n">
        <v>3.22297e-06</v>
      </c>
      <c r="F6653" t="n">
        <v>0.000144145</v>
      </c>
      <c r="G6653" t="n">
        <v>1</v>
      </c>
      <c r="H6653" t="n">
        <v>2</v>
      </c>
      <c r="I6653" t="n">
        <v>4</v>
      </c>
      <c r="J6653" t="inlineStr">
        <is>
          <t>P60709</t>
        </is>
      </c>
      <c r="K6653" t="inlineStr">
        <is>
          <t>P60709 [148-169]</t>
        </is>
      </c>
      <c r="L6653" t="inlineStr"/>
      <c r="M6653" t="n">
        <v>0</v>
      </c>
      <c r="N6653" t="n">
        <v>2312.0751</v>
      </c>
      <c r="O6653" t="n">
        <v>2938246.6009526</v>
      </c>
      <c r="P6653" t="n">
        <v>12.96</v>
      </c>
      <c r="Q6653" t="n">
        <v>2391960.5</v>
      </c>
      <c r="R6653" t="n">
        <v>2684439.11604781</v>
      </c>
      <c r="S6653" t="n">
        <v>1</v>
      </c>
      <c r="T6653" t="n">
        <v>3209364.45874559</v>
      </c>
      <c r="U6653" t="n">
        <v>3216050.99419054</v>
      </c>
      <c r="V6653" t="n">
        <v>2556650.28820918</v>
      </c>
      <c r="W6653" t="n">
        <v>2391960.5</v>
      </c>
      <c r="X6653" t="n">
        <v>2093496</v>
      </c>
      <c r="Y6653" t="inlineStr"/>
      <c r="Z6653" t="n">
        <v>2324181.5</v>
      </c>
      <c r="AA6653" t="n">
        <v>976778.6875</v>
      </c>
      <c r="AB6653" t="n">
        <v>2211080.75</v>
      </c>
      <c r="AC6653" t="inlineStr"/>
      <c r="AD6653" t="inlineStr">
        <is>
          <t>High</t>
        </is>
      </c>
      <c r="AE6653" t="inlineStr">
        <is>
          <t>High</t>
        </is>
      </c>
      <c r="AF6653" t="inlineStr">
        <is>
          <t>Not Found</t>
        </is>
      </c>
      <c r="AG6653" t="inlineStr">
        <is>
          <t>High</t>
        </is>
      </c>
      <c r="AH6653" t="inlineStr">
        <is>
          <t>Peak Found</t>
        </is>
      </c>
      <c r="AI6653" t="inlineStr">
        <is>
          <t>High</t>
        </is>
      </c>
      <c r="AJ6653" t="inlineStr">
        <is>
          <t>High</t>
        </is>
      </c>
      <c r="AK6653" t="n">
        <v>4.573e-05</v>
      </c>
      <c r="AL6653" t="n">
        <v>1.667e-07</v>
      </c>
      <c r="AM6653" t="n">
        <v>3.8</v>
      </c>
      <c r="AN6653" t="n">
        <v>52.94</v>
      </c>
      <c r="AO6653" t="inlineStr">
        <is>
          <t>TTGIVMDSGDGVTHTVPIYEGY</t>
        </is>
      </c>
      <c r="AP6653" t="inlineStr">
        <is>
          <t>P60709</t>
        </is>
      </c>
      <c r="AQ6653" t="inlineStr">
        <is>
          <t>ACTB_HUMAN</t>
        </is>
      </c>
      <c r="AR6653"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AS6653" t="inlineStr">
        <is>
          <t>RecName: Full=Actin, cytoplasmic 1; EC=3.6.4.- {ECO:0000250|UniProtKB:P68137}; AltName: Full=Beta-actin; Contains: RecName: Full=Actin, cytoplasmic 1, N-terminally processed;</t>
        </is>
      </c>
      <c r="AT6653" t="inlineStr">
        <is>
          <t>3D-structure|Acetylation|ATP-binding|Cytoplasm|Cytoskeleton|Deafness|Direct protein sequencing|Disease variant|Dystonia|Hydrolase|Intellectual disability|Isopeptide bond|Methylation|Nucleotide-binding|Nucleus|Oxidation|Reference proteome|Ubl conjugation</t>
        </is>
      </c>
      <c r="AU6653"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AV6653"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AW6653" t="n">
        <v>100</v>
      </c>
      <c r="AX6653" t="n">
        <v>375</v>
      </c>
      <c r="AY6653" t="n">
        <v>148</v>
      </c>
      <c r="AZ6653" t="n">
        <v>169</v>
      </c>
      <c r="BA6653" t="n">
        <v>147</v>
      </c>
      <c r="BB6653" t="inlineStr">
        <is>
          <t>ASGR(147).(148)TTGIVMDSGDGVTHTVPIYEGY</t>
        </is>
      </c>
      <c r="BC6653" t="inlineStr">
        <is>
          <t>ASGRTTGI</t>
        </is>
      </c>
      <c r="BD6653" t="inlineStr">
        <is>
          <t>Internal</t>
        </is>
      </c>
      <c r="BE6653" t="inlineStr"/>
      <c r="BF6653" t="inlineStr"/>
      <c r="BG6653" t="inlineStr"/>
      <c r="BH6653" t="inlineStr"/>
      <c r="BI6653" t="inlineStr">
        <is>
          <t>Extravillous trophoblasts: 13855.3;Hofbauer cells: 15361.5</t>
        </is>
      </c>
      <c r="BJ6653" t="inlineStr">
        <is>
          <t>7</t>
        </is>
      </c>
      <c r="BK6653" t="inlineStr">
        <is>
          <t>5526409-5563902</t>
        </is>
      </c>
      <c r="BL6653" t="inlineStr">
        <is>
          <t>Disease related genes, Human disease related genes, Plasma proteins, Predicted intracellular proteins</t>
        </is>
      </c>
      <c r="BM6653" t="inlineStr"/>
      <c r="BN6653" t="inlineStr"/>
      <c r="BO6653" t="inlineStr">
        <is>
          <t>Deafness, Disease variant, Dystonia, Intellectual disability</t>
        </is>
      </c>
      <c r="BP6653" t="n">
        <v>1692133.538682603</v>
      </c>
      <c r="BQ6653" t="n">
        <v>1472708.501897994</v>
      </c>
      <c r="BR6653" t="n">
        <v>0.8703264064162214</v>
      </c>
      <c r="BS6653" t="n">
        <v>2994021.913715103</v>
      </c>
      <c r="BT6653" t="n">
        <v>378789.6930188762</v>
      </c>
      <c r="BU6653" t="n">
        <v>0.1265153375410198</v>
      </c>
      <c r="BV6653" t="n">
        <v>0.5651707260161418</v>
      </c>
      <c r="BW6653" t="n">
        <v>-0.8232413541360634</v>
      </c>
      <c r="BX6653" t="n">
        <v>1.769376851927463</v>
      </c>
      <c r="BY6653" t="n">
        <v>0.8232413541360633</v>
      </c>
      <c r="BZ6653" t="n">
        <v>0.360113087908974</v>
      </c>
      <c r="CA6653" t="n">
        <v>-0.4435610943927903</v>
      </c>
      <c r="CB6653" t="inlineStr">
        <is>
          <t>significant low</t>
        </is>
      </c>
      <c r="CC6653" t="inlineStr">
        <is>
          <t>significant low</t>
        </is>
      </c>
    </row>
    <row r="6654">
      <c r="A6654" t="b">
        <v>0</v>
      </c>
      <c r="B6654" t="inlineStr">
        <is>
          <t>High</t>
        </is>
      </c>
      <c r="C6654" t="inlineStr">
        <is>
          <t>[R].EAVTEILGIEPDR.[E]</t>
        </is>
      </c>
      <c r="D6654" t="inlineStr"/>
      <c r="E6654" t="n">
        <v>0.000154991</v>
      </c>
      <c r="F6654" t="n">
        <v>0.000144145</v>
      </c>
      <c r="G6654" t="n">
        <v>1</v>
      </c>
      <c r="H6654" t="n">
        <v>1</v>
      </c>
      <c r="I6654" t="n">
        <v>2</v>
      </c>
      <c r="J6654" t="inlineStr">
        <is>
          <t>Q15631</t>
        </is>
      </c>
      <c r="K6654" t="inlineStr">
        <is>
          <t>Q15631 [117-129]</t>
        </is>
      </c>
      <c r="L6654" t="inlineStr"/>
      <c r="M6654" t="n">
        <v>0</v>
      </c>
      <c r="N6654" t="n">
        <v>1441.7533</v>
      </c>
      <c r="O6654" t="n">
        <v>5664140.54755783</v>
      </c>
      <c r="P6654" t="n">
        <v>12.96</v>
      </c>
      <c r="Q6654" t="n">
        <v>5154519</v>
      </c>
      <c r="R6654" t="n">
        <v>5573065.25512371</v>
      </c>
      <c r="S6654" t="n">
        <v>7479143.57982669</v>
      </c>
      <c r="T6654" t="n">
        <v>6356414.94161202</v>
      </c>
      <c r="U6654" t="n">
        <v>5756704.1966704</v>
      </c>
      <c r="V6654" t="n">
        <v>5773105.01854852</v>
      </c>
      <c r="W6654" t="n">
        <v>5154519</v>
      </c>
      <c r="X6654" t="n">
        <v>4346230</v>
      </c>
      <c r="Y6654" t="n">
        <v>997994.4375</v>
      </c>
      <c r="Z6654" t="n">
        <v>4603236</v>
      </c>
      <c r="AA6654" t="n">
        <v>1748425.625</v>
      </c>
      <c r="AB6654" t="n">
        <v>4992783.5</v>
      </c>
      <c r="AC6654" t="inlineStr"/>
      <c r="AD6654" t="inlineStr">
        <is>
          <t>Peak Found</t>
        </is>
      </c>
      <c r="AE6654" t="inlineStr">
        <is>
          <t>Peak Found</t>
        </is>
      </c>
      <c r="AF6654" t="inlineStr">
        <is>
          <t>Peak Found</t>
        </is>
      </c>
      <c r="AG6654" t="inlineStr">
        <is>
          <t>High</t>
        </is>
      </c>
      <c r="AH6654" t="inlineStr">
        <is>
          <t>Peak Found</t>
        </is>
      </c>
      <c r="AI6654" t="inlineStr">
        <is>
          <t>High</t>
        </is>
      </c>
      <c r="AJ6654" t="inlineStr">
        <is>
          <t>High</t>
        </is>
      </c>
      <c r="AK6654" t="n">
        <v>4.573e-05</v>
      </c>
      <c r="AL6654" t="n">
        <v>1.694e-05</v>
      </c>
      <c r="AM6654" t="n">
        <v>3.49</v>
      </c>
      <c r="AN6654" t="n">
        <v>51.23</v>
      </c>
      <c r="AO6654" t="inlineStr">
        <is>
          <t>EAVTEILGIEPDR</t>
        </is>
      </c>
      <c r="AP6654" t="inlineStr">
        <is>
          <t>Q15631</t>
        </is>
      </c>
      <c r="AQ6654" t="inlineStr">
        <is>
          <t>TSN_HUMAN</t>
        </is>
      </c>
      <c r="AR6654" t="inlineStr">
        <is>
          <t>MSVSEIFVELQGFLAAEQDIREEIRKVVQSLEQTAREILTLLQGVHQGAGFQDIPKRCLKAREHFGTVKTHLTSLKTKFPAEQYYRFHEHWRFVLQRLVFLAAFVVYLETETLVTREAVTEILGIEPDREKGFHLDVEDYLSGVLILASELSRLSVNSVTAGDYSRPLHISTFINELDSGFRLLNLKNDSLRKRYDGLKYDVKKVEEVVYDLSIRGFNKETAAACVEK</t>
        </is>
      </c>
      <c r="AS6654" t="inlineStr">
        <is>
          <t>RecName: Full=Translin; EC=3.1.-.-; AltName: Full=Component 3 of promoter of RISC; Short=C3PO;</t>
        </is>
      </c>
      <c r="AT6654" t="inlineStr">
        <is>
          <t>3D-structure|Acetylation|Alternative splicing|Cytoplasm|DNA-binding|Endonuclease|Hydrolase|Nuclease|Nucleus|Phosphoprotein|Reference proteome|RNA-binding</t>
        </is>
      </c>
      <c r="AU6654" t="inlineStr">
        <is>
          <t>GO:0005737|GO:0005829|GO:0005783|GO:1902555|GO:0001673|GO:0005654|GO:0005634|GO:0003677|GO:0004519|GO:0042802|GO:0003729|GO:0003723|GO:0043565|GO:0003697|GO:0006310|GO:0030422</t>
        </is>
      </c>
      <c r="AV6654" t="inlineStr">
        <is>
          <t>C:cytoplasm|C:cytosol|C:endoplasmic reticulum|C:endoribonuclease complex|C:male germ cell nucleus|C:nucleoplasm|C:nucleus|F:DNA binding|F:endonuclease activity|F:identical protein binding|F:mRNA binding|F:RNA binding|F:sequence-specific DNA binding|F:single-stranded DNA binding|P:DNA recombination|P:siRNA processing</t>
        </is>
      </c>
      <c r="AW6654" t="n">
        <v>100</v>
      </c>
      <c r="AX6654" t="n">
        <v>228</v>
      </c>
      <c r="AY6654" t="n">
        <v>117</v>
      </c>
      <c r="AZ6654" t="n">
        <v>129</v>
      </c>
      <c r="BA6654" t="n">
        <v>116</v>
      </c>
      <c r="BB6654" t="inlineStr">
        <is>
          <t>LVTR(116).(117)EAVTEILGIEPDR</t>
        </is>
      </c>
      <c r="BC6654" t="inlineStr">
        <is>
          <t>LVTREAVT</t>
        </is>
      </c>
      <c r="BD6654" t="inlineStr">
        <is>
          <t>Internal</t>
        </is>
      </c>
      <c r="BE6654" t="inlineStr"/>
      <c r="BF6654" t="inlineStr">
        <is>
          <t>S01.151</t>
        </is>
      </c>
      <c r="BG6654" t="inlineStr">
        <is>
          <t>trypsin 1</t>
        </is>
      </c>
      <c r="BH6654" t="inlineStr"/>
      <c r="BI6654" t="inlineStr"/>
      <c r="BJ6654" t="inlineStr">
        <is>
          <t>2</t>
        </is>
      </c>
      <c r="BK6654" t="inlineStr">
        <is>
          <t>121737103-121767853</t>
        </is>
      </c>
      <c r="BL6654" t="inlineStr">
        <is>
          <t>Plasma proteins, Predicted intracellular proteins, Predicted membrane proteins</t>
        </is>
      </c>
      <c r="BM6654" t="inlineStr"/>
      <c r="BN6654" t="inlineStr">
        <is>
          <t>DNA-binding, Endonuclease, Hydrolase, Nuclease, RNA-binding</t>
        </is>
      </c>
      <c r="BO6654" t="inlineStr"/>
      <c r="BP6654" t="n">
        <v>6068909.2783168</v>
      </c>
      <c r="BQ6654" t="n">
        <v>1239098.797830841</v>
      </c>
      <c r="BR6654" t="n">
        <v>0.2041715802636784</v>
      </c>
      <c r="BS6654" t="n">
        <v>5962074.718943647</v>
      </c>
      <c r="BT6654" t="n">
        <v>341607.0917738333</v>
      </c>
      <c r="BU6654" t="n">
        <v>0.05729668074914009</v>
      </c>
      <c r="BV6654" t="n">
        <v>1.01791902389846</v>
      </c>
      <c r="BW6654" t="n">
        <v>0.0256227986761781</v>
      </c>
      <c r="BX6654" t="n">
        <v>0.9823964151590047</v>
      </c>
      <c r="BY6654" t="n">
        <v>-0.02562279867617813</v>
      </c>
      <c r="BZ6654" t="n">
        <v>0.9641927668210779</v>
      </c>
      <c r="CA6654" t="n">
        <v>-0.01583613083006562</v>
      </c>
      <c r="CB6654" t="inlineStr">
        <is>
          <t>significant low</t>
        </is>
      </c>
      <c r="CC6654" t="inlineStr">
        <is>
          <t>significant low</t>
        </is>
      </c>
    </row>
    <row r="6655">
      <c r="A6655" t="b">
        <v>0</v>
      </c>
      <c r="B6655" t="inlineStr">
        <is>
          <t>High</t>
        </is>
      </c>
      <c r="C6655" t="inlineStr">
        <is>
          <t>[R].GEAHLAVNDFELAR.[A]</t>
        </is>
      </c>
      <c r="D6655" t="inlineStr"/>
      <c r="E6655" t="n">
        <v>0.000202889</v>
      </c>
      <c r="F6655" t="n">
        <v>0.000144145</v>
      </c>
      <c r="G6655" t="n">
        <v>1</v>
      </c>
      <c r="H6655" t="n">
        <v>1</v>
      </c>
      <c r="I6655" t="n">
        <v>15</v>
      </c>
      <c r="J6655" t="inlineStr">
        <is>
          <t>Q02790</t>
        </is>
      </c>
      <c r="K6655" t="inlineStr">
        <is>
          <t>Q02790 [360-373]</t>
        </is>
      </c>
      <c r="L6655" t="inlineStr"/>
      <c r="M6655" t="n">
        <v>0</v>
      </c>
      <c r="N6655" t="n">
        <v>1541.77068</v>
      </c>
      <c r="O6655" t="n">
        <v>11997969.653514</v>
      </c>
      <c r="P6655" t="n">
        <v>12.95</v>
      </c>
      <c r="Q6655" t="n">
        <v>10310243.5</v>
      </c>
      <c r="R6655" t="n">
        <v>11594323.7057504</v>
      </c>
      <c r="S6655" t="n">
        <v>14895633.994702</v>
      </c>
      <c r="T6655" t="n">
        <v>14090385.147863</v>
      </c>
      <c r="U6655" t="n">
        <v>12415668.1717666</v>
      </c>
      <c r="V6655" t="n">
        <v>12616193.7148939</v>
      </c>
      <c r="W6655" t="n">
        <v>10310243.5</v>
      </c>
      <c r="X6655" t="n">
        <v>9041989.5</v>
      </c>
      <c r="Y6655" t="n">
        <v>1987628.625</v>
      </c>
      <c r="Z6655" t="n">
        <v>10204080.25</v>
      </c>
      <c r="AA6655" t="n">
        <v>3770885.5</v>
      </c>
      <c r="AB6655" t="n">
        <v>10910926.375</v>
      </c>
      <c r="AC6655" t="inlineStr"/>
      <c r="AD6655" t="inlineStr">
        <is>
          <t>High</t>
        </is>
      </c>
      <c r="AE6655" t="inlineStr">
        <is>
          <t>High</t>
        </is>
      </c>
      <c r="AF6655" t="inlineStr">
        <is>
          <t>High</t>
        </is>
      </c>
      <c r="AG6655" t="inlineStr">
        <is>
          <t>High</t>
        </is>
      </c>
      <c r="AH6655" t="inlineStr">
        <is>
          <t>High</t>
        </is>
      </c>
      <c r="AI6655" t="inlineStr">
        <is>
          <t>High</t>
        </is>
      </c>
      <c r="AJ6655" t="inlineStr">
        <is>
          <t>High</t>
        </is>
      </c>
      <c r="AK6655" t="n">
        <v>4.573e-05</v>
      </c>
      <c r="AL6655" t="n">
        <v>2.353e-05</v>
      </c>
      <c r="AM6655" t="n">
        <v>3.42</v>
      </c>
      <c r="AN6655" t="n">
        <v>33.47</v>
      </c>
      <c r="AO6655" t="inlineStr">
        <is>
          <t>GEAHLAVNDFELAR</t>
        </is>
      </c>
      <c r="AP6655" t="inlineStr">
        <is>
          <t>Q02790</t>
        </is>
      </c>
      <c r="AQ6655" t="inlineStr">
        <is>
          <t>FKBP4_HUMAN</t>
        </is>
      </c>
      <c r="AR6655" t="inlineStr">
        <is>
          <t>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t>
        </is>
      </c>
      <c r="AS6655" t="inlineStr">
        <is>
          <t>RecName: Full=Peptidyl-prolyl cis-trans isomerase FKBP4; Short=PPIase FKBP4; EC=5.2.1.8; AltName: Full=51 kDa FK506-binding protein; Short=FKBP51; AltName: Full=52 kDa FK506-binding protein; Short=52 kDa FKBP; Short=FKBP-52; AltName: Full=59 kDa immunophilin; Short=p59; AltName: Full=FK506-binding protein 4; Short=FKBP-4; AltName: Full=FKBP59; AltName: Full=HSP-binding immunophilin; Short=HBI; AltName: Full=Immunophilin FKBP52; AltName: Full=Rotamase; Contains: RecName: Full=Peptidyl-prolyl cis-trans isomerase FKBP4, N-terminally processed;</t>
        </is>
      </c>
      <c r="AT6655" t="inlineStr">
        <is>
          <t>3D-structure|Acetylation|Cell projection|Chaperone|Cytoplasm|Cytoskeleton|Direct protein sequencing|Isomerase|Isopeptide bond|Methylation|Microtubule|Mitochondrion|Nucleus|Phosphoprotein|Reference proteome|Repeat|Rotamase|TPR repeat|Ubl conjugation</t>
        </is>
      </c>
      <c r="AU6655" t="inlineStr">
        <is>
          <t>GO:0044295|GO:0005737|GO:0005829|GO:0070062|GO:0005874|GO:0005739|GO:0043025|GO:0005654|GO:0048471|GO:0032991|GO:0005524|GO:0032767|GO:0005528|GO:0005525|GO:0031072|GO:0035259|GO:0003755|GO:0051219|GO:0030674|GO:0003723|GO:0048156|GO:0030521|GO:0061077|GO:0006825|GO:0007566|GO:0046661|GO:0031115|GO:0031111|GO:0010977|GO:0030850|GO:0006457|GO:0000413|GO:0031503|GO:0006463</t>
        </is>
      </c>
      <c r="AV6655" t="inlineStr">
        <is>
          <t>C:axonal growth cone|C:cytoplasm|C:cytosol|C:extracellular exosome|C:microtubule|C:mitochondrion|C:neuronal cell body|C:nucleoplasm|C:perinuclear region of cytoplasm|C:protein-containing complex|F:ATP binding|F:copper-dependent protein binding|F:FK506 binding|F:GTP binding|F:heat shock protein binding|F:nuclear glucocorticoid receptor binding|F:peptidyl-prolyl cis-trans isomerase activity|F:phosphoprotein binding|F:protein-macromolecule adaptor activity|F:RNA binding|F:tau protein binding|P:androgen receptor signaling pathway|P:chaperone-mediated protein folding|P:copper ion transport|P:embryo implantation|P:male sex differentiation|P:negative regulation of microtubule polymerization|P:negative regulation of microtubule polymerization or depolymerization|P:negative regulation of neuron projection development|P:prostate gland development|P:protein folding|P:protein peptidyl-prolyl isomerization|P:protein-containing complex localization|P:steroid hormone receptor complex assembly</t>
        </is>
      </c>
      <c r="AW6655" t="n">
        <v>100</v>
      </c>
      <c r="AX6655" t="n">
        <v>459</v>
      </c>
      <c r="AY6655" t="n">
        <v>360</v>
      </c>
      <c r="AZ6655" t="n">
        <v>373</v>
      </c>
      <c r="BA6655" t="n">
        <v>359</v>
      </c>
      <c r="BB6655" t="inlineStr">
        <is>
          <t>LFRR(359).(360)GEAHLAVNDFELAR</t>
        </is>
      </c>
      <c r="BC6655" t="inlineStr">
        <is>
          <t>LFRRGEAH</t>
        </is>
      </c>
      <c r="BD6655" t="inlineStr">
        <is>
          <t>Internal</t>
        </is>
      </c>
      <c r="BE6655" t="inlineStr"/>
      <c r="BF6655" t="inlineStr">
        <is>
          <t>S01.151</t>
        </is>
      </c>
      <c r="BG6655" t="inlineStr">
        <is>
          <t>trypsin 1</t>
        </is>
      </c>
      <c r="BH6655" t="inlineStr">
        <is>
          <t>brain: 372.1</t>
        </is>
      </c>
      <c r="BI6655" t="inlineStr"/>
      <c r="BJ6655" t="inlineStr">
        <is>
          <t>12</t>
        </is>
      </c>
      <c r="BK6655" t="inlineStr">
        <is>
          <t>2794970-2805423</t>
        </is>
      </c>
      <c r="BL6655" t="inlineStr">
        <is>
          <t>Enzymes, Metabolic proteins, Plasma proteins, Predicted intracellular proteins</t>
        </is>
      </c>
      <c r="BM6655" t="inlineStr"/>
      <c r="BN6655" t="inlineStr">
        <is>
          <t>Chaperone, Isomerase, Rotamase</t>
        </is>
      </c>
      <c r="BO6655" t="inlineStr"/>
      <c r="BP6655" t="n">
        <v>12266733.73348413</v>
      </c>
      <c r="BQ6655" t="n">
        <v>2365492.111860347</v>
      </c>
      <c r="BR6655" t="n">
        <v>0.1928379765351337</v>
      </c>
      <c r="BS6655" t="n">
        <v>13040749.01150783</v>
      </c>
      <c r="BT6655" t="n">
        <v>914524.2683595538</v>
      </c>
      <c r="BU6655" t="n">
        <v>0.07012820103757308</v>
      </c>
      <c r="BV6655" t="n">
        <v>0.9406464093940717</v>
      </c>
      <c r="BW6655" t="n">
        <v>-0.08827558158264842</v>
      </c>
      <c r="BX6655" t="n">
        <v>1.063098726591814</v>
      </c>
      <c r="BY6655" t="n">
        <v>0.08827558158264835</v>
      </c>
      <c r="BZ6655" t="n">
        <v>0.5692533014376451</v>
      </c>
      <c r="CA6655" t="n">
        <v>-0.2446944419741391</v>
      </c>
      <c r="CB6655" t="inlineStr">
        <is>
          <t>significant low</t>
        </is>
      </c>
      <c r="CC6655" t="inlineStr">
        <is>
          <t>significant low</t>
        </is>
      </c>
    </row>
    <row r="6656">
      <c r="A6656" t="b">
        <v>0</v>
      </c>
      <c r="B6656" t="inlineStr">
        <is>
          <t>High</t>
        </is>
      </c>
      <c r="C6656" t="inlineStr">
        <is>
          <t>[R].THYSNIEANESEEVR.[Q]</t>
        </is>
      </c>
      <c r="D6656" t="inlineStr"/>
      <c r="E6656" t="n">
        <v>5.96185e-05</v>
      </c>
      <c r="F6656" t="n">
        <v>0.000144145</v>
      </c>
      <c r="G6656" t="n">
        <v>1</v>
      </c>
      <c r="H6656" t="n">
        <v>1</v>
      </c>
      <c r="I6656" t="n">
        <v>4</v>
      </c>
      <c r="J6656" t="inlineStr">
        <is>
          <t>P04632</t>
        </is>
      </c>
      <c r="K6656" t="inlineStr">
        <is>
          <t>P04632 [85-99]</t>
        </is>
      </c>
      <c r="L6656" t="inlineStr"/>
      <c r="M6656" t="n">
        <v>0</v>
      </c>
      <c r="N6656" t="n">
        <v>1777.79875</v>
      </c>
      <c r="O6656" t="n">
        <v>1699955.17510743</v>
      </c>
      <c r="P6656" t="n">
        <v>12.95</v>
      </c>
      <c r="Q6656" t="n">
        <v>2317189.75</v>
      </c>
      <c r="R6656" t="n">
        <v>2561138.20648503</v>
      </c>
      <c r="S6656" t="n">
        <v>1712339.63054825</v>
      </c>
      <c r="T6656" t="n">
        <v>1141238.77667389</v>
      </c>
      <c r="U6656" t="n">
        <v>1128345.04208214</v>
      </c>
      <c r="V6656" t="n">
        <v>1407150.00094102</v>
      </c>
      <c r="W6656" t="n">
        <v>2317189.75</v>
      </c>
      <c r="X6656" t="n">
        <v>1997338.125</v>
      </c>
      <c r="Y6656" t="n">
        <v>228489.453125</v>
      </c>
      <c r="Z6656" t="n">
        <v>826470.8125</v>
      </c>
      <c r="AA6656" t="n">
        <v>342700.84375</v>
      </c>
      <c r="AB6656" t="n">
        <v>1216952.625</v>
      </c>
      <c r="AC6656" t="inlineStr"/>
      <c r="AD6656" t="inlineStr">
        <is>
          <t>High</t>
        </is>
      </c>
      <c r="AE6656" t="inlineStr">
        <is>
          <t>High</t>
        </is>
      </c>
      <c r="AF6656" t="inlineStr">
        <is>
          <t>Peak Found</t>
        </is>
      </c>
      <c r="AG6656" t="inlineStr">
        <is>
          <t>High</t>
        </is>
      </c>
      <c r="AH6656" t="inlineStr">
        <is>
          <t>Peak Found</t>
        </is>
      </c>
      <c r="AI6656" t="inlineStr">
        <is>
          <t>High</t>
        </is>
      </c>
      <c r="AJ6656" t="inlineStr">
        <is>
          <t>High</t>
        </is>
      </c>
      <c r="AK6656" t="n">
        <v>4.573e-05</v>
      </c>
      <c r="AL6656" t="n">
        <v>5.428e-06</v>
      </c>
      <c r="AM6656" t="n">
        <v>3.32</v>
      </c>
      <c r="AN6656" t="n">
        <v>11.86</v>
      </c>
      <c r="AO6656" t="inlineStr">
        <is>
          <t>THYSNIEANESEEVR</t>
        </is>
      </c>
      <c r="AP6656" t="inlineStr">
        <is>
          <t>P04632</t>
        </is>
      </c>
      <c r="AQ6656" t="inlineStr">
        <is>
          <t>CPNS1_HUMAN</t>
        </is>
      </c>
      <c r="AR6656" t="inlineStr">
        <is>
          <t>MFLVNSFLKGGGGGGGGGGGLGGGLGNVLGGLISGAGGGGGGGGGGGGGGGGGGGGTAMRILGGVISAISEAAAQYNPEPPPPRTHYSNIEANESEEVRQFRRLFAQLAGDDMEVSATELMNILNKVVTRHPDLKTDGFGIDTCRSMVAVMDSDTTGKLGFEEFKYLWNNIKRWQAIYKQFDTDRSGTICSSELPGAFEAAGFHLNEHLYNMIIRRYSDESGNMDFDNFISCLVRLDAMFRAFKSLDKDGTGQIQVNIQEWLQLTMYS</t>
        </is>
      </c>
      <c r="AS6656" t="inlineStr">
        <is>
          <t>RecName: Full=Calpain small subunit 1; Short=CSS1; AltName: Full=Calcium-activated neutral proteinase small subunit; Short=CANP small subunit; AltName: Full=Calcium-dependent protease small subunit; Short=CDPS; AltName: Full=Calcium-dependent protease small subunit 1; AltName: Full=Calpain regulatory subunit;</t>
        </is>
      </c>
      <c r="AT6656" t="inlineStr">
        <is>
          <t>3D-structure|Acetylation|Calcium|Cell membrane|Cytoplasm|Direct protein sequencing|Membrane|Metal-binding|Phosphoprotein|Reference proteome|Repeat</t>
        </is>
      </c>
      <c r="AU6656" t="inlineStr">
        <is>
          <t>GO:0110158|GO:0005829|GO:0070062|GO:0016020|GO:0005886|GO:0005509|GO:0004198|GO:0008284|GO:0006508|GO:0016241</t>
        </is>
      </c>
      <c r="AV6656" t="inlineStr">
        <is>
          <t>C:calpain complex|C:cytosol|C:extracellular exosome|C:membrane|C:plasma membrane|F:calcium ion binding|F:calcium-dependent cysteine-type endopeptidase activity|P:positive regulation of cell population proliferation|P:proteolysis|P:regulation of macroautophagy</t>
        </is>
      </c>
      <c r="AW6656" t="n">
        <v>100</v>
      </c>
      <c r="AX6656" t="n">
        <v>268</v>
      </c>
      <c r="AY6656" t="n">
        <v>85</v>
      </c>
      <c r="AZ6656" t="n">
        <v>99</v>
      </c>
      <c r="BA6656" t="n">
        <v>84</v>
      </c>
      <c r="BB6656" t="inlineStr">
        <is>
          <t>PPPR(84).(85)THYSNIEANESEEVR</t>
        </is>
      </c>
      <c r="BC6656" t="inlineStr">
        <is>
          <t>PPPRTHYS</t>
        </is>
      </c>
      <c r="BD6656" t="inlineStr">
        <is>
          <t>Internal</t>
        </is>
      </c>
      <c r="BE6656" t="inlineStr"/>
      <c r="BF6656" t="inlineStr">
        <is>
          <t>S01.151</t>
        </is>
      </c>
      <c r="BG6656" t="inlineStr">
        <is>
          <t>trypsin 1</t>
        </is>
      </c>
      <c r="BH6656" t="inlineStr"/>
      <c r="BI6656" t="inlineStr"/>
      <c r="BJ6656" t="inlineStr">
        <is>
          <t>19</t>
        </is>
      </c>
      <c r="BK6656" t="inlineStr">
        <is>
          <t>36139953-36150353</t>
        </is>
      </c>
      <c r="BL6656" t="inlineStr">
        <is>
          <t>Plasma proteins, Predicted intracellular proteins</t>
        </is>
      </c>
      <c r="BM6656" t="inlineStr"/>
      <c r="BN6656" t="inlineStr"/>
      <c r="BO6656" t="inlineStr"/>
      <c r="BP6656" t="n">
        <v>2196889.19567776</v>
      </c>
      <c r="BQ6656" t="n">
        <v>436999.9120775141</v>
      </c>
      <c r="BR6656" t="n">
        <v>0.1989175935396668</v>
      </c>
      <c r="BS6656" t="n">
        <v>1225577.939899017</v>
      </c>
      <c r="BT6656" t="n">
        <v>157378.1182731937</v>
      </c>
      <c r="BU6656" t="n">
        <v>0.1284113503920943</v>
      </c>
      <c r="BV6656" t="n">
        <v>1.792533240161597</v>
      </c>
      <c r="BW6656" t="n">
        <v>0.8419998720494434</v>
      </c>
      <c r="BX6656" t="n">
        <v>0.5578697106391454</v>
      </c>
      <c r="BY6656" t="n">
        <v>-0.8419998720494435</v>
      </c>
      <c r="BZ6656" t="n">
        <v>0.01503954795275568</v>
      </c>
      <c r="CA6656" t="n">
        <v>-1.82276521724</v>
      </c>
      <c r="CB6656" t="inlineStr">
        <is>
          <t>significant low</t>
        </is>
      </c>
      <c r="CC6656" t="inlineStr">
        <is>
          <t>significant low</t>
        </is>
      </c>
    </row>
    <row r="6657">
      <c r="A6657" t="b">
        <v>0</v>
      </c>
      <c r="B6657" t="inlineStr">
        <is>
          <t>High</t>
        </is>
      </c>
      <c r="C6657" t="inlineStr">
        <is>
          <t>[N].SVLLVSNLNPER.[V]</t>
        </is>
      </c>
      <c r="D6657" t="inlineStr"/>
      <c r="E6657" t="n">
        <v>0.000242786</v>
      </c>
      <c r="F6657" t="n">
        <v>0.000144145</v>
      </c>
      <c r="G6657" t="n">
        <v>1</v>
      </c>
      <c r="H6657" t="n">
        <v>3</v>
      </c>
      <c r="I6657" t="n">
        <v>4</v>
      </c>
      <c r="J6657" t="inlineStr">
        <is>
          <t>P26599</t>
        </is>
      </c>
      <c r="K6657" t="inlineStr">
        <is>
          <t>P26599 [337-348]</t>
        </is>
      </c>
      <c r="L6657" t="inlineStr"/>
      <c r="M6657" t="n">
        <v>0</v>
      </c>
      <c r="N6657" t="n">
        <v>1340.75324</v>
      </c>
      <c r="O6657" t="n">
        <v>2472274.57736611</v>
      </c>
      <c r="P6657" t="n">
        <v>12.95</v>
      </c>
      <c r="Q6657" t="n">
        <v>1676264.25</v>
      </c>
      <c r="R6657" t="n">
        <v>2003769.17003072</v>
      </c>
      <c r="S6657" t="n">
        <v>1</v>
      </c>
      <c r="T6657" t="n">
        <v>2472274.57736611</v>
      </c>
      <c r="U6657" t="n">
        <v>3728732.04445016</v>
      </c>
      <c r="V6657" t="n">
        <v>2644260.63774624</v>
      </c>
      <c r="W6657" t="n">
        <v>1676264.25</v>
      </c>
      <c r="X6657" t="n">
        <v>1562666.375</v>
      </c>
      <c r="Y6657" t="inlineStr"/>
      <c r="Z6657" t="n">
        <v>1790390.25</v>
      </c>
      <c r="AA6657" t="n">
        <v>1132490.125</v>
      </c>
      <c r="AB6657" t="n">
        <v>2286849.25</v>
      </c>
      <c r="AC6657" t="inlineStr"/>
      <c r="AD6657" t="inlineStr">
        <is>
          <t>High</t>
        </is>
      </c>
      <c r="AE6657" t="inlineStr">
        <is>
          <t>Peak Found</t>
        </is>
      </c>
      <c r="AF6657" t="inlineStr">
        <is>
          <t>Not Found</t>
        </is>
      </c>
      <c r="AG6657" t="inlineStr">
        <is>
          <t>High</t>
        </is>
      </c>
      <c r="AH6657" t="inlineStr">
        <is>
          <t>High</t>
        </is>
      </c>
      <c r="AI6657" t="inlineStr">
        <is>
          <t>High</t>
        </is>
      </c>
      <c r="AJ6657" t="inlineStr">
        <is>
          <t>High</t>
        </is>
      </c>
      <c r="AK6657" t="n">
        <v>4.573e-05</v>
      </c>
      <c r="AL6657" t="n">
        <v>2.903e-05</v>
      </c>
      <c r="AM6657" t="n">
        <v>3.16</v>
      </c>
      <c r="AN6657" t="n">
        <v>38.99</v>
      </c>
      <c r="AO6657" t="inlineStr">
        <is>
          <t>SVLLVSNLNPER</t>
        </is>
      </c>
      <c r="AP6657" t="inlineStr">
        <is>
          <t>P26599</t>
        </is>
      </c>
      <c r="AQ6657" t="inlineStr">
        <is>
          <t>PTBP1_HUMAN</t>
        </is>
      </c>
      <c r="AR6657" t="inlineStr">
        <is>
          <t>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t>
        </is>
      </c>
      <c r="AS6657" t="inlineStr">
        <is>
          <t>RecName: Full=Polypyrimidine tract-binding protein 1; Short=PTB; AltName: Full=57 kDa RNA-binding protein PPTB-1; AltName: Full=Heterogeneous nuclear ribonucleoprotein I; Short=hnRNP I;</t>
        </is>
      </c>
      <c r="AT6657" t="inlineStr">
        <is>
          <t>3D-structure|Acetylation|Activator|Alternative splicing|Direct protein sequencing|Isopeptide bond|mRNA processing|mRNA splicing|Nucleus|Phosphoprotein|Reference proteome|Repeat|Repressor|RNA-binding|Ubl conjugation</t>
        </is>
      </c>
      <c r="AU6657" t="inlineStr">
        <is>
          <t>GO:0070062|GO:0016020|GO:0005730|GO:0005654|GO:0005634|GO:0003677|GO:0003729|GO:0008187|GO:0036002|GO:0003723|GO:0075522|GO:0006397|GO:0048025|GO:0051148|GO:0045665|GO:0033119|GO:0022008|GO:0070886|GO:0035307|GO:0045944|GO:0000381|GO:0045595|GO:0043484|GO:0008380</t>
        </is>
      </c>
      <c r="AV6657" t="inlineStr">
        <is>
          <t>C:extracellular exosome|C:membrane|C:nucleolus|C:nucleoplasm|C:nucleus|F:DNA binding|F:mRNA binding|F:poly-pyrimidine tract binding|F:pre-mRNA binding|F:RNA binding|P:IRES-dependent viral translational initiation|P:mRNA processing|P:negative regulation of mRNA splicing, via spliceosome|P:negative regulation of muscle cell differentiation|P:negative regulation of neuron differentiation|P:negative regulation of RNA splicing|P:neurogenesis|P:positive regulation of calcineurin-NFAT signaling cascade|P:positive regulation of protein dephosphorylation|P:positive regulation of transcription by RNA polymerase II|P:regulation of alternative mRNA splicing, via spliceosome|P:regulation of cell differentiation|P:regulation of RNA splicing|P:RNA splicing</t>
        </is>
      </c>
      <c r="AW6657" t="n">
        <v>100</v>
      </c>
      <c r="AX6657" t="n">
        <v>557</v>
      </c>
      <c r="AY6657" t="n">
        <v>363</v>
      </c>
      <c r="AZ6657" t="n">
        <v>374</v>
      </c>
      <c r="BA6657" t="n">
        <v>362</v>
      </c>
      <c r="BB6657" t="inlineStr">
        <is>
          <t>GAGN(362).(363)SVLLVSNLNPER</t>
        </is>
      </c>
      <c r="BC6657" t="inlineStr">
        <is>
          <t>GAGNSVLL</t>
        </is>
      </c>
      <c r="BD6657" t="inlineStr">
        <is>
          <t>Internal</t>
        </is>
      </c>
      <c r="BE6657" t="inlineStr"/>
      <c r="BF6657" t="inlineStr"/>
      <c r="BG6657" t="inlineStr"/>
      <c r="BH6657" t="inlineStr"/>
      <c r="BI6657" t="inlineStr"/>
      <c r="BJ6657" t="inlineStr">
        <is>
          <t>19</t>
        </is>
      </c>
      <c r="BK6657" t="inlineStr">
        <is>
          <t>797075-812327</t>
        </is>
      </c>
      <c r="BL6657" t="inlineStr">
        <is>
          <t>Plasma proteins, Predicted intracellular proteins</t>
        </is>
      </c>
      <c r="BM6657" t="inlineStr">
        <is>
          <t>mRNA processing, mRNA splicing</t>
        </is>
      </c>
      <c r="BN6657" t="inlineStr">
        <is>
          <t>Activator, Repressor, RNA-binding</t>
        </is>
      </c>
      <c r="BO6657" t="inlineStr"/>
      <c r="BP6657" t="n">
        <v>1226678.14001024</v>
      </c>
      <c r="BQ6657" t="n">
        <v>1074880.213106957</v>
      </c>
      <c r="BR6657" t="n">
        <v>0.8762528474649305</v>
      </c>
      <c r="BS6657" t="n">
        <v>2948422.41985417</v>
      </c>
      <c r="BT6657" t="n">
        <v>681217.3910868106</v>
      </c>
      <c r="BU6657" t="n">
        <v>0.2310447059755107</v>
      </c>
      <c r="BV6657" t="n">
        <v>0.4160455882271143</v>
      </c>
      <c r="BW6657" t="n">
        <v>-1.265186474440039</v>
      </c>
      <c r="BX6657" t="n">
        <v>2.403582752220201</v>
      </c>
      <c r="BY6657" t="n">
        <v>1.265186474440039</v>
      </c>
      <c r="BZ6657" t="n">
        <v>0.3350326311402517</v>
      </c>
      <c r="CA6657" t="n">
        <v>-0.4749128919661522</v>
      </c>
      <c r="CB6657" t="inlineStr">
        <is>
          <t>significant low</t>
        </is>
      </c>
      <c r="CC6657" t="inlineStr">
        <is>
          <t>significant low</t>
        </is>
      </c>
    </row>
    <row r="6658">
      <c r="A6658" t="b">
        <v>0</v>
      </c>
      <c r="B6658" t="inlineStr">
        <is>
          <t>High</t>
        </is>
      </c>
      <c r="C6658" t="inlineStr">
        <is>
          <t>[R].QLLHEKIR.[D]</t>
        </is>
      </c>
      <c r="D6658" t="inlineStr">
        <is>
          <t>1xDimethyl [K6]</t>
        </is>
      </c>
      <c r="E6658" t="n">
        <v>0.0296888</v>
      </c>
      <c r="F6658" t="n">
        <v>0.00152437</v>
      </c>
      <c r="G6658" t="n">
        <v>1</v>
      </c>
      <c r="H6658" t="n">
        <v>1</v>
      </c>
      <c r="I6658" t="n">
        <v>4</v>
      </c>
      <c r="J6658" t="inlineStr">
        <is>
          <t>P61221</t>
        </is>
      </c>
      <c r="K6658" t="inlineStr">
        <is>
          <t>P61221 [426-433]</t>
        </is>
      </c>
      <c r="L6658" t="inlineStr">
        <is>
          <t>P61221 1xDimethyl [K431]</t>
        </is>
      </c>
      <c r="M6658" t="n">
        <v>0</v>
      </c>
      <c r="N6658" t="n">
        <v>1064.65749</v>
      </c>
      <c r="O6658" t="n">
        <v>3010650.09298625</v>
      </c>
      <c r="P6658" t="n">
        <v>12.94</v>
      </c>
      <c r="Q6658" t="n">
        <v>2933212.75</v>
      </c>
      <c r="R6658" t="n">
        <v>2927418.18566125</v>
      </c>
      <c r="S6658" t="n">
        <v>1</v>
      </c>
      <c r="T6658" t="n">
        <v>3684444.48753768</v>
      </c>
      <c r="U6658" t="n">
        <v>1</v>
      </c>
      <c r="V6658" t="n">
        <v>3090131.79572403</v>
      </c>
      <c r="W6658" t="n">
        <v>2933212.75</v>
      </c>
      <c r="X6658" t="n">
        <v>2282986.5</v>
      </c>
      <c r="Y6658" t="inlineStr"/>
      <c r="Z6658" t="n">
        <v>2668228.5</v>
      </c>
      <c r="AA6658" t="inlineStr"/>
      <c r="AB6658" t="n">
        <v>2672454.25</v>
      </c>
      <c r="AC6658" t="inlineStr"/>
      <c r="AD6658" t="inlineStr">
        <is>
          <t>High</t>
        </is>
      </c>
      <c r="AE6658" t="inlineStr">
        <is>
          <t>High</t>
        </is>
      </c>
      <c r="AF6658" t="inlineStr">
        <is>
          <t>Not Found</t>
        </is>
      </c>
      <c r="AG6658" t="inlineStr">
        <is>
          <t>High</t>
        </is>
      </c>
      <c r="AH6658" t="inlineStr">
        <is>
          <t>Not Found</t>
        </is>
      </c>
      <c r="AI6658" t="inlineStr">
        <is>
          <t>High</t>
        </is>
      </c>
      <c r="AJ6658" t="inlineStr">
        <is>
          <t>High</t>
        </is>
      </c>
      <c r="AK6658" t="n">
        <v>0.0009827</v>
      </c>
      <c r="AL6658" t="n">
        <v>0.008654999999999999</v>
      </c>
      <c r="AM6658" t="n">
        <v>2.69</v>
      </c>
      <c r="AN6658" t="n">
        <v>7.42</v>
      </c>
      <c r="AO6658" t="inlineStr">
        <is>
          <t>QLLHEKIR</t>
        </is>
      </c>
      <c r="AP6658" t="inlineStr">
        <is>
          <t>P61221</t>
        </is>
      </c>
      <c r="AQ6658" t="inlineStr">
        <is>
          <t>ABCE1_HUMAN</t>
        </is>
      </c>
      <c r="AR6658" t="inlineStr">
        <is>
          <t>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t>
        </is>
      </c>
      <c r="AS6658" t="inlineStr">
        <is>
          <t>RecName: Full=ATP-binding cassette sub-family E member 1; EC=3.6.5.- {ECO:0000269|PubMed:20122402}; AltName: Full=2'-5'-oligoadenylate-binding protein; AltName: Full=HuHP68; AltName: Full=RNase L inhibitor; AltName: Full=Ribonuclease 4 inhibitor; Short=RNS4I;</t>
        </is>
      </c>
      <c r="AT6658" t="inlineStr">
        <is>
          <t>3D-structure|4Fe-4S|ATP-binding|Chaperone|Cytoplasm|Host-virus interaction|Hydrolase|Iron|Iron-sulfur|Isopeptide bond|Metal-binding|Mitochondrion|Nucleotide-binding|Phosphoprotein|Reference proteome|Repeat|Translation regulation|Ubl conjugation</t>
        </is>
      </c>
      <c r="AU6658" t="inlineStr">
        <is>
          <t>GO:0005737|GO:0005829|GO:0022626|GO:0016020|GO:0005759|GO:0005739|GO:0051539|GO:0005524|GO:0016887|GO:0043273|GO:0060698|GO:0003924|GO:0005506|GO:0017111|GO:0043024|GO:0060702|GO:0006417|GO:0072344|GO:0000054|GO:0032790|GO:0006413|GO:0006415</t>
        </is>
      </c>
      <c r="AV6658" t="inlineStr">
        <is>
          <t>C:cytoplasm|C:cytosol|C:cytosolic ribosome|C:membrane|C:mitochondrial matrix|C:mitochondrion|F:4 iron, 4 sulfur cluster binding|F:ATP binding|F:ATP hydrolysis activity|F:CTPase activity|F:endoribonuclease inhibitor activity|F:GTPase activity|F:iron ion binding|F:ribonucleoside triphosphate phosphatase activity|F:ribosomal small subunit binding|P:negative regulation of endoribonuclease activity|P:regulation of translation|P:rescue of stalled ribosome|P:ribosomal subunit export from nucleus|P:ribosome disassembly|P:translational initiation|P:translational termination</t>
        </is>
      </c>
      <c r="AW6658" t="n">
        <v>100</v>
      </c>
      <c r="AX6658" t="n">
        <v>599</v>
      </c>
      <c r="AY6658" t="n">
        <v>426</v>
      </c>
      <c r="AZ6658" t="n">
        <v>433</v>
      </c>
      <c r="BA6658" t="n">
        <v>425</v>
      </c>
      <c r="BB6658" t="inlineStr">
        <is>
          <t>GSVR(425).(426)QLLHEKIR</t>
        </is>
      </c>
      <c r="BC6658" t="inlineStr">
        <is>
          <t>GSVRQLLH</t>
        </is>
      </c>
      <c r="BD6658" t="inlineStr">
        <is>
          <t>Internal</t>
        </is>
      </c>
      <c r="BE6658" t="inlineStr"/>
      <c r="BF6658" t="inlineStr"/>
      <c r="BG6658" t="inlineStr"/>
      <c r="BH6658" t="inlineStr"/>
      <c r="BI6658" t="inlineStr"/>
      <c r="BJ6658" t="inlineStr">
        <is>
          <t>4</t>
        </is>
      </c>
      <c r="BK6658" t="inlineStr">
        <is>
          <t>145098288-145129524</t>
        </is>
      </c>
      <c r="BL6658" t="inlineStr">
        <is>
          <t>Predicted intracellular proteins, Transporters</t>
        </is>
      </c>
      <c r="BM6658" t="inlineStr">
        <is>
          <t>Host-virus interaction, Translation regulation</t>
        </is>
      </c>
      <c r="BN6658" t="inlineStr">
        <is>
          <t>Chaperone</t>
        </is>
      </c>
      <c r="BO6658" t="inlineStr"/>
      <c r="BP6658" t="n">
        <v>1953543.97855375</v>
      </c>
      <c r="BQ6658" t="n">
        <v>1691820.327646072</v>
      </c>
      <c r="BR6658" t="n">
        <v>0.8660262303890196</v>
      </c>
      <c r="BS6658" t="n">
        <v>2258192.427753903</v>
      </c>
      <c r="BT6658" t="n">
        <v>1978098.401798709</v>
      </c>
      <c r="BU6658" t="n">
        <v>0.8759653860704031</v>
      </c>
      <c r="BV6658" t="n">
        <v>0.8650919002933819</v>
      </c>
      <c r="BW6658" t="n">
        <v>-0.2090746938663891</v>
      </c>
      <c r="BX6658" t="n">
        <v>1.155946552800767</v>
      </c>
      <c r="BY6658" t="n">
        <v>0.209074693866389</v>
      </c>
      <c r="BZ6658" t="n">
        <v>0.9900005922165529</v>
      </c>
      <c r="CA6658" t="n">
        <v>-0.00436454560820353</v>
      </c>
      <c r="CB6658" t="inlineStr">
        <is>
          <t>significant low</t>
        </is>
      </c>
      <c r="CC6658" t="inlineStr">
        <is>
          <t>significant low</t>
        </is>
      </c>
    </row>
    <row r="6659">
      <c r="A6659" t="b">
        <v>0</v>
      </c>
      <c r="B6659" t="inlineStr">
        <is>
          <t>High</t>
        </is>
      </c>
      <c r="C6659" t="inlineStr">
        <is>
          <t>[R].KGTDVPKWISIMTER.[S]</t>
        </is>
      </c>
      <c r="D6659" t="inlineStr">
        <is>
          <t>2xDimethyl [K1; K7]</t>
        </is>
      </c>
      <c r="E6659" t="n">
        <v>3.2678e-08</v>
      </c>
      <c r="F6659" t="n">
        <v>0.000144145</v>
      </c>
      <c r="G6659" t="n">
        <v>1</v>
      </c>
      <c r="H6659" t="n">
        <v>3</v>
      </c>
      <c r="I6659" t="n">
        <v>19</v>
      </c>
      <c r="J6659" t="inlineStr">
        <is>
          <t>P07355</t>
        </is>
      </c>
      <c r="K6659" t="inlineStr">
        <is>
          <t>P07355 [206-220]</t>
        </is>
      </c>
      <c r="L6659" t="inlineStr">
        <is>
          <t>P07355 2xDimethyl [K206; K212]</t>
        </is>
      </c>
      <c r="M6659" t="n">
        <v>0</v>
      </c>
      <c r="N6659" t="n">
        <v>1816.99897</v>
      </c>
      <c r="O6659" t="n">
        <v>10363075.872637</v>
      </c>
      <c r="P6659" t="n">
        <v>12.94</v>
      </c>
      <c r="Q6659" t="n">
        <v>11100735.5</v>
      </c>
      <c r="R6659" t="n">
        <v>7983316.4733679</v>
      </c>
      <c r="S6659" t="n">
        <v>6813712.48540088</v>
      </c>
      <c r="T6659" t="n">
        <v>11806634.0982878</v>
      </c>
      <c r="U6659" t="n">
        <v>13452221.5047207</v>
      </c>
      <c r="V6659" t="n">
        <v>12206115.9436639</v>
      </c>
      <c r="W6659" t="n">
        <v>11100735.5</v>
      </c>
      <c r="X6659" t="n">
        <v>6225896.875</v>
      </c>
      <c r="Y6659" t="n">
        <v>909201.3125</v>
      </c>
      <c r="Z6659" t="n">
        <v>8550216.375</v>
      </c>
      <c r="AA6659" t="n">
        <v>4085707.375</v>
      </c>
      <c r="AB6659" t="n">
        <v>10556276.75</v>
      </c>
      <c r="AC6659" t="inlineStr"/>
      <c r="AD6659" t="inlineStr">
        <is>
          <t>High</t>
        </is>
      </c>
      <c r="AE6659" t="inlineStr">
        <is>
          <t>High</t>
        </is>
      </c>
      <c r="AF6659" t="inlineStr">
        <is>
          <t>Peak Found</t>
        </is>
      </c>
      <c r="AG6659" t="inlineStr">
        <is>
          <t>High</t>
        </is>
      </c>
      <c r="AH6659" t="inlineStr">
        <is>
          <t>High</t>
        </is>
      </c>
      <c r="AI6659" t="inlineStr">
        <is>
          <t>High</t>
        </is>
      </c>
      <c r="AJ6659" t="inlineStr">
        <is>
          <t>High</t>
        </is>
      </c>
      <c r="AK6659" t="n">
        <v>4.573e-05</v>
      </c>
      <c r="AL6659" t="n">
        <v>6.936e-10</v>
      </c>
      <c r="AM6659" t="n">
        <v>4.26</v>
      </c>
      <c r="AN6659" t="n">
        <v>44.67</v>
      </c>
      <c r="AO6659" t="inlineStr">
        <is>
          <t>KGTDVPKWISIMTER</t>
        </is>
      </c>
      <c r="AP6659" t="inlineStr">
        <is>
          <t>P07355</t>
        </is>
      </c>
      <c r="AQ6659" t="inlineStr">
        <is>
          <t>ANXA2_HUMAN</t>
        </is>
      </c>
      <c r="AR6659" t="inlineStr">
        <is>
          <t>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t>
        </is>
      </c>
      <c r="AS6659" t="inlineStr">
        <is>
          <t>RecName: Full=Annexin A2; AltName: Full=Annexin II; AltName: Full=Annexin-2; AltName: Full=Calpactin I heavy chain; AltName: Full=Calpactin-1 heavy chain; AltName: Full=Chromobindin-8; AltName: Full=Lipocortin II; AltName: Full=Placental anticoagulant protein IV; Short=PAP-IV; AltName: Full=Protein I; AltName: Full=p36;</t>
        </is>
      </c>
      <c r="AT6659" t="inlineStr">
        <is>
          <t>3D-structure|Acetylation|Alternative splicing|Annexin|Basement membrane|Calcium|Calcium/phospholipid-binding|Direct protein sequencing|Extracellular matrix|Host-virus interaction|Isopeptide bond|Phosphoprotein|Reference proteome|Repeat|RNA-binding|Secreted|Ubl conjugation</t>
        </is>
      </c>
      <c r="AU6659" t="inlineStr">
        <is>
          <t>GO:0005912|GO:1990665|GO:0035578|GO:0005604|GO:0016323|GO:0009986|GO:0062023|GO:0001533|GO:0005737|GO:0005829|GO:0005769|GO:0005768|GO:0070062|GO:0005576|GO:0005615|GO:0031902|GO:0005811|GO:0005765|GO:0042470|GO:0016020|GO:0030496|GO:0035749|GO:0016363|GO:0005634|GO:1990667|GO:0005886|GO:0098797|GO:0090575|GO:0042383|GO:0043220|GO:0031982|GO:0098641|GO:0005262|GO:0005509|GO:0005544|GO:0048306|GO:0008092|GO:0042802|GO:0005546|GO:0001786|GO:0019834|GO:0002020|GO:0003723|GO:0044548|GO:0004867|GO:0046790|GO:0001525|GO:0030199|GO:0042730|GO:0001765|GO:0042789|GO:0032804|GO:0002091|GO:0036035|GO:0045921|GO:1905581|GO:1905597|GO:1905599|GO:1905686|GO:0010756|GO:0001921|GO:1905602|GO:0045944|GO:0044090|GO:0031340|GO:0050767|GO:0006900</t>
        </is>
      </c>
      <c r="AV6659" t="inlineStr">
        <is>
          <t>C:adherens junction|C:AnxA2-p11 complex|C:azurophil granule lumen|C:basement membrane|C:basolateral plasma membrane|C:cell surface|C:collagen-containing extracellular matrix|C:cornified envelope|C:cytoplasm|C:cytosol|C:early endosome|C:endosome|C:extracellular exosome|C:extracellular region|C:extracellular space|C:late endosome membrane|C:lipid droplet|C:lysosomal membrane|C:melanosome|C:membrane|C:midbody|C:myelin sheath adaxonal region|C:nuclear matrix|C:nucleus|C:PCSK9-AnxA2 complex|C:plasma membrane|C:plasma membrane protein complex|C:RNA polymerase II transcription regulator complex|C:sarcolemma|C:Schmidt-Lanterman incisure|C:vesicle|F:cadherin binding involved in cell-cell adhesion|F:calcium channel activity|F:calcium ion binding|F:calcium-dependent phospholipid binding|F:calcium-dependent protein binding|F:cytoskeletal protein binding|F:identical protein binding|F:phosphatidylinositol-4,5-bisphosphate binding|F:phosphatidylserine binding|F:phospholipase A2 inhibitor activity|F:protease binding|F:RNA binding|F:S100 protein binding|F:serine-type endopeptidase inhibitor activity|F:virion binding|P:angiogenesis|P:collagen fibril organization|P:fibrinolysis|P:membrane raft assembly|P:mRNA transcription by RNA polymerase II|P:negative regulation of low-density lipoprotein particle receptor catabolic process|P:negative regulation of receptor internalization|P:osteoclast development|P:positive regulation of exocytosis|P:positive regulation of low-density lipoprotein particle clearance|P:positive regulation of low-density lipoprotein particle receptor binding|P:positive regulation of low-density lipoprotein receptor activity|P:positive regulation of plasma membrane repair|P:positive regulation of plasminogen activation|P:positive regulation of receptor recycling|P:positive regulation of receptor-mediated endocytosis involved in cholesterol transport|P:positive regulation of transcription by RNA polymerase II|P:positive regulation of vacuole organization|P:positive regulation of vesicle fusion|P:regulation of neurogenesis|P:vesicle budding from membrane</t>
        </is>
      </c>
      <c r="AW6659" t="n">
        <v>100</v>
      </c>
      <c r="AX6659" t="n">
        <v>339</v>
      </c>
      <c r="AY6659" t="n">
        <v>206</v>
      </c>
      <c r="AZ6659" t="n">
        <v>220</v>
      </c>
      <c r="BA6659" t="n">
        <v>205</v>
      </c>
      <c r="BB6659" t="inlineStr">
        <is>
          <t>GVKR(205).(206)KGTDVPKWISIMTER</t>
        </is>
      </c>
      <c r="BC6659" t="inlineStr">
        <is>
          <t>GVKRKGTD</t>
        </is>
      </c>
      <c r="BD6659" t="inlineStr">
        <is>
          <t>Internal</t>
        </is>
      </c>
      <c r="BE6659" t="inlineStr"/>
      <c r="BF6659" t="inlineStr"/>
      <c r="BG6659" t="inlineStr"/>
      <c r="BH6659" t="inlineStr">
        <is>
          <t>esophagus: 2185.3</t>
        </is>
      </c>
      <c r="BI6659" t="inlineStr">
        <is>
          <t>Basal respiratory cells: 5376.8;Ductal cells: 3505.5;Pancreatic endocrine cells: 3402.4</t>
        </is>
      </c>
      <c r="BJ6659" t="inlineStr">
        <is>
          <t>15</t>
        </is>
      </c>
      <c r="BK6659" t="inlineStr">
        <is>
          <t>60347134-60402883</t>
        </is>
      </c>
      <c r="BL6659" t="inlineStr">
        <is>
          <t>Cancer-related genes, FDA approved drug targets, Plasma proteins, Predicted intracellular proteins, Predicted secreted proteins, Transporters</t>
        </is>
      </c>
      <c r="BM6659" t="inlineStr">
        <is>
          <t>Host-virus interaction</t>
        </is>
      </c>
      <c r="BN6659" t="inlineStr">
        <is>
          <t>RNA-binding</t>
        </is>
      </c>
      <c r="BO6659" t="inlineStr">
        <is>
          <t>Cancer-related genes, FDA approved drug targets</t>
        </is>
      </c>
      <c r="BP6659" t="n">
        <v>8632588.152922926</v>
      </c>
      <c r="BQ6659" t="n">
        <v>2216034.040201049</v>
      </c>
      <c r="BR6659" t="n">
        <v>0.2567056369358612</v>
      </c>
      <c r="BS6659" t="n">
        <v>12488323.8488908</v>
      </c>
      <c r="BT6659" t="n">
        <v>858324.2128601852</v>
      </c>
      <c r="BU6659" t="n">
        <v>0.06873013730633039</v>
      </c>
      <c r="BV6659" t="n">
        <v>0.6912527459551477</v>
      </c>
      <c r="BW6659" t="n">
        <v>-0.5327147885193948</v>
      </c>
      <c r="BX6659" t="n">
        <v>1.446648864473206</v>
      </c>
      <c r="BY6659" t="n">
        <v>0.5327147885193946</v>
      </c>
      <c r="BZ6659" t="n">
        <v>0.05944196584508504</v>
      </c>
      <c r="CA6659" t="n">
        <v>-1.225906836166139</v>
      </c>
      <c r="CB6659" t="inlineStr">
        <is>
          <t>significant low</t>
        </is>
      </c>
      <c r="CC6659" t="inlineStr">
        <is>
          <t>significant low</t>
        </is>
      </c>
    </row>
    <row r="6660">
      <c r="A6660" t="b">
        <v>0</v>
      </c>
      <c r="B6660" t="inlineStr">
        <is>
          <t>High</t>
        </is>
      </c>
      <c r="C6660" t="inlineStr">
        <is>
          <t>[R].ALTVPELTQQVFDAKNMMAACDPR.[H]</t>
        </is>
      </c>
      <c r="D6660" t="inlineStr">
        <is>
          <t>1xCarbamidomethyl [C21]; 1xOxidation [M]; 1xDimethyl [K15]</t>
        </is>
      </c>
      <c r="E6660" t="n">
        <v>0.045008</v>
      </c>
      <c r="F6660" t="n">
        <v>0.00228804</v>
      </c>
      <c r="G6660" t="n">
        <v>1</v>
      </c>
      <c r="H6660" t="n">
        <v>1</v>
      </c>
      <c r="I6660" t="n">
        <v>4</v>
      </c>
      <c r="J6660" t="inlineStr">
        <is>
          <t>P07437</t>
        </is>
      </c>
      <c r="K6660" t="inlineStr">
        <is>
          <t>P07437 [283-306]</t>
        </is>
      </c>
      <c r="L6660" t="inlineStr">
        <is>
          <t>P07437 1xDimethyl [K297]</t>
        </is>
      </c>
      <c r="M6660" t="n">
        <v>0</v>
      </c>
      <c r="N6660" t="n">
        <v>2750.33102</v>
      </c>
      <c r="O6660" t="n">
        <v>4376071.67233597</v>
      </c>
      <c r="P6660" t="n">
        <v>12.94</v>
      </c>
      <c r="Q6660" t="n">
        <v>4040036.5</v>
      </c>
      <c r="R6660" t="n">
        <v>7470234.51586439</v>
      </c>
      <c r="S6660" t="n">
        <v>3572673.2648421</v>
      </c>
      <c r="T6660" t="n">
        <v>1</v>
      </c>
      <c r="U6660" t="n">
        <v>2836113.9621943</v>
      </c>
      <c r="V6660" t="n">
        <v>4740056.99736161</v>
      </c>
      <c r="W6660" t="n">
        <v>4040036.5</v>
      </c>
      <c r="X6660" t="n">
        <v>5825763</v>
      </c>
      <c r="Y6660" t="n">
        <v>476726.78125</v>
      </c>
      <c r="Z6660" t="inlineStr"/>
      <c r="AA6660" t="n">
        <v>861384.25</v>
      </c>
      <c r="AB6660" t="n">
        <v>4099367.375</v>
      </c>
      <c r="AC6660" t="inlineStr"/>
      <c r="AD6660" t="inlineStr">
        <is>
          <t>High</t>
        </is>
      </c>
      <c r="AE6660" t="inlineStr">
        <is>
          <t>High</t>
        </is>
      </c>
      <c r="AF6660" t="inlineStr">
        <is>
          <t>Peak Found</t>
        </is>
      </c>
      <c r="AG6660" t="inlineStr">
        <is>
          <t>Not Found</t>
        </is>
      </c>
      <c r="AH6660" t="inlineStr">
        <is>
          <t>Peak Found</t>
        </is>
      </c>
      <c r="AI6660" t="inlineStr">
        <is>
          <t>High</t>
        </is>
      </c>
      <c r="AJ6660" t="inlineStr">
        <is>
          <t>High</t>
        </is>
      </c>
      <c r="AK6660" t="n">
        <v>0.001425</v>
      </c>
      <c r="AL6660" t="n">
        <v>0.01415</v>
      </c>
      <c r="AM6660" t="n">
        <v>2.35</v>
      </c>
      <c r="AN6660" t="n">
        <v>53.84</v>
      </c>
      <c r="AO6660" t="inlineStr">
        <is>
          <t>ALTVPELTQQVFDAKNMMAACDPR</t>
        </is>
      </c>
      <c r="AP6660" t="inlineStr">
        <is>
          <t>P07437</t>
        </is>
      </c>
      <c r="AQ6660" t="inlineStr">
        <is>
          <t>TBB5_HUMAN</t>
        </is>
      </c>
      <c r="AR6660" t="inlineStr">
        <is>
          <t>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t>
        </is>
      </c>
      <c r="AS6660" t="inlineStr">
        <is>
          <t>RecName: Full=Tubulin beta chain; AltName: Full=Tubulin beta-5 chain;</t>
        </is>
      </c>
      <c r="AT6660" t="inlineStr">
        <is>
          <t>3D-structure|Acetylation|Cytoplasm|Cytoskeleton|Direct protein sequencing|Disease variant|GTP-binding|Isopeptide bond|Magnesium|Metal-binding|Methylation|Microtubule|Nucleotide-binding|Phosphoprotein|Reference proteome|Ubl conjugation</t>
        </is>
      </c>
      <c r="AU6660" t="inlineStr">
        <is>
          <t>GO:0035578|GO:0044297|GO:0005737|GO:0036464|GO:0005856|GO:0005829|GO:0070062|GO:0005576|GO:0045171|GO:0045121|GO:0005874|GO:0015630|GO:0072686|GO:0005641|GO:0005634|GO:0032991|GO:0005525|GO:0032794|GO:0003924|GO:0046872|GO:0042288|GO:0019904|GO:0044877|GO:0005200|GO:0005198|GO:0031625|GO:0051301|GO:0030705|GO:0000226|GO:0007017|GO:0000278|GO:0042267|GO:0071895|GO:0050807|GO:0051225</t>
        </is>
      </c>
      <c r="AV6660" t="inlineStr">
        <is>
          <t>C:azurophil granule lumen|C:cell body|C:cytoplasm|C:cytoplasmic ribonucleoprotein granule|C:cytoskeleton|C:cytosol|C:extracellular exosome|C:extracellular region|C:intercellular bridge|C:membrane raft|C:microtubule|C:microtubule cytoskeleton|C:mitotic spindle|C:nuclear envelope lumen|C:nucleus|C:protein-containing complex|F:GTP binding|F:GTPase activating protein binding|F:GTPase activity|F:metal ion binding|F:MHC class I protein binding|F:protein domain specific binding|F:protein-containing complex binding|F:structural constituent of cytoskeleton|F:structural molecule activity|F:ubiquitin protein ligase binding|P:cell division|P:cytoskeleton-dependent intracellular transport|P:microtubule cytoskeleton organization|P:microtubule-based process|P:mitotic cell cycle|P:natural killer cell mediated cytotoxicity|P:odontoblast differentiation|P:regulation of synapse organization|P:spindle assembly</t>
        </is>
      </c>
      <c r="AW6660" t="n">
        <v>100</v>
      </c>
      <c r="AX6660" t="n">
        <v>444</v>
      </c>
      <c r="AY6660" t="n">
        <v>283</v>
      </c>
      <c r="AZ6660" t="n">
        <v>306</v>
      </c>
      <c r="BA6660" t="n">
        <v>282</v>
      </c>
      <c r="BB6660" t="inlineStr">
        <is>
          <t>QQYR(282).(283)ALTVPELTQQVFDAKNMMAACDPR</t>
        </is>
      </c>
      <c r="BC6660" t="inlineStr">
        <is>
          <t>QQYRALTV</t>
        </is>
      </c>
      <c r="BD6660" t="inlineStr">
        <is>
          <t>Internal</t>
        </is>
      </c>
      <c r="BE6660" t="inlineStr"/>
      <c r="BF6660" t="inlineStr">
        <is>
          <t>S01.135|S01.151</t>
        </is>
      </c>
      <c r="BG6660" t="inlineStr">
        <is>
          <t>granzyme A|trypsin 1</t>
        </is>
      </c>
      <c r="BH6660" t="inlineStr"/>
      <c r="BI6660" t="inlineStr">
        <is>
          <t>Erythroid cells: 1311.7;Extravillous trophoblasts: 2555.9</t>
        </is>
      </c>
      <c r="BJ6660" t="inlineStr">
        <is>
          <t>6</t>
        </is>
      </c>
      <c r="BK6660" t="inlineStr">
        <is>
          <t>30717435-30725538</t>
        </is>
      </c>
      <c r="BL6660" t="inlineStr">
        <is>
          <t>Disease related genes, FDA approved drug targets, Human disease related genes, Plasma proteins, Predicted intracellular proteins</t>
        </is>
      </c>
      <c r="BM6660" t="inlineStr"/>
      <c r="BN6660" t="inlineStr"/>
      <c r="BO6660" t="inlineStr">
        <is>
          <t>Disease variant, FDA approved drug targets</t>
        </is>
      </c>
      <c r="BP6660" t="n">
        <v>5027648.093568831</v>
      </c>
      <c r="BQ6660" t="n">
        <v>2128210.144976591</v>
      </c>
      <c r="BR6660" t="n">
        <v>0.4233013340171746</v>
      </c>
      <c r="BS6660" t="n">
        <v>2525390.653185303</v>
      </c>
      <c r="BT6660" t="n">
        <v>2385255.635273097</v>
      </c>
      <c r="BU6660" t="n">
        <v>0.9445095681591076</v>
      </c>
      <c r="BV6660" t="n">
        <v>1.990839748783977</v>
      </c>
      <c r="BW6660" t="n">
        <v>0.9933770970306474</v>
      </c>
      <c r="BX6660" t="n">
        <v>0.502300599840248</v>
      </c>
      <c r="BY6660" t="n">
        <v>-0.9933770970306472</v>
      </c>
      <c r="BZ6660" t="n">
        <v>0.3528624204643589</v>
      </c>
      <c r="CA6660" t="n">
        <v>-0.4523945911554587</v>
      </c>
      <c r="CB6660" t="inlineStr">
        <is>
          <t>significant low</t>
        </is>
      </c>
      <c r="CC6660" t="inlineStr">
        <is>
          <t>significant low</t>
        </is>
      </c>
    </row>
    <row r="6661">
      <c r="A6661" t="b">
        <v>0</v>
      </c>
      <c r="B6661" t="inlineStr">
        <is>
          <t>High</t>
        </is>
      </c>
      <c r="C6661" t="inlineStr">
        <is>
          <t>[R].NIEEVYVGGKQVVPF.[S]</t>
        </is>
      </c>
      <c r="D6661" t="inlineStr">
        <is>
          <t>1xDimethyl [K10]</t>
        </is>
      </c>
      <c r="E6661" t="n">
        <v>0.000510718</v>
      </c>
      <c r="F6661" t="n">
        <v>0.000144145</v>
      </c>
      <c r="G6661" t="n">
        <v>1</v>
      </c>
      <c r="H6661" t="n">
        <v>3</v>
      </c>
      <c r="I6661" t="n">
        <v>2</v>
      </c>
      <c r="J6661" t="inlineStr">
        <is>
          <t>Q9Y2T3</t>
        </is>
      </c>
      <c r="K6661" t="inlineStr">
        <is>
          <t>Q9Y2T3 [436-450]</t>
        </is>
      </c>
      <c r="L6661" t="inlineStr">
        <is>
          <t>Q9Y2T3 1xDimethyl [K445]</t>
        </is>
      </c>
      <c r="M6661" t="n">
        <v>0</v>
      </c>
      <c r="N6661" t="n">
        <v>1705.91595</v>
      </c>
      <c r="O6661" t="n">
        <v>3048791.38985783</v>
      </c>
      <c r="P6661" t="n">
        <v>12.94</v>
      </c>
      <c r="Q6661" t="n">
        <v>2823243</v>
      </c>
      <c r="R6661" t="n">
        <v>2785793.07503337</v>
      </c>
      <c r="S6661" t="n">
        <v>3764249.6352364</v>
      </c>
      <c r="T6661" t="n">
        <v>3410212.31618325</v>
      </c>
      <c r="U6661" t="n">
        <v>1</v>
      </c>
      <c r="V6661" t="n">
        <v>3292358.80116278</v>
      </c>
      <c r="W6661" t="n">
        <v>2823243</v>
      </c>
      <c r="X6661" t="n">
        <v>2172538.25</v>
      </c>
      <c r="Y6661" t="n">
        <v>502290.15625</v>
      </c>
      <c r="Z6661" t="n">
        <v>2469633</v>
      </c>
      <c r="AA6661" t="inlineStr"/>
      <c r="AB6661" t="n">
        <v>2847347.25</v>
      </c>
      <c r="AC6661" t="inlineStr"/>
      <c r="AD6661" t="inlineStr">
        <is>
          <t>Peak Found</t>
        </is>
      </c>
      <c r="AE6661" t="inlineStr">
        <is>
          <t>Peak Found</t>
        </is>
      </c>
      <c r="AF6661" t="inlineStr">
        <is>
          <t>Peak Found</t>
        </is>
      </c>
      <c r="AG6661" t="inlineStr">
        <is>
          <t>High</t>
        </is>
      </c>
      <c r="AH6661" t="inlineStr">
        <is>
          <t>Not Found</t>
        </is>
      </c>
      <c r="AI6661" t="inlineStr">
        <is>
          <t>High</t>
        </is>
      </c>
      <c r="AJ6661" t="inlineStr">
        <is>
          <t>High</t>
        </is>
      </c>
      <c r="AK6661" t="n">
        <v>4.573e-05</v>
      </c>
      <c r="AL6661" t="n">
        <v>7.084000000000001e-05</v>
      </c>
      <c r="AM6661" t="n">
        <v>3.54</v>
      </c>
      <c r="AN6661" t="n">
        <v>53.11</v>
      </c>
      <c r="AO6661" t="inlineStr">
        <is>
          <t>NIEEVYVGGKQVVPF</t>
        </is>
      </c>
      <c r="AP6661" t="inlineStr">
        <is>
          <t>Q9Y2T3</t>
        </is>
      </c>
      <c r="AQ6661" t="inlineStr">
        <is>
          <t>GUAD_HUMAN</t>
        </is>
      </c>
      <c r="AR6661" t="inlineStr">
        <is>
          <t>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t>
        </is>
      </c>
      <c r="AS6661" t="inlineStr">
        <is>
          <t>RecName: Full=Guanine deaminase; Short=Guanase; Short=Guanine aminase; EC=3.5.4.3 {ECO:0000269|PubMed:10075721, ECO:0000269|PubMed:22662200}; AltName: Full=Guanine aminohydrolase; Short=GAH; AltName: Full=p51-nedasin;</t>
        </is>
      </c>
      <c r="AT6661" t="inlineStr">
        <is>
          <t>3D-structure|Alternative splicing|Hydrolase|Metal-binding|Phosphoprotein|Reference proteome|Zinc</t>
        </is>
      </c>
      <c r="AU6661" t="inlineStr">
        <is>
          <t>GO:0005829|GO:0008892|GO:0008270|GO:0000255|GO:0043605|GO:0006161|GO:0046055|GO:0046038|GO:0006147|GO:0046098|GO:0007399|GO:0006139</t>
        </is>
      </c>
      <c r="AV6661" t="inlineStr">
        <is>
          <t>C:cytosol|F:guanine deaminase activity|F:zinc ion binding|P:allantoin metabolic process|P:amide catabolic process|P:deoxyguanosine catabolic process|P:dGMP catabolic process|P:GMP catabolic process|P:guanine catabolic process|P:guanine metabolic process|P:nervous system development|P:nucleobase-containing compound metabolic process</t>
        </is>
      </c>
      <c r="AW6661" t="n">
        <v>100</v>
      </c>
      <c r="AX6661" t="n">
        <v>454</v>
      </c>
      <c r="AY6661" t="n">
        <v>436</v>
      </c>
      <c r="AZ6661" t="n">
        <v>450</v>
      </c>
      <c r="BA6661" t="n">
        <v>435</v>
      </c>
      <c r="BB6661" t="inlineStr">
        <is>
          <t>GDDR(435).(436)NIEEVYVGGKQVVPF</t>
        </is>
      </c>
      <c r="BC6661" t="inlineStr">
        <is>
          <t>GDDRNIEE</t>
        </is>
      </c>
      <c r="BD6661" t="inlineStr">
        <is>
          <t>Internal</t>
        </is>
      </c>
      <c r="BE6661" t="inlineStr"/>
      <c r="BF6661" t="inlineStr"/>
      <c r="BG6661" t="inlineStr"/>
      <c r="BH6661" t="inlineStr">
        <is>
          <t>brain: 79.7;intestine: 94.8;kidney: 42.9;liver: 60.3</t>
        </is>
      </c>
      <c r="BI6661" t="inlineStr">
        <is>
          <t>Endometrial ciliated cells: 103.4;Excitatory neurons: 107.7;Glandular and luminal cells: 134.5;Proximal enterocytes: 293.7;Proximal tubular cells: 81.5</t>
        </is>
      </c>
      <c r="BJ6661" t="inlineStr">
        <is>
          <t>9</t>
        </is>
      </c>
      <c r="BK6661" t="inlineStr">
        <is>
          <t>72114595-72257193</t>
        </is>
      </c>
      <c r="BL6661" t="inlineStr">
        <is>
          <t>Enzymes, Metabolic proteins, Plasma proteins, Predicted intracellular proteins</t>
        </is>
      </c>
      <c r="BM6661" t="inlineStr"/>
      <c r="BN6661" t="inlineStr">
        <is>
          <t>Hydrolase</t>
        </is>
      </c>
      <c r="BO6661" t="inlineStr"/>
      <c r="BP6661" t="n">
        <v>3124428.570089924</v>
      </c>
      <c r="BQ6661" t="n">
        <v>554417.5960175513</v>
      </c>
      <c r="BR6661" t="n">
        <v>0.1774460780844782</v>
      </c>
      <c r="BS6661" t="n">
        <v>2234190.70578201</v>
      </c>
      <c r="BT6661" t="n">
        <v>1935762.148048514</v>
      </c>
      <c r="BU6661" t="n">
        <v>0.8664265512513446</v>
      </c>
      <c r="BV6661" t="n">
        <v>1.398461000667494</v>
      </c>
      <c r="BW6661" t="n">
        <v>0.4838400214736502</v>
      </c>
      <c r="BX6661" t="n">
        <v>0.7150717821395762</v>
      </c>
      <c r="BY6661" t="n">
        <v>-0.4838400214736504</v>
      </c>
      <c r="BZ6661" t="n">
        <v>0.3808855339192555</v>
      </c>
      <c r="CA6661" t="n">
        <v>-0.4192055215851719</v>
      </c>
      <c r="CB6661" t="inlineStr">
        <is>
          <t>significant low</t>
        </is>
      </c>
      <c r="CC6661" t="inlineStr">
        <is>
          <t>significant low</t>
        </is>
      </c>
    </row>
    <row r="6662">
      <c r="A6662" t="b">
        <v>0</v>
      </c>
      <c r="B6662" t="inlineStr">
        <is>
          <t>High</t>
        </is>
      </c>
      <c r="C6662" t="inlineStr">
        <is>
          <t>[R].VALVNDSLSDVTSTTSSR.[V]</t>
        </is>
      </c>
      <c r="D6662" t="inlineStr"/>
      <c r="E6662" t="n">
        <v>0.000200304</v>
      </c>
      <c r="F6662" t="n">
        <v>0.000144145</v>
      </c>
      <c r="G6662" t="n">
        <v>1</v>
      </c>
      <c r="H6662" t="n">
        <v>2</v>
      </c>
      <c r="I6662" t="n">
        <v>3</v>
      </c>
      <c r="J6662" t="inlineStr">
        <is>
          <t>Q7Z2W4</t>
        </is>
      </c>
      <c r="K6662" t="inlineStr">
        <is>
          <t>Q7Z2W4 [486-503]</t>
        </is>
      </c>
      <c r="L6662" t="inlineStr"/>
      <c r="M6662" t="n">
        <v>0</v>
      </c>
      <c r="N6662" t="n">
        <v>1851.92943</v>
      </c>
      <c r="O6662" t="n">
        <v>888032.709817663</v>
      </c>
      <c r="P6662" t="n">
        <v>12.93</v>
      </c>
      <c r="Q6662" t="n">
        <v>891510</v>
      </c>
      <c r="R6662" t="n">
        <v>1016966.71217632</v>
      </c>
      <c r="S6662" t="n">
        <v>1</v>
      </c>
      <c r="T6662" t="n">
        <v>785526.666564206</v>
      </c>
      <c r="U6662" t="n">
        <v>1</v>
      </c>
      <c r="V6662" t="n">
        <v>884568.982631829</v>
      </c>
      <c r="W6662" t="n">
        <v>891510</v>
      </c>
      <c r="X6662" t="n">
        <v>793095.1875</v>
      </c>
      <c r="Y6662" t="inlineStr"/>
      <c r="Z6662" t="n">
        <v>568868.5625</v>
      </c>
      <c r="AA6662" t="inlineStr"/>
      <c r="AB6662" t="n">
        <v>765006.25</v>
      </c>
      <c r="AC6662" t="inlineStr"/>
      <c r="AD6662" t="inlineStr">
        <is>
          <t>High</t>
        </is>
      </c>
      <c r="AE6662" t="inlineStr">
        <is>
          <t>High</t>
        </is>
      </c>
      <c r="AF6662" t="inlineStr">
        <is>
          <t>Not Found</t>
        </is>
      </c>
      <c r="AG6662" t="inlineStr">
        <is>
          <t>High</t>
        </is>
      </c>
      <c r="AH6662" t="inlineStr">
        <is>
          <t>Not Found</t>
        </is>
      </c>
      <c r="AI6662" t="inlineStr">
        <is>
          <t>Peak Found</t>
        </is>
      </c>
      <c r="AJ6662" t="inlineStr">
        <is>
          <t>High</t>
        </is>
      </c>
      <c r="AK6662" t="n">
        <v>4.573e-05</v>
      </c>
      <c r="AL6662" t="n">
        <v>2.316e-05</v>
      </c>
      <c r="AM6662" t="n">
        <v>2.38</v>
      </c>
      <c r="AN6662" t="n">
        <v>38.49</v>
      </c>
      <c r="AO6662" t="inlineStr">
        <is>
          <t>VALVNDSLSDVTSTTSSR</t>
        </is>
      </c>
      <c r="AP6662" t="inlineStr">
        <is>
          <t>Q7Z2W4</t>
        </is>
      </c>
      <c r="AQ6662" t="inlineStr">
        <is>
          <t>ZCCHV_HUMAN</t>
        </is>
      </c>
      <c r="AR6662" t="inlineStr">
        <is>
          <t>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t>
        </is>
      </c>
      <c r="AS6662" t="inlineStr">
        <is>
          <t>RecName: Full=Zinc finger CCCH-type antiviral protein 1; AltName: Full=ADP-ribosyltransferase diphtheria toxin-like 13 {ECO:0000303|PubMed:20106667}; Short=ARTD13 {ECO:0000303|PubMed:20106667}; AltName: Full=Inactive Poly [ADP-ribose] polymerase 13 {ECO:0000305}; Short=PARP13 {ECO:0000303|PubMed:25043379}; AltName: Full=Zinc finger CCCH domain-containing protein 2; AltName: Full=Zinc finger antiviral protein; Short=ZAP;</t>
        </is>
      </c>
      <c r="AT6662" t="inlineStr">
        <is>
          <t>3D-structure|Acetylation|Alternative splicing|Antiviral defense|Cytoplasm|Immunity|Innate immunity|Metal-binding|Nucleus|Phosphoprotein|Reference proteome|Repeat|RNA-binding|Zinc|Zinc-finger</t>
        </is>
      </c>
      <c r="AU6662" t="inlineStr">
        <is>
          <t>GO:0005737|GO:0005829|GO:0005634|GO:0045296|GO:0046872|GO:0003723|GO:0051607|GO:0045087|GO:0045071|GO:0043123|GO:0032727|GO:0032728|GO:0061014|GO:1900246|GO:0032481|GO:0009615</t>
        </is>
      </c>
      <c r="AV6662" t="inlineStr">
        <is>
          <t>C:cytoplasm|C:cytosol|C:nucleus|F:cadherin binding|F:metal ion binding|F:RNA binding|P:defense response to virus|P:innate immune response|P:negative regulation of viral genome replication|P:positive regulation of I-kappaB kinase/NF-kappaB signaling|P:positive regulation of interferon-alpha production|P:positive regulation of interferon-beta production|P:positive regulation of mRNA catabolic process|P:positive regulation of RIG-I signaling pathway|P:positive regulation of type I interferon production|P:response to virus</t>
        </is>
      </c>
      <c r="AW6662" t="n">
        <v>100</v>
      </c>
      <c r="AX6662" t="n">
        <v>902</v>
      </c>
      <c r="AY6662" t="n">
        <v>486</v>
      </c>
      <c r="AZ6662" t="n">
        <v>503</v>
      </c>
      <c r="BA6662" t="n">
        <v>485</v>
      </c>
      <c r="BB6662" t="inlineStr">
        <is>
          <t>ADPR(485).(486)VALVNDSLSDVTSTTSSR</t>
        </is>
      </c>
      <c r="BC6662" t="inlineStr">
        <is>
          <t>ADPRVALV</t>
        </is>
      </c>
      <c r="BD6662" t="inlineStr">
        <is>
          <t>Internal</t>
        </is>
      </c>
      <c r="BE6662" t="inlineStr"/>
      <c r="BF6662" t="inlineStr"/>
      <c r="BG6662" t="inlineStr"/>
      <c r="BH6662" t="inlineStr">
        <is>
          <t>bone marrow: 85.9</t>
        </is>
      </c>
      <c r="BI6662" t="inlineStr">
        <is>
          <t>dendritic cells: 609.4;Glandular and luminal cells: 355.5</t>
        </is>
      </c>
      <c r="BJ6662" t="inlineStr">
        <is>
          <t>7</t>
        </is>
      </c>
      <c r="BK6662" t="inlineStr">
        <is>
          <t>139043515-139132122</t>
        </is>
      </c>
      <c r="BL6662" t="inlineStr">
        <is>
          <t>Metabolic proteins, Plasma proteins, Predicted intracellular proteins</t>
        </is>
      </c>
      <c r="BM6662" t="inlineStr">
        <is>
          <t>Antiviral defense, Immunity, Innate immunity</t>
        </is>
      </c>
      <c r="BN6662" t="inlineStr">
        <is>
          <t>RNA-binding</t>
        </is>
      </c>
      <c r="BO6662" t="inlineStr"/>
      <c r="BP6662" t="n">
        <v>636159.2373921067</v>
      </c>
      <c r="BQ6662" t="n">
        <v>554488.7951157327</v>
      </c>
      <c r="BR6662" t="n">
        <v>0.8716194979559259</v>
      </c>
      <c r="BS6662" t="n">
        <v>556698.883065345</v>
      </c>
      <c r="BT6662" t="n">
        <v>484651.1578961585</v>
      </c>
      <c r="BU6662" t="n">
        <v>0.8705804387957976</v>
      </c>
      <c r="BV6662" t="n">
        <v>1.142734890878943</v>
      </c>
      <c r="BW6662" t="n">
        <v>0.1924907439053044</v>
      </c>
      <c r="BX6662" t="n">
        <v>0.8750936091842284</v>
      </c>
      <c r="BY6662" t="n">
        <v>-0.1924907439053043</v>
      </c>
      <c r="BZ6662" t="n">
        <v>0.9897023210470126</v>
      </c>
      <c r="CA6662" t="n">
        <v>-0.004495411227640127</v>
      </c>
      <c r="CB6662" t="inlineStr">
        <is>
          <t>significant low</t>
        </is>
      </c>
      <c r="CC6662" t="inlineStr">
        <is>
          <t>significant low</t>
        </is>
      </c>
    </row>
    <row r="6663">
      <c r="A6663" t="b">
        <v>0</v>
      </c>
      <c r="B6663" t="inlineStr">
        <is>
          <t>High</t>
        </is>
      </c>
      <c r="C6663" t="inlineStr">
        <is>
          <t>[R].TVPPAVTGITFLSGGQSEEEASINLNAINKCPL.[L]</t>
        </is>
      </c>
      <c r="D6663" t="inlineStr">
        <is>
          <t>1xCarbamidomethyl [C31]; 1xDimethyl [K30]</t>
        </is>
      </c>
      <c r="E6663" t="n">
        <v>3.28557e-06</v>
      </c>
      <c r="F6663" t="n">
        <v>0.000144145</v>
      </c>
      <c r="G6663" t="n">
        <v>1</v>
      </c>
      <c r="H6663" t="n">
        <v>2</v>
      </c>
      <c r="I6663" t="n">
        <v>10</v>
      </c>
      <c r="J6663" t="inlineStr">
        <is>
          <t>P04075</t>
        </is>
      </c>
      <c r="K6663" t="inlineStr">
        <is>
          <t>P04075 [260-292]</t>
        </is>
      </c>
      <c r="L6663" t="inlineStr">
        <is>
          <t>P04075 1xDimethyl [K289]</t>
        </is>
      </c>
      <c r="M6663" t="n">
        <v>0</v>
      </c>
      <c r="N6663" t="n">
        <v>3455.77266</v>
      </c>
      <c r="O6663" t="n">
        <v>9051914.89310284</v>
      </c>
      <c r="P6663" t="n">
        <v>12.92</v>
      </c>
      <c r="Q6663" t="n">
        <v>9295011.125</v>
      </c>
      <c r="R6663" t="n">
        <v>20950340.072432</v>
      </c>
      <c r="S6663" t="n">
        <v>17641274.6741824</v>
      </c>
      <c r="T6663" t="n">
        <v>4644628.27915095</v>
      </c>
      <c r="U6663" t="n">
        <v>5395902.59996556</v>
      </c>
      <c r="V6663" t="n">
        <v>7354694.80735509</v>
      </c>
      <c r="W6663" t="n">
        <v>9295011.125</v>
      </c>
      <c r="X6663" t="n">
        <v>16338404.875</v>
      </c>
      <c r="Y6663" t="n">
        <v>2353998.6640625</v>
      </c>
      <c r="Z6663" t="n">
        <v>3363581.5625</v>
      </c>
      <c r="AA6663" t="n">
        <v>1638843</v>
      </c>
      <c r="AB6663" t="n">
        <v>6360597.765625</v>
      </c>
      <c r="AC6663" t="inlineStr"/>
      <c r="AD6663" t="inlineStr">
        <is>
          <t>High</t>
        </is>
      </c>
      <c r="AE6663" t="inlineStr">
        <is>
          <t>High</t>
        </is>
      </c>
      <c r="AF6663" t="inlineStr">
        <is>
          <t>High</t>
        </is>
      </c>
      <c r="AG6663" t="inlineStr">
        <is>
          <t>High</t>
        </is>
      </c>
      <c r="AH6663" t="inlineStr">
        <is>
          <t>Peak Found</t>
        </is>
      </c>
      <c r="AI6663" t="inlineStr">
        <is>
          <t>High</t>
        </is>
      </c>
      <c r="AJ6663" t="inlineStr">
        <is>
          <t>High</t>
        </is>
      </c>
      <c r="AK6663" t="n">
        <v>4.573e-05</v>
      </c>
      <c r="AL6663" t="n">
        <v>1.701e-07</v>
      </c>
      <c r="AM6663" t="n">
        <v>4.07</v>
      </c>
      <c r="AN6663" t="n">
        <v>58.45</v>
      </c>
      <c r="AO6663" t="inlineStr">
        <is>
          <t>TVPPAVTGITFLSGGQSEEEASINLNAINKCPL</t>
        </is>
      </c>
      <c r="AP6663" t="inlineStr">
        <is>
          <t>P04075</t>
        </is>
      </c>
      <c r="AQ6663" t="inlineStr">
        <is>
          <t>ALDOA_HUMAN</t>
        </is>
      </c>
      <c r="AR6663" t="inlineStr">
        <is>
          <t>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t>
        </is>
      </c>
      <c r="AS6663" t="inlineStr">
        <is>
          <t>RecName: Full=Fructose-bisphosphate aldolase A {ECO:0000305}; EC=4.1.2.13 {ECO:0000269|PubMed:14766013}; AltName: Full=Lung cancer antigen NY-LU-1; AltName: Full=Muscle-type aldolase;</t>
        </is>
      </c>
      <c r="AT6663" t="inlineStr">
        <is>
          <t>3D-structure|Acetylation|Alternative splicing|Cytoplasm|Direct protein sequencing|Disease variant|Glycogen storage disease|Glycolysis|Hereditary hemolytic anemia|Hydroxylation|Isopeptide bond|Lyase|Phosphoprotein|Reference proteome|Schiff base|Ubl conjugation</t>
        </is>
      </c>
      <c r="AU6663" t="inlineStr">
        <is>
          <t>GO:0015629|GO:0005829|GO:0070062|GO:0005576|GO:0005615|GO:1904813|GO:0031674|GO:0031430|GO:0016020|GO:0005634|GO:0031093|GO:0034774|GO:0061827|GO:1904724|GO:0003779|GO:0045296|GO:0008092|GO:0070061|GO:0004332|GO:0042802|GO:0003723|GO:0015631|GO:0007015|GO:0006754|GO:0007339|GO:0030388|GO:0006000|GO:0006096|GO:0046716|GO:0051289|GO:0008360|GO:0006941</t>
        </is>
      </c>
      <c r="AV6663" t="inlineStr">
        <is>
          <t>C:actin cytoskeleton|C:cytosol|C:extracellular exosome|C:extracellular region|C:extracellular space|C:ficolin-1-rich granule lumen|C:I band|C:M band|C:membrane|C:nucleus|C:platelet alpha granule lumen|C:secretory granule lumen|C:sperm head|C:tertiary granule lumen|F:actin binding|F:cadherin binding|F:cytoskeletal protein binding|F:fructose binding|F:fructose-bisphosphate aldolase activity|F:identical protein binding|F:RNA binding|F:tubulin binding|P:actin filament organization|P:ATP biosynthetic process|P:binding of sperm to zona pellucida|P:fructose 1,6-bisphosphate metabolic process|P:fructose metabolic process|P:glycolytic process|P:muscle cell cellular homeostasis|P:protein homotetramerization|P:regulation of cell shape|P:striated muscle contraction</t>
        </is>
      </c>
      <c r="AW6663" t="n">
        <v>100</v>
      </c>
      <c r="AX6663" t="n">
        <v>364</v>
      </c>
      <c r="AY6663" t="n">
        <v>260</v>
      </c>
      <c r="AZ6663" t="n">
        <v>292</v>
      </c>
      <c r="BA6663" t="n">
        <v>259</v>
      </c>
      <c r="BB6663" t="inlineStr">
        <is>
          <t>ALRR(259).(260)TVPPAVTGITFLSGGQSEEEASINLNAINKCPL</t>
        </is>
      </c>
      <c r="BC6663" t="inlineStr">
        <is>
          <t>ALRRTVPP</t>
        </is>
      </c>
      <c r="BD6663" t="inlineStr">
        <is>
          <t>Internal</t>
        </is>
      </c>
      <c r="BE6663" t="inlineStr"/>
      <c r="BF6663" t="inlineStr">
        <is>
          <t>S01.151</t>
        </is>
      </c>
      <c r="BG6663" t="inlineStr">
        <is>
          <t>trypsin 1</t>
        </is>
      </c>
      <c r="BH6663" t="inlineStr">
        <is>
          <t>skeletal muscle: 26754.8;tongue: 9180.4</t>
        </is>
      </c>
      <c r="BI6663" t="inlineStr">
        <is>
          <t>Basal squamous epithelial cells: 788.2;Gastric mucus-secreting cells: 362.5;Squamous epithelial cells: 1043.7;Thymic epithelial cells: 353.0</t>
        </is>
      </c>
      <c r="BJ6663" t="inlineStr">
        <is>
          <t>16</t>
        </is>
      </c>
      <c r="BK6663" t="inlineStr">
        <is>
          <t>30064164-30070457</t>
        </is>
      </c>
      <c r="BL6663" t="inlineStr">
        <is>
          <t>Cancer-related genes, Disease related genes, Enzymes, Human disease related genes, Metabolic proteins, Plasma proteins, Potential drug targets, Predicted intracellular proteins</t>
        </is>
      </c>
      <c r="BM6663" t="inlineStr">
        <is>
          <t>Glycolysis</t>
        </is>
      </c>
      <c r="BN6663" t="inlineStr">
        <is>
          <t>Lyase</t>
        </is>
      </c>
      <c r="BO6663" t="inlineStr">
        <is>
          <t>Cancer-related genes, Disease variant, Glycogen storage disease, Hereditary hemolytic anemia</t>
        </is>
      </c>
      <c r="BP6663" t="n">
        <v>15962208.62387147</v>
      </c>
      <c r="BQ6663" t="n">
        <v>6006340.010288433</v>
      </c>
      <c r="BR6663" t="n">
        <v>0.3762850211909872</v>
      </c>
      <c r="BS6663" t="n">
        <v>5798408.5621572</v>
      </c>
      <c r="BT6663" t="n">
        <v>1399150.968989042</v>
      </c>
      <c r="BU6663" t="n">
        <v>0.2412991347523313</v>
      </c>
      <c r="BV6663" t="n">
        <v>2.752860281017003</v>
      </c>
      <c r="BW6663" t="n">
        <v>1.460931389083818</v>
      </c>
      <c r="BX6663" t="n">
        <v>0.3632585376365577</v>
      </c>
      <c r="BY6663" t="n">
        <v>-1.460931389083818</v>
      </c>
      <c r="BZ6663" t="n">
        <v>0.02583844180036075</v>
      </c>
      <c r="CA6663" t="n">
        <v>-1.587733680224535</v>
      </c>
      <c r="CB6663" t="inlineStr">
        <is>
          <t>significant low</t>
        </is>
      </c>
      <c r="CC6663" t="inlineStr">
        <is>
          <t>significant low</t>
        </is>
      </c>
    </row>
    <row r="6664">
      <c r="A6664" t="b">
        <v>0</v>
      </c>
      <c r="B6664" t="inlineStr">
        <is>
          <t>High</t>
        </is>
      </c>
      <c r="C6664" t="inlineStr">
        <is>
          <t>[R].FSNISAAK.[A]</t>
        </is>
      </c>
      <c r="D6664" t="inlineStr">
        <is>
          <t>1xDimethyl [K8]</t>
        </is>
      </c>
      <c r="E6664" t="n">
        <v>0.0760345</v>
      </c>
      <c r="F6664" t="n">
        <v>0.00346498</v>
      </c>
      <c r="G6664" t="n">
        <v>1</v>
      </c>
      <c r="H6664" t="n">
        <v>2</v>
      </c>
      <c r="I6664" t="n">
        <v>1</v>
      </c>
      <c r="J6664" t="inlineStr">
        <is>
          <t>P50991</t>
        </is>
      </c>
      <c r="K6664" t="inlineStr">
        <is>
          <t>P50991 [35-42]</t>
        </is>
      </c>
      <c r="L6664" t="inlineStr">
        <is>
          <t>P50991 1xDimethyl [K42]</t>
        </is>
      </c>
      <c r="M6664" t="n">
        <v>0</v>
      </c>
      <c r="N6664" t="n">
        <v>865.47779</v>
      </c>
      <c r="O6664" t="n">
        <v>4735802.6265448</v>
      </c>
      <c r="P6664" t="n">
        <v>12.92</v>
      </c>
      <c r="Q6664" t="n">
        <v>3974448</v>
      </c>
      <c r="R6664" t="n">
        <v>3360118.60520003</v>
      </c>
      <c r="S6664" t="n">
        <v>5612525.26128277</v>
      </c>
      <c r="T6664" t="n">
        <v>3996031.28244319</v>
      </c>
      <c r="U6664" t="n">
        <v>8356017.32719263</v>
      </c>
      <c r="V6664" t="n">
        <v>4196119.30502628</v>
      </c>
      <c r="W6664" t="n">
        <v>3974448</v>
      </c>
      <c r="X6664" t="n">
        <v>2620433.75</v>
      </c>
      <c r="Y6664" t="n">
        <v>748918.5</v>
      </c>
      <c r="Z6664" t="n">
        <v>2893875.75</v>
      </c>
      <c r="AA6664" t="n">
        <v>2537888.75</v>
      </c>
      <c r="AB6664" t="n">
        <v>3628951</v>
      </c>
      <c r="AC6664" t="inlineStr"/>
      <c r="AD6664" t="inlineStr">
        <is>
          <t>Peak Found</t>
        </is>
      </c>
      <c r="AE6664" t="inlineStr">
        <is>
          <t>High</t>
        </is>
      </c>
      <c r="AF6664" t="inlineStr">
        <is>
          <t>Peak Found</t>
        </is>
      </c>
      <c r="AG6664" t="inlineStr">
        <is>
          <t>Peak Found</t>
        </is>
      </c>
      <c r="AH6664" t="inlineStr">
        <is>
          <t>Peak Found</t>
        </is>
      </c>
      <c r="AI6664" t="inlineStr">
        <is>
          <t>Peak Found</t>
        </is>
      </c>
      <c r="AJ6664" t="inlineStr">
        <is>
          <t>High</t>
        </is>
      </c>
      <c r="AK6664" t="n">
        <v>0.002191</v>
      </c>
      <c r="AL6664" t="n">
        <v>0.02666</v>
      </c>
      <c r="AM6664" t="n">
        <v>2.42</v>
      </c>
      <c r="AN6664" t="n">
        <v>9.75</v>
      </c>
      <c r="AO6664" t="inlineStr">
        <is>
          <t>FSNISAAK</t>
        </is>
      </c>
      <c r="AP6664" t="inlineStr">
        <is>
          <t>P50991</t>
        </is>
      </c>
      <c r="AQ6664" t="inlineStr">
        <is>
          <t>TCPD_HUMAN</t>
        </is>
      </c>
      <c r="AR6664" t="inlineStr">
        <is>
          <t>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t>
        </is>
      </c>
      <c r="AS6664" t="inlineStr">
        <is>
          <t>RecName: Full=T-complex protein 1 subunit delta; Short=TCP-1-delta; AltName: Full=CCT-delta; AltName: Full=Stimulator of TAR RNA-binding;</t>
        </is>
      </c>
      <c r="AT6664" t="inlineStr">
        <is>
          <t>3D-structure|Acetylation|Alternative splicing|ATP-binding|Cell projection|Chaperone|Cytoplasm|Cytoskeleton|Direct protein sequencing|Methylation|Nucleotide-binding|Phosphoprotein|Reference proteome</t>
        </is>
      </c>
      <c r="AU6664" t="inlineStr">
        <is>
          <t>GO:0044297|GO:0042995|GO:0005813|GO:0005832|GO:0005829|GO:0070062|GO:0042470|GO:0005874|GO:0005654|GO:0002199|GO:0005524|GO:0016887|GO:0140662|GO:0044183|GO:0003723|GO:0051082|GO:0007339|GO:0061077|GO:1904851|GO:1904871|GO:0051973|GO:1904874|GO:0032212|GO:0006457|GO:0050821|GO:0090666</t>
        </is>
      </c>
      <c r="AV6664" t="inlineStr">
        <is>
          <t>C:cell body|C:cell projection|C:centrosome|C:chaperonin-containing T-complex|C:cytosol|C:extracellular exosome|C:melanosome|C:microtubule|C:nucleoplasm|C:zona pellucida receptor complex|F:ATP binding|F:ATP hydrolysis activity|F:ATP-dependent protein folding chaperone|F:protein folding chaperone|F:RNA binding|F:unfolded protein binding|P:binding of sperm to zona pellucida|P:chaperone-mediated protein folding|P:positive regulation of establishment of protein localization to telomere|P:positive regulation of protein localization to Cajal body|P:positive regulation of telomerase activity|P:positive regulation of telomerase RNA localization to Cajal body|P:positive regulation of telomere maintenance via telomerase|P:protein folding|P:protein stabilization|P:scaRNA localization to Cajal body</t>
        </is>
      </c>
      <c r="AW6664" t="n">
        <v>100</v>
      </c>
      <c r="AX6664" t="n">
        <v>539</v>
      </c>
      <c r="AY6664" t="n">
        <v>35</v>
      </c>
      <c r="AZ6664" t="n">
        <v>42</v>
      </c>
      <c r="BA6664" t="n">
        <v>34</v>
      </c>
      <c r="BB6664" t="inlineStr">
        <is>
          <t>AQIR(34).(35)FSNISAAK</t>
        </is>
      </c>
      <c r="BC6664" t="inlineStr">
        <is>
          <t>AQIRFSNI</t>
        </is>
      </c>
      <c r="BD6664" t="inlineStr">
        <is>
          <t>Internal</t>
        </is>
      </c>
      <c r="BE6664" t="inlineStr"/>
      <c r="BF6664" t="inlineStr"/>
      <c r="BG6664" t="inlineStr"/>
      <c r="BH6664" t="inlineStr"/>
      <c r="BI6664" t="inlineStr"/>
      <c r="BJ6664" t="inlineStr">
        <is>
          <t>2</t>
        </is>
      </c>
      <c r="BK6664" t="inlineStr">
        <is>
          <t>61868085-61888671</t>
        </is>
      </c>
      <c r="BL6664" t="inlineStr">
        <is>
          <t>Plasma proteins, Predicted intracellular proteins</t>
        </is>
      </c>
      <c r="BM6664" t="inlineStr"/>
      <c r="BN6664" t="inlineStr">
        <is>
          <t>Chaperone</t>
        </is>
      </c>
      <c r="BO6664" t="inlineStr"/>
      <c r="BP6664" t="n">
        <v>4315697.2888276</v>
      </c>
      <c r="BQ6664" t="n">
        <v>1164333.390372133</v>
      </c>
      <c r="BR6664" t="n">
        <v>0.2697903287578436</v>
      </c>
      <c r="BS6664" t="n">
        <v>5516055.971554033</v>
      </c>
      <c r="BT6664" t="n">
        <v>2461512.579763866</v>
      </c>
      <c r="BU6664" t="n">
        <v>0.4462450331283327</v>
      </c>
      <c r="BV6664" t="n">
        <v>0.7823882337458847</v>
      </c>
      <c r="BW6664" t="n">
        <v>-0.3540434209726052</v>
      </c>
      <c r="BX6664" t="n">
        <v>1.278137830897895</v>
      </c>
      <c r="BY6664" t="n">
        <v>0.3540434209726053</v>
      </c>
      <c r="BZ6664" t="n">
        <v>0.500687996900347</v>
      </c>
      <c r="CA6664" t="n">
        <v>-0.3004328199101167</v>
      </c>
      <c r="CB6664" t="inlineStr">
        <is>
          <t>significant low</t>
        </is>
      </c>
      <c r="CC6664" t="inlineStr">
        <is>
          <t>significant low</t>
        </is>
      </c>
    </row>
    <row r="6665">
      <c r="A6665" t="b">
        <v>0</v>
      </c>
      <c r="B6665" t="inlineStr">
        <is>
          <t>High</t>
        </is>
      </c>
      <c r="C6665" t="inlineStr">
        <is>
          <t>[R].VETGVLKPGMVVTF.[A]</t>
        </is>
      </c>
      <c r="D6665" t="inlineStr">
        <is>
          <t>1xDimethyl [K7]</t>
        </is>
      </c>
      <c r="E6665" t="n">
        <v>0.00681241</v>
      </c>
      <c r="F6665" t="n">
        <v>0.000427923</v>
      </c>
      <c r="G6665" t="n">
        <v>1</v>
      </c>
      <c r="H6665" t="n">
        <v>3</v>
      </c>
      <c r="I6665" t="n">
        <v>3</v>
      </c>
      <c r="J6665" t="inlineStr">
        <is>
          <t>P68104</t>
        </is>
      </c>
      <c r="K6665" t="inlineStr">
        <is>
          <t>P68104 [267-280]</t>
        </is>
      </c>
      <c r="L6665" t="inlineStr">
        <is>
          <t>P68104 1xDimethyl [K273]</t>
        </is>
      </c>
      <c r="M6665" t="n">
        <v>0</v>
      </c>
      <c r="N6665" t="n">
        <v>1504.84436</v>
      </c>
      <c r="O6665" t="n">
        <v>2106587.40179328</v>
      </c>
      <c r="P6665" t="n">
        <v>12.91</v>
      </c>
      <c r="Q6665" t="n">
        <v>2568442.5</v>
      </c>
      <c r="R6665" t="n">
        <v>1577576.46011681</v>
      </c>
      <c r="S6665" t="n">
        <v>1</v>
      </c>
      <c r="T6665" t="n">
        <v>1978576.95890403</v>
      </c>
      <c r="U6665" t="n">
        <v>2812992.32942761</v>
      </c>
      <c r="V6665" t="n">
        <v>2476972.37630004</v>
      </c>
      <c r="W6665" t="n">
        <v>2568442.5</v>
      </c>
      <c r="X6665" t="n">
        <v>1230294.25</v>
      </c>
      <c r="Y6665" t="inlineStr"/>
      <c r="Z6665" t="n">
        <v>1432860.625</v>
      </c>
      <c r="AA6665" t="n">
        <v>854361.75</v>
      </c>
      <c r="AB6665" t="n">
        <v>2142172.5</v>
      </c>
      <c r="AC6665" t="inlineStr"/>
      <c r="AD6665" t="inlineStr">
        <is>
          <t>High</t>
        </is>
      </c>
      <c r="AE6665" t="inlineStr">
        <is>
          <t>Peak Found</t>
        </is>
      </c>
      <c r="AF6665" t="inlineStr">
        <is>
          <t>Not Found</t>
        </is>
      </c>
      <c r="AG6665" t="inlineStr">
        <is>
          <t>High</t>
        </is>
      </c>
      <c r="AH6665" t="inlineStr">
        <is>
          <t>Peak Found</t>
        </is>
      </c>
      <c r="AI6665" t="inlineStr">
        <is>
          <t>High</t>
        </is>
      </c>
      <c r="AJ6665" t="inlineStr">
        <is>
          <t>High</t>
        </is>
      </c>
      <c r="AK6665" t="n">
        <v>0.0001699</v>
      </c>
      <c r="AL6665" t="n">
        <v>0.001542</v>
      </c>
      <c r="AM6665" t="n">
        <v>2.78</v>
      </c>
      <c r="AN6665" t="n">
        <v>52.66</v>
      </c>
      <c r="AO6665" t="inlineStr">
        <is>
          <t>VETGVLKPGMVVTF</t>
        </is>
      </c>
      <c r="AP6665" t="inlineStr">
        <is>
          <t>P68104</t>
        </is>
      </c>
      <c r="AQ6665" t="inlineStr">
        <is>
          <t>EF1A1_HUMAN</t>
        </is>
      </c>
      <c r="AR6665" t="inlineStr">
        <is>
          <t>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t>
        </is>
      </c>
      <c r="AS6665" t="inlineStr">
        <is>
          <t>RecName: Full=Elongation factor 1-alpha 1; Short=EF-1-alpha-1; EC=3.6.5.- {ECO:0000305|PubMed:26593721}; AltName: Full=Elongation factor Tu; Short=EF-Tu; AltName: Full=Eukaryotic elongation factor 1 A-1; Short=eEF1A-1; AltName: Full=Leukocyte receptor cluster member 7;</t>
        </is>
      </c>
      <c r="AT6665" t="inlineStr">
        <is>
          <t>3D-structure|Acetylation|Cell membrane|Cytoplasm|Direct protein sequencing|Elongation factor|GTP-binding|Host-virus interaction|Hydrolase|Isopeptide bond|Membrane|Methylation|Nucleotide-binding|Nucleus|Phosphoprotein|Protein biosynthesis|Reference proteome|Transcription|Transcription regulation|Ubl conjugation</t>
        </is>
      </c>
      <c r="AU6665" t="inlineStr">
        <is>
          <t>GO:0030864|GO:0005737|GO:0098574|GO:0005829|GO:0022626|GO:0005853|GO:0070062|GO:0005576|GO:0005615|GO:1904813|GO:0016020|GO:0005730|GO:0005634|GO:0005886|GO:0032587|GO:0034774|GO:0005525|GO:0003924|GO:0019900|GO:0060090|GO:0019901|GO:0003723|GO:0003746|GO:0000049|GO:0071364|GO:0044829|GO:1904714|GO:1900022|GO:0006412|GO:0006414</t>
        </is>
      </c>
      <c r="AV6665" t="inlineStr">
        <is>
          <t>C:cortical actin cytoskeleton|C:cytoplasm|C:cytoplasmic side of lysosomal membrane|C:cytosol|C:cytosolic ribosome|C:eukaryotic translation elongation factor 1 complex|C:extracellular exosome|C:extracellular region|C:extracellular space|C:ficolin-1-rich granule lumen|C:membrane|C:nucleolus|C:nucleus|C:plasma membrane|C:ruffle membrane|C:secretory granule lumen|F:GTP binding|F:GTPase activity|F:kinase binding|F:molecular adaptor activity|F:protein kinase binding|F:RNA binding|F:translation elongation factor activity|F:tRNA binding|P:cellular response to epidermal growth factor stimulus|P:positive regulation by host of viral genome replication|P:regulation of chaperone-mediated autophagy|P:regulation of D-erythro-sphingosine kinase activity|P:translation|P:translational elongation</t>
        </is>
      </c>
      <c r="AW6665" t="n">
        <v>100</v>
      </c>
      <c r="AX6665" t="n">
        <v>462</v>
      </c>
      <c r="AY6665" t="n">
        <v>267</v>
      </c>
      <c r="AZ6665" t="n">
        <v>280</v>
      </c>
      <c r="BA6665" t="n">
        <v>266</v>
      </c>
      <c r="BB6665" t="inlineStr">
        <is>
          <t>PVGR(266).(267)VETGVLKPGMVVTF</t>
        </is>
      </c>
      <c r="BC6665" t="inlineStr">
        <is>
          <t>PVGRVETG</t>
        </is>
      </c>
      <c r="BD6665" t="inlineStr">
        <is>
          <t>Internal</t>
        </is>
      </c>
      <c r="BE6665" t="inlineStr"/>
      <c r="BF6665" t="inlineStr">
        <is>
          <t>M10.003|M10.005|M12.032|S01.151|S01.308</t>
        </is>
      </c>
      <c r="BG6665" t="inlineStr">
        <is>
          <t>matrix metallopeptidase-2|matrix metallopeptidase-3|LAST peptidase ({Limulus}-type)|trypsin 1|matriptase-2</t>
        </is>
      </c>
      <c r="BH6665" t="inlineStr"/>
      <c r="BI6665" t="inlineStr"/>
      <c r="BJ6665" t="inlineStr">
        <is>
          <t>6</t>
        </is>
      </c>
      <c r="BK6665" t="inlineStr">
        <is>
          <t>73489308-73525587</t>
        </is>
      </c>
      <c r="BL6665" t="inlineStr">
        <is>
          <t>Cancer-related genes, Metabolic proteins, Plasma proteins, Predicted intracellular proteins</t>
        </is>
      </c>
      <c r="BM6665" t="inlineStr">
        <is>
          <t>Host-virus interaction, Protein biosynthesis, Transcription, Transcription regulation</t>
        </is>
      </c>
      <c r="BN6665" t="inlineStr">
        <is>
          <t>Elongation factor</t>
        </is>
      </c>
      <c r="BO6665" t="inlineStr">
        <is>
          <t>Cancer-related genes</t>
        </is>
      </c>
      <c r="BP6665" t="n">
        <v>1382006.65337227</v>
      </c>
      <c r="BQ6665" t="n">
        <v>1295341.112106435</v>
      </c>
      <c r="BR6665" t="n">
        <v>0.9372900694404326</v>
      </c>
      <c r="BS6665" t="n">
        <v>2422847.221543893</v>
      </c>
      <c r="BT6665" t="n">
        <v>419832.5879735082</v>
      </c>
      <c r="BU6665" t="n">
        <v>0.1732806692227095</v>
      </c>
      <c r="BV6665" t="n">
        <v>0.5704060252266439</v>
      </c>
      <c r="BW6665" t="n">
        <v>-0.809938873767046</v>
      </c>
      <c r="BX6665" t="n">
        <v>1.753137161555512</v>
      </c>
      <c r="BY6665" t="n">
        <v>0.8099388737670459</v>
      </c>
      <c r="BZ6665" t="n">
        <v>0.3589335788481879</v>
      </c>
      <c r="CA6665" t="n">
        <v>-0.444985910777047</v>
      </c>
      <c r="CB6665" t="inlineStr">
        <is>
          <t>significant low</t>
        </is>
      </c>
      <c r="CC6665" t="inlineStr">
        <is>
          <t>significant low</t>
        </is>
      </c>
    </row>
    <row r="6666">
      <c r="A6666" t="b">
        <v>0</v>
      </c>
      <c r="B6666" t="inlineStr">
        <is>
          <t>High</t>
        </is>
      </c>
      <c r="C6666" t="inlineStr">
        <is>
          <t>[R].GPSWDPFR.[D]</t>
        </is>
      </c>
      <c r="D6666" t="inlineStr"/>
      <c r="E6666" t="n">
        <v>0.0568373</v>
      </c>
      <c r="F6666" t="n">
        <v>0.00273423</v>
      </c>
      <c r="G6666" t="n">
        <v>1</v>
      </c>
      <c r="H6666" t="n">
        <v>1</v>
      </c>
      <c r="I6666" t="n">
        <v>7</v>
      </c>
      <c r="J6666" t="inlineStr">
        <is>
          <t>P04792</t>
        </is>
      </c>
      <c r="K6666" t="inlineStr">
        <is>
          <t>P04792 [13-20]</t>
        </is>
      </c>
      <c r="L6666" t="inlineStr"/>
      <c r="M6666" t="n">
        <v>0</v>
      </c>
      <c r="N6666" t="n">
        <v>961.45264</v>
      </c>
      <c r="O6666" t="n">
        <v>4503987.08501757</v>
      </c>
      <c r="P6666" t="n">
        <v>12.91</v>
      </c>
      <c r="Q6666" t="n">
        <v>17716614</v>
      </c>
      <c r="R6666" t="n">
        <v>18763961.3742551</v>
      </c>
      <c r="S6666" t="n">
        <v>29980136.1528088</v>
      </c>
      <c r="T6666" t="n">
        <v>676644.680951676</v>
      </c>
      <c r="U6666" t="n">
        <v>1244886.63174532</v>
      </c>
      <c r="V6666" t="n">
        <v>788281.111177415</v>
      </c>
      <c r="W6666" t="n">
        <v>17716614</v>
      </c>
      <c r="X6666" t="n">
        <v>14633328</v>
      </c>
      <c r="Y6666" t="n">
        <v>4000459.25</v>
      </c>
      <c r="Z6666" t="n">
        <v>490017.59375</v>
      </c>
      <c r="AA6666" t="n">
        <v>378096.84375</v>
      </c>
      <c r="AB6666" t="n">
        <v>681733.125</v>
      </c>
      <c r="AC6666" t="inlineStr"/>
      <c r="AD6666" t="inlineStr">
        <is>
          <t>High</t>
        </is>
      </c>
      <c r="AE6666" t="inlineStr">
        <is>
          <t>High</t>
        </is>
      </c>
      <c r="AF6666" t="inlineStr">
        <is>
          <t>High</t>
        </is>
      </c>
      <c r="AG6666" t="inlineStr">
        <is>
          <t>Peak Found</t>
        </is>
      </c>
      <c r="AH6666" t="inlineStr">
        <is>
          <t>Peak Found</t>
        </is>
      </c>
      <c r="AI6666" t="inlineStr">
        <is>
          <t>High</t>
        </is>
      </c>
      <c r="AJ6666" t="inlineStr">
        <is>
          <t>High</t>
        </is>
      </c>
      <c r="AK6666" t="n">
        <v>0.001634</v>
      </c>
      <c r="AL6666" t="n">
        <v>0.01871</v>
      </c>
      <c r="AM6666" t="n">
        <v>1.61</v>
      </c>
      <c r="AN6666" t="n">
        <v>42.7</v>
      </c>
      <c r="AO6666" t="inlineStr">
        <is>
          <t>GPSWDPFR</t>
        </is>
      </c>
      <c r="AP6666" t="inlineStr">
        <is>
          <t>P04792</t>
        </is>
      </c>
      <c r="AQ6666" t="inlineStr">
        <is>
          <t>HSPB1_HUMAN</t>
        </is>
      </c>
      <c r="AR6666" t="inlineStr">
        <is>
          <t>MTERRVPFSLLRGPSWDPFRDWYPHSRLFDQAFGLPRLPEEWSQWLGGSSWPGYVRPLPPAAIESPAVAAPAYSRALSRQLSSGVSEIRHTADRWRVSLDVNHFAPDELTVKTKDGVVEITGKHEERQDEHGYISRCFTRKYTLPPGVDPTQVSSSLSPEGTLTVEAPMPKLATQSNEITIPVTFESRAQLGGPEAAKSDETAAK</t>
        </is>
      </c>
      <c r="AS6666" t="inlineStr">
        <is>
          <t>RecName: Full=Heat shock protein beta-1; Short=HspB1; AltName: Full=28 kDa heat shock protein; AltName: Full=Estrogen-regulated 24 kDa protein; AltName: Full=Heat shock 27 kDa protein; Short=HSP 27; AltName: Full=Stress-responsive protein 27; Short=SRP27;</t>
        </is>
      </c>
      <c r="AT6666" t="inlineStr">
        <is>
          <t>3D-structure|Acetylation|Chaperone|Charcot-Marie-Tooth disease|Cytoplasm|Cytoskeleton|Direct protein sequencing|Disease variant|Host-virus interaction|Methylation|Neurodegeneration|Neuropathy|Nucleus|Phosphoprotein|Reference proteome|Stress response</t>
        </is>
      </c>
      <c r="AU6666" t="inlineStr">
        <is>
          <t>GO:1904115|GO:0001533|GO:0005737|GO:0005856|GO:0005829|GO:0070062|GO:0005615|GO:0005925|GO:0005634|GO:0000502|GO:0005819|GO:0030018|GO:0042802|GO:0044183|GO:0042803|GO:0019901|GO:0005080|GO:0008426|GO:0003723|GO:0061629|GO:0043130|GO:0051082|GO:0099641|GO:0035924|GO:0061077|GO:0035556|GO:0043066|GO:1902176|GO:0006469|GO:0070527|GO:0045766|GO:0043536|GO:2001028|GO:0038033|GO:0032731|GO:0032760|GO:0042026|GO:0010506|GO:0043122|GO:0001932|GO:0006446|GO:0009408|GO:0006986|GO:0009615|GO:0001895</t>
        </is>
      </c>
      <c r="AV6666" t="inlineStr">
        <is>
          <t>C:axon cytoplasm|C:cornified envelope|C:cytoplasm|C:cytoskeleton|C:cytosol|C:extracellular exosome|C:extracellular space|C:focal adhesion|C:nucleus|C:proteasome complex|C:spindle|C:Z disc|F:identical protein binding|F:protein folding chaperone|F:protein homodimerization activity|F:protein kinase binding|F:protein kinase C binding|F:protein kinase C inhibitor activity|F:RNA binding|F:RNA polymerase II-specific DNA-binding transcription factor binding|F:ubiquitin binding|F:unfolded protein binding|P:anterograde axonal protein transport|P:cellular response to vascular endothelial growth factor stimulus|P:chaperone-mediated protein folding|P:intracellular signal transduction|P:negative regulation of apoptotic process|P:negative regulation of oxidative stress-induced intrinsic apoptotic signaling pathway|P:negative regulation of protein kinase activity|P:platelet aggregation|P:positive regulation of angiogenesis|P:positive regulation of blood vessel endothelial cell migration|P:positive regulation of endothelial cell chemotaxis|P:positive regulation of endothelial cell chemotaxis by VEGF-activated vascular endothelial growth factor receptor signaling pathway|P:positive regulation of interleukin-1 beta production|P:positive regulation of tumor necrosis factor production|P:protein refolding|P:regulation of autophagy|P:regulation of I-kappaB kinase/NF-kappaB signaling|P:regulation of protein phosphorylation|P:regulation of translational initiation|P:response to heat|P:response to unfolded protein|P:response to virus|P:retina homeostasis</t>
        </is>
      </c>
      <c r="AW6666" t="n">
        <v>100</v>
      </c>
      <c r="AX6666" t="n">
        <v>205</v>
      </c>
      <c r="AY6666" t="n">
        <v>13</v>
      </c>
      <c r="AZ6666" t="n">
        <v>20</v>
      </c>
      <c r="BA6666" t="n">
        <v>12</v>
      </c>
      <c r="BB6666" t="inlineStr">
        <is>
          <t>SLLR(12).(13)GPSWDPFR</t>
        </is>
      </c>
      <c r="BC6666" t="inlineStr">
        <is>
          <t>SLLRGPSW</t>
        </is>
      </c>
      <c r="BD6666" t="inlineStr">
        <is>
          <t>Internal</t>
        </is>
      </c>
      <c r="BE6666" t="inlineStr"/>
      <c r="BF6666" t="inlineStr">
        <is>
          <t>C01.009|C01.032|C01.034|S01.151</t>
        </is>
      </c>
      <c r="BG6666" t="inlineStr">
        <is>
          <t>cathepsin V|cathepsin L|cathepsin S|trypsin 1</t>
        </is>
      </c>
      <c r="BH6666" t="inlineStr">
        <is>
          <t>esophagus: 5909.6</t>
        </is>
      </c>
      <c r="BI6666" t="inlineStr">
        <is>
          <t>Exocrine glandular cells: 7045.5;Squamous epithelial cells: 6860.6;Suprabasal keratinocytes: 4885.4</t>
        </is>
      </c>
      <c r="BJ6666" t="inlineStr">
        <is>
          <t>7</t>
        </is>
      </c>
      <c r="BK6666" t="inlineStr">
        <is>
          <t>76302673-76304295</t>
        </is>
      </c>
      <c r="BL6666" t="inlineStr">
        <is>
          <t>Cancer-related genes, Disease related genes, Human disease related genes, Plasma proteins, Predicted intracellular proteins</t>
        </is>
      </c>
      <c r="BM6666" t="inlineStr">
        <is>
          <t>Host-virus interaction, Stress response</t>
        </is>
      </c>
      <c r="BN6666" t="inlineStr">
        <is>
          <t>Chaperone</t>
        </is>
      </c>
      <c r="BO6666" t="inlineStr">
        <is>
          <t>Cancer-related genes, Charcot-Marie-Tooth disease, Disease variant, Neurodegeneration, Neuropathy</t>
        </is>
      </c>
      <c r="BP6666" t="n">
        <v>22153570.5090213</v>
      </c>
      <c r="BQ6666" t="n">
        <v>6798204.282233354</v>
      </c>
      <c r="BR6666" t="n">
        <v>0.3068672058738799</v>
      </c>
      <c r="BS6666" t="n">
        <v>903270.8079581371</v>
      </c>
      <c r="BT6666" t="n">
        <v>301067.6027651154</v>
      </c>
      <c r="BU6666" t="n">
        <v>0.3333082394699383</v>
      </c>
      <c r="BV6666" t="n">
        <v>24.52594539072941</v>
      </c>
      <c r="BW6666" t="n">
        <v>4.616236843329008</v>
      </c>
      <c r="BX6666" t="n">
        <v>0.04077314794878371</v>
      </c>
      <c r="BY6666" t="n">
        <v>-4.616236843329008</v>
      </c>
      <c r="BZ6666" t="n">
        <v>0.000205310774403842</v>
      </c>
      <c r="CA6666" t="n">
        <v>-3.687588258903388</v>
      </c>
      <c r="CB6666" t="inlineStr">
        <is>
          <t>significant low</t>
        </is>
      </c>
      <c r="CC6666" t="inlineStr">
        <is>
          <t>significant low</t>
        </is>
      </c>
    </row>
    <row r="6667">
      <c r="A6667" t="b">
        <v>0</v>
      </c>
      <c r="B6667" t="inlineStr">
        <is>
          <t>High</t>
        </is>
      </c>
      <c r="C6667" t="inlineStr">
        <is>
          <t>[R].ELDTVTLEDIKEH.[V]</t>
        </is>
      </c>
      <c r="D6667" t="inlineStr">
        <is>
          <t>1xDimethyl [K11]</t>
        </is>
      </c>
      <c r="E6667" t="n">
        <v>0.0024846</v>
      </c>
      <c r="F6667" t="n">
        <v>0.000144145</v>
      </c>
      <c r="G6667" t="n">
        <v>1</v>
      </c>
      <c r="H6667" t="n">
        <v>1</v>
      </c>
      <c r="I6667" t="n">
        <v>2</v>
      </c>
      <c r="J6667" t="inlineStr">
        <is>
          <t>O43242</t>
        </is>
      </c>
      <c r="K6667" t="inlineStr">
        <is>
          <t>O43242 [66-78]</t>
        </is>
      </c>
      <c r="L6667" t="inlineStr">
        <is>
          <t>O43242 1xDimethyl [K76]</t>
        </is>
      </c>
      <c r="M6667" t="n">
        <v>0</v>
      </c>
      <c r="N6667" t="n">
        <v>1569.80064</v>
      </c>
      <c r="O6667" t="n">
        <v>1727552.60589078</v>
      </c>
      <c r="P6667" t="n">
        <v>12.9</v>
      </c>
      <c r="Q6667" t="n">
        <v>1968716.25</v>
      </c>
      <c r="R6667" t="n">
        <v>1445222.20303201</v>
      </c>
      <c r="S6667" t="n">
        <v>1</v>
      </c>
      <c r="T6667" t="n">
        <v>1398658.8301039</v>
      </c>
      <c r="U6667" t="n">
        <v>2226324.52369509</v>
      </c>
      <c r="V6667" t="n">
        <v>1515931.00637028</v>
      </c>
      <c r="W6667" t="n">
        <v>1968716.25</v>
      </c>
      <c r="X6667" t="n">
        <v>1127076</v>
      </c>
      <c r="Y6667" t="inlineStr"/>
      <c r="Z6667" t="n">
        <v>1012891.1875</v>
      </c>
      <c r="AA6667" t="n">
        <v>676179.0625</v>
      </c>
      <c r="AB6667" t="n">
        <v>1311030.25</v>
      </c>
      <c r="AC6667" t="inlineStr"/>
      <c r="AD6667" t="inlineStr">
        <is>
          <t>Peak Found</t>
        </is>
      </c>
      <c r="AE6667" t="inlineStr">
        <is>
          <t>High</t>
        </is>
      </c>
      <c r="AF6667" t="inlineStr">
        <is>
          <t>Not Found</t>
        </is>
      </c>
      <c r="AG6667" t="inlineStr">
        <is>
          <t>Peak Found</t>
        </is>
      </c>
      <c r="AH6667" t="inlineStr">
        <is>
          <t>Peak Found</t>
        </is>
      </c>
      <c r="AI6667" t="inlineStr">
        <is>
          <t>High</t>
        </is>
      </c>
      <c r="AJ6667" t="inlineStr">
        <is>
          <t>High</t>
        </is>
      </c>
      <c r="AK6667" t="n">
        <v>4.573e-05</v>
      </c>
      <c r="AL6667" t="n">
        <v>0.0004654</v>
      </c>
      <c r="AM6667" t="n">
        <v>2.22</v>
      </c>
      <c r="AN6667" t="n">
        <v>35.46</v>
      </c>
      <c r="AO6667" t="inlineStr">
        <is>
          <t>ELDTVTLEDIKEH</t>
        </is>
      </c>
      <c r="AP6667" t="inlineStr">
        <is>
          <t>O43242</t>
        </is>
      </c>
      <c r="AQ6667" t="inlineStr">
        <is>
          <t>PSMD3_HUMAN</t>
        </is>
      </c>
      <c r="AR6667" t="inlineStr">
        <is>
          <t>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t>
        </is>
      </c>
      <c r="AS6667" t="inlineStr">
        <is>
          <t>RecName: Full=26S proteasome non-ATPase regulatory subunit 3; AltName: Full=26S proteasome regulatory subunit RPN3; AltName: Full=26S proteasome regulatory subunit S3; AltName: Full=Proteasome subunit p58;</t>
        </is>
      </c>
      <c r="AT6667" t="inlineStr">
        <is>
          <t>3D-structure|Alternative splicing|Isopeptide bond|Phosphoprotein|Proteasome|Reference proteome|Ubl conjugation</t>
        </is>
      </c>
      <c r="AU6667" t="inlineStr">
        <is>
          <t>GO:0005829|GO:0070062|GO:0005576|GO:1904813|GO:0016020|GO:0005654|GO:0005634|GO:0022624|GO:0000502|GO:0008541|GO:0034774|GO:0030234|GO:0043161|GO:0042176|GO:0006511</t>
        </is>
      </c>
      <c r="AV6667" t="inlineStr">
        <is>
          <t>C:cytosol|C:extracellular exosome|C:extracellular region|C:ficolin-1-rich granule lumen|C:membrane|C:nucleoplasm|C:nucleus|C:proteasome accessory complex|C:proteasome complex|C:proteasome regulatory particle, lid subcomplex|C:secretory granule lumen|F:enzyme regulator activity|P:proteasome-mediated ubiquitin-dependent protein catabolic process|P:regulation of protein catabolic process|P:ubiquitin-dependent protein catabolic process</t>
        </is>
      </c>
      <c r="AW6667" t="n">
        <v>100</v>
      </c>
      <c r="AX6667" t="n">
        <v>534</v>
      </c>
      <c r="AY6667" t="n">
        <v>66</v>
      </c>
      <c r="AZ6667" t="n">
        <v>78</v>
      </c>
      <c r="BA6667" t="n">
        <v>65</v>
      </c>
      <c r="BB6667" t="inlineStr">
        <is>
          <t>HSQR(65).(66)ELDTVTLEDIKEH</t>
        </is>
      </c>
      <c r="BC6667" t="inlineStr">
        <is>
          <t>HSQRELDT</t>
        </is>
      </c>
      <c r="BD6667" t="inlineStr">
        <is>
          <t>Internal</t>
        </is>
      </c>
      <c r="BE6667" t="inlineStr"/>
      <c r="BF6667" t="inlineStr">
        <is>
          <t>S01.151</t>
        </is>
      </c>
      <c r="BG6667" t="inlineStr">
        <is>
          <t>trypsin 1</t>
        </is>
      </c>
      <c r="BH6667" t="inlineStr">
        <is>
          <t>skeletal muscle: 252.5</t>
        </is>
      </c>
      <c r="BI6667" t="inlineStr">
        <is>
          <t>Syncytiotrophoblasts: 275.3</t>
        </is>
      </c>
      <c r="BJ6667" t="inlineStr">
        <is>
          <t>17</t>
        </is>
      </c>
      <c r="BK6667" t="inlineStr">
        <is>
          <t>39980807-39997959</t>
        </is>
      </c>
      <c r="BL6667" t="inlineStr">
        <is>
          <t>Predicted intracellular proteins</t>
        </is>
      </c>
      <c r="BM6667" t="inlineStr"/>
      <c r="BN6667" t="inlineStr"/>
      <c r="BO6667" t="inlineStr"/>
      <c r="BP6667" t="n">
        <v>1137979.817677337</v>
      </c>
      <c r="BQ6667" t="n">
        <v>1019685.415417158</v>
      </c>
      <c r="BR6667" t="n">
        <v>0.8960487695628715</v>
      </c>
      <c r="BS6667" t="n">
        <v>1713638.120056423</v>
      </c>
      <c r="BT6667" t="n">
        <v>447854.5547256671</v>
      </c>
      <c r="BU6667" t="n">
        <v>0.2613472176441319</v>
      </c>
      <c r="BV6667" t="n">
        <v>0.6640724225018217</v>
      </c>
      <c r="BW6667" t="n">
        <v>-0.5905875071003621</v>
      </c>
      <c r="BX6667" t="n">
        <v>1.505859852201974</v>
      </c>
      <c r="BY6667" t="n">
        <v>0.590587507100362</v>
      </c>
      <c r="BZ6667" t="n">
        <v>0.3746654094342077</v>
      </c>
      <c r="CA6667" t="n">
        <v>-0.426356400808779</v>
      </c>
      <c r="CB6667" t="inlineStr">
        <is>
          <t>significant low</t>
        </is>
      </c>
      <c r="CC6667" t="inlineStr">
        <is>
          <t>significant low</t>
        </is>
      </c>
    </row>
    <row r="6668">
      <c r="A6668" t="b">
        <v>0</v>
      </c>
      <c r="B6668" t="inlineStr">
        <is>
          <t>High</t>
        </is>
      </c>
      <c r="C6668" t="inlineStr">
        <is>
          <t>[R].SDLGNLLKALGR.[L]</t>
        </is>
      </c>
      <c r="D6668" t="inlineStr">
        <is>
          <t>1xDimethyl [K8]</t>
        </is>
      </c>
      <c r="E6668" t="n">
        <v>0.000279563</v>
      </c>
      <c r="F6668" t="n">
        <v>0.000144145</v>
      </c>
      <c r="G6668" t="n">
        <v>1</v>
      </c>
      <c r="H6668" t="n">
        <v>2</v>
      </c>
      <c r="I6668" t="n">
        <v>2</v>
      </c>
      <c r="J6668" t="inlineStr">
        <is>
          <t>O15294</t>
        </is>
      </c>
      <c r="K6668" t="inlineStr">
        <is>
          <t>O15294 [161-172]</t>
        </is>
      </c>
      <c r="L6668" t="inlineStr">
        <is>
          <t>O15294 1xDimethyl [K168]</t>
        </is>
      </c>
      <c r="M6668" t="n">
        <v>0</v>
      </c>
      <c r="N6668" t="n">
        <v>1284.76341</v>
      </c>
      <c r="O6668" t="n">
        <v>1097128.13308524</v>
      </c>
      <c r="P6668" t="n">
        <v>12.9</v>
      </c>
      <c r="Q6668" t="n">
        <v>1125986.25</v>
      </c>
      <c r="R6668" t="n">
        <v>1003772.41546194</v>
      </c>
      <c r="S6668" t="n">
        <v>1</v>
      </c>
      <c r="T6668" t="n">
        <v>1097128.13308524</v>
      </c>
      <c r="U6668" t="n">
        <v>1585535.3055011</v>
      </c>
      <c r="V6668" t="n">
        <v>845695.673260697</v>
      </c>
      <c r="W6668" t="n">
        <v>1125986.25</v>
      </c>
      <c r="X6668" t="n">
        <v>782805.4375</v>
      </c>
      <c r="Y6668" t="inlineStr"/>
      <c r="Z6668" t="n">
        <v>794526.4375</v>
      </c>
      <c r="AA6668" t="n">
        <v>481558.625</v>
      </c>
      <c r="AB6668" t="n">
        <v>731387.25</v>
      </c>
      <c r="AC6668" t="inlineStr"/>
      <c r="AD6668" t="inlineStr">
        <is>
          <t>High</t>
        </is>
      </c>
      <c r="AE6668" t="inlineStr">
        <is>
          <t>Peak Found</t>
        </is>
      </c>
      <c r="AF6668" t="inlineStr">
        <is>
          <t>Not Found</t>
        </is>
      </c>
      <c r="AG6668" t="inlineStr">
        <is>
          <t>High</t>
        </is>
      </c>
      <c r="AH6668" t="inlineStr">
        <is>
          <t>Peak Found</t>
        </is>
      </c>
      <c r="AI6668" t="inlineStr">
        <is>
          <t>Peak Found</t>
        </is>
      </c>
      <c r="AJ6668" t="inlineStr">
        <is>
          <t>High</t>
        </is>
      </c>
      <c r="AK6668" t="n">
        <v>4.573e-05</v>
      </c>
      <c r="AL6668" t="n">
        <v>3.449e-05</v>
      </c>
      <c r="AM6668" t="n">
        <v>3.35</v>
      </c>
      <c r="AN6668" t="n">
        <v>53.32</v>
      </c>
      <c r="AO6668" t="inlineStr">
        <is>
          <t>SDLGNLLKALGR</t>
        </is>
      </c>
      <c r="AP6668" t="inlineStr">
        <is>
          <t>O15294</t>
        </is>
      </c>
      <c r="AQ6668" t="inlineStr">
        <is>
          <t>OGT1_HUMAN</t>
        </is>
      </c>
      <c r="AR6668" t="inlineStr">
        <is>
          <t>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t>
        </is>
      </c>
      <c r="AS6668" t="inlineStr">
        <is>
          <t>RecName: Full=UDP-N-acetylglucosamine--peptide N-acetylglucosaminyltransferase 110 kDa subunit; EC=2.4.1.255 {ECO:0000269|PubMed:15361863, ECO:0000269|PubMed:21240259, ECO:0000269|PubMed:21285374, ECO:0000269|PubMed:30699359, ECO:0000305|PubMed:26369908, ECO:0000305|PubMed:26678539}; AltName: Full=O-GlcNAc transferase subunit p110; AltName: Full=O-linked N-acetylglucosamine transferase 110 kDa subunit; Short=OGT;</t>
        </is>
      </c>
      <c r="AT6668" t="inlineStr">
        <is>
          <t>3D-structure|Acetylation|Alternative splicing|Apoptosis|Biological rhythms|Cell membrane|Cell projection|Chromatin regulator|Cytoplasm|Direct protein sequencing|Disease variant|Glycoprotein|Glycosyltransferase|Host-virus interaction|Intellectual disability|Lipid-binding|Membrane|Mitochondrion|Nucleus|Phosphoprotein|Reference proteome|Repeat|TPR repeat|Transferase|Ubl conjugation|Ubl conjugation pathway</t>
        </is>
      </c>
      <c r="AU6668" t="inlineStr">
        <is>
          <t>GO:0042995|GO:0005829|GO:0098978|GO:0000123|GO:0031966|GO:0044545|GO:0005654|GO:0005634|GO:0005886|GO:0017122|GO:0032991|GO:0016580|GO:0008375|GO:0031490|GO:0005547|GO:0097363|GO:0006915|GO:0006325|GO:0032922|GO:0030097|GO:0043984|GO:0043981|GO:0043982|GO:0000423|GO:0030336|GO:0032435|GO:0031397|GO:1902455|GO:0000122|GO:0030512|GO:0048015|GO:0120162|GO:0045893|GO:0051571|GO:0046889|GO:0045862|GO:1902459|GO:0045944|GO:0000432|GO:0045727|GO:0006493|GO:0016485|GO:1900095|GO:0006111|GO:0006110|GO:0046626|GO:0060544|GO:0098696|GO:0035020|GO:0051963|GO:0006357|GO:0032868|GO:0007584|GO:0007165</t>
        </is>
      </c>
      <c r="AV6668" t="inlineStr">
        <is>
          <t>C:cell projection|C:cytosol|C:glutamatergic synapse|C:histone acetyltransferase complex|C:mitochondrial membrane|C:NSL complex|C:nucleoplasm|C:nucleus|C:plasma membrane|C:protein N-acetylglucosaminyltransferase complex|C:protein-containing complex|C:Sin3 complex|F:acetylglucosaminyltransferase activity|F:chromatin DNA binding|F:phosphatidylinositol-3,4,5-trisphosphate binding|F:protein O-acetylglucosaminyltransferase activity|P:apoptotic process|P:chromatin organization|P:circadian regulation of gene expression|P:hemopoiesis|P:histone H4-K16 acetylation|P:histone H4-K5 acetylation|P:histone H4-K8 acetylation|P:mitophagy|P:negative regulation of cell migration|P:negative regulation of proteasomal ubiquitin-dependent protein catabolic process|P:negative regulation of protein ubiquitination|P:negative regulation of stem cell population maintenance|P:negative regulation of transcription by RNA polymerase II|P:negative regulation of transforming growth factor beta receptor signaling pathway|P:phosphatidylinositol-mediated signaling|P:positive regulation of cold-induced thermogenesis|P:positive regulation of DNA-templated transcription|P:positive regulation of histone H3-K4 methylation|P:positive regulation of lipid biosynthetic process|P:positive regulation of proteolysis|P:positive regulation of stem cell population maintenance|P:positive regulation of transcription by RNA polymerase II|P:positive regulation of transcription from RNA polymerase II promoter by glucose|P:positive regulation of translation|P:protein O-linked glycosylation|P:protein processing|P:regulation of dosage compensation by inactivation of X chromosome|P:regulation of gluconeogenesis|P:regulation of glycolytic process|P:regulation of insulin receptor signaling pathway|P:regulation of necroptotic process|P:regulation of neurotransmitter receptor localization to postsynaptic specialization membrane|P:regulation of Rac protein signal transduction|P:regulation of synapse assembly|P:regulation of transcription by RNA polymerase II|P:response to insulin|P:response to nutrient|P:signal transduction</t>
        </is>
      </c>
      <c r="AW6668" t="n">
        <v>100</v>
      </c>
      <c r="AX6668" t="n">
        <v>1046</v>
      </c>
      <c r="AY6668" t="n">
        <v>161</v>
      </c>
      <c r="AZ6668" t="n">
        <v>172</v>
      </c>
      <c r="BA6668" t="n">
        <v>160</v>
      </c>
      <c r="BB6668" t="inlineStr">
        <is>
          <t>YCVR(160).(161)SDLGNLLKALGR</t>
        </is>
      </c>
      <c r="BC6668" t="inlineStr">
        <is>
          <t>YCVRSDLG</t>
        </is>
      </c>
      <c r="BD6668" t="inlineStr">
        <is>
          <t>Internal</t>
        </is>
      </c>
      <c r="BE6668" t="inlineStr"/>
      <c r="BF6668" t="inlineStr"/>
      <c r="BG6668" t="inlineStr"/>
      <c r="BH6668" t="inlineStr"/>
      <c r="BI6668" t="inlineStr">
        <is>
          <t>dendritic cells: 205.8</t>
        </is>
      </c>
      <c r="BJ6668" t="inlineStr">
        <is>
          <t>X</t>
        </is>
      </c>
      <c r="BK6668" t="inlineStr">
        <is>
          <t>71533104-71575892</t>
        </is>
      </c>
      <c r="BL6668" t="inlineStr">
        <is>
          <t>Disease related genes, Enzymes, Human disease related genes, Metabolic proteins, Potential drug targets, Predicted intracellular proteins</t>
        </is>
      </c>
      <c r="BM6668" t="inlineStr">
        <is>
          <t>Apoptosis, Biological rhythms, Host-virus interaction, Ubl conjugation pathway</t>
        </is>
      </c>
      <c r="BN6668" t="inlineStr">
        <is>
          <t>Chromatin regulator, Glycosyltransferase, Transferase</t>
        </is>
      </c>
      <c r="BO6668" t="inlineStr">
        <is>
          <t>Disease variant, Intellectual disability</t>
        </is>
      </c>
      <c r="BP6668" t="n">
        <v>709919.8884873133</v>
      </c>
      <c r="BQ6668" t="n">
        <v>617837.095447838</v>
      </c>
      <c r="BR6668" t="n">
        <v>0.8702912898585163</v>
      </c>
      <c r="BS6668" t="n">
        <v>1176119.703949012</v>
      </c>
      <c r="BT6668" t="n">
        <v>376192.0009237948</v>
      </c>
      <c r="BU6668" t="n">
        <v>0.3198585991380548</v>
      </c>
      <c r="BV6668" t="n">
        <v>0.6036119334653117</v>
      </c>
      <c r="BW6668" t="n">
        <v>-0.7283067665226994</v>
      </c>
      <c r="BX6668" t="n">
        <v>1.656693555177149</v>
      </c>
      <c r="BY6668" t="n">
        <v>0.7283067665226995</v>
      </c>
      <c r="BZ6668" t="n">
        <v>0.3680292647604084</v>
      </c>
      <c r="CA6668" t="n">
        <v>-0.4341176459497663</v>
      </c>
      <c r="CB6668" t="inlineStr">
        <is>
          <t>significant low</t>
        </is>
      </c>
      <c r="CC6668" t="inlineStr">
        <is>
          <t>significant low</t>
        </is>
      </c>
    </row>
    <row r="6669">
      <c r="A6669" t="b">
        <v>0</v>
      </c>
      <c r="B6669" t="inlineStr">
        <is>
          <t>High</t>
        </is>
      </c>
      <c r="C6669" t="inlineStr">
        <is>
          <t>[R].GLLEFEHQR.[A]</t>
        </is>
      </c>
      <c r="D6669" t="inlineStr"/>
      <c r="E6669" t="n">
        <v>0.00482871</v>
      </c>
      <c r="F6669" t="n">
        <v>0.000427923</v>
      </c>
      <c r="G6669" t="n">
        <v>1</v>
      </c>
      <c r="H6669" t="n">
        <v>2</v>
      </c>
      <c r="I6669" t="n">
        <v>13</v>
      </c>
      <c r="J6669" t="inlineStr">
        <is>
          <t>Q14697</t>
        </is>
      </c>
      <c r="K6669" t="inlineStr">
        <is>
          <t>Q14697 [174-182]</t>
        </is>
      </c>
      <c r="L6669" t="inlineStr"/>
      <c r="M6669" t="n">
        <v>0</v>
      </c>
      <c r="N6669" t="n">
        <v>1128.57963</v>
      </c>
      <c r="O6669" t="n">
        <v>8964876.590178439</v>
      </c>
      <c r="P6669" t="n">
        <v>12.89</v>
      </c>
      <c r="Q6669" t="n">
        <v>7653714.125</v>
      </c>
      <c r="R6669" t="n">
        <v>8381343.03511945</v>
      </c>
      <c r="S6669" t="n">
        <v>11771218.1671432</v>
      </c>
      <c r="T6669" t="n">
        <v>9664741.17313412</v>
      </c>
      <c r="U6669" t="n">
        <v>9589037.45382664</v>
      </c>
      <c r="V6669" t="n">
        <v>9096881.227420021</v>
      </c>
      <c r="W6669" t="n">
        <v>7653714.125</v>
      </c>
      <c r="X6669" t="n">
        <v>6536303.25</v>
      </c>
      <c r="Y6669" t="n">
        <v>1570715.96875</v>
      </c>
      <c r="Z6669" t="n">
        <v>6999084.375</v>
      </c>
      <c r="AA6669" t="n">
        <v>2912381.5</v>
      </c>
      <c r="AB6669" t="n">
        <v>7867301.625</v>
      </c>
      <c r="AC6669" t="inlineStr"/>
      <c r="AD6669" t="inlineStr">
        <is>
          <t>High</t>
        </is>
      </c>
      <c r="AE6669" t="inlineStr">
        <is>
          <t>High</t>
        </is>
      </c>
      <c r="AF6669" t="inlineStr">
        <is>
          <t>High</t>
        </is>
      </c>
      <c r="AG6669" t="inlineStr">
        <is>
          <t>High</t>
        </is>
      </c>
      <c r="AH6669" t="inlineStr">
        <is>
          <t>High</t>
        </is>
      </c>
      <c r="AI6669" t="inlineStr">
        <is>
          <t>High</t>
        </is>
      </c>
      <c r="AJ6669" t="inlineStr">
        <is>
          <t>High</t>
        </is>
      </c>
      <c r="AK6669" t="n">
        <v>0.0001281</v>
      </c>
      <c r="AL6669" t="n">
        <v>0.001023</v>
      </c>
      <c r="AM6669" t="n">
        <v>2.27</v>
      </c>
      <c r="AN6669" t="n">
        <v>21.09</v>
      </c>
      <c r="AO6669" t="inlineStr">
        <is>
          <t>GLLEFEHQR</t>
        </is>
      </c>
      <c r="AP6669" t="inlineStr">
        <is>
          <t>Q14697</t>
        </is>
      </c>
      <c r="AQ6669" t="inlineStr">
        <is>
          <t>GANAB_HUMAN</t>
        </is>
      </c>
      <c r="AR6669" t="inlineStr">
        <is>
          <t>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t>
        </is>
      </c>
      <c r="AS6669" t="inlineStr">
        <is>
          <t>RecName: Full=Neutral alpha-glucosidase AB; EC=3.2.1.207 {ECO:0000269|PubMed:10929008}; AltName: Full=Alpha-glucosidase 2; AltName: Full=Glucosidase II subunit alpha {ECO:0000303|PubMed:27259053}; Flags: Precursor;</t>
        </is>
      </c>
      <c r="AT6669" t="inlineStr">
        <is>
          <t>3D-structure|Alternative splicing|Direct protein sequencing|Disease variant|Disulfide bond|Endoplasmic reticulum|Glycoprotein|Glycosidase|Golgi apparatus|Hydrolase|Phosphoprotein|Reference proteome|Signal</t>
        </is>
      </c>
      <c r="AU6669" t="inlineStr">
        <is>
          <t>GO:0005788|GO:0070062|GO:0017177|GO:0005794|GO:0043231|GO:0042470|GO:0016020|GO:0090599|GO:0030246|GO:0033919|GO:0003723|GO:0005975|GO:0006491</t>
        </is>
      </c>
      <c r="AV6669" t="inlineStr">
        <is>
          <t>C:endoplasmic reticulum lumen|C:extracellular exosome|C:glucosidase II complex|C:Golgi apparatus|C:intracellular membrane-bounded organelle|C:melanosome|C:membrane|F:alpha-glucosidase activity|F:carbohydrate binding|F:glucan 1,3-alpha-glucosidase activity|F:RNA binding|P:carbohydrate metabolic process|P:N-glycan processing</t>
        </is>
      </c>
      <c r="AW6669" t="n">
        <v>100</v>
      </c>
      <c r="AX6669" t="n">
        <v>944</v>
      </c>
      <c r="AY6669" t="n">
        <v>174</v>
      </c>
      <c r="AZ6669" t="n">
        <v>182</v>
      </c>
      <c r="BA6669" t="n">
        <v>173</v>
      </c>
      <c r="BB6669" t="inlineStr">
        <is>
          <t>VNAR(173).(174)GLLEFEHQR</t>
        </is>
      </c>
      <c r="BC6669" t="inlineStr">
        <is>
          <t>VNARGLLE</t>
        </is>
      </c>
      <c r="BD6669" t="inlineStr">
        <is>
          <t>Internal</t>
        </is>
      </c>
      <c r="BE6669" t="inlineStr"/>
      <c r="BF6669" t="inlineStr">
        <is>
          <t>S01.151</t>
        </is>
      </c>
      <c r="BG6669" t="inlineStr">
        <is>
          <t>trypsin 1</t>
        </is>
      </c>
      <c r="BH6669" t="inlineStr"/>
      <c r="BI6669" t="inlineStr"/>
      <c r="BJ6669" t="inlineStr">
        <is>
          <t>11</t>
        </is>
      </c>
      <c r="BK6669" t="inlineStr">
        <is>
          <t>62624826-62646726</t>
        </is>
      </c>
      <c r="BL6669" t="inlineStr">
        <is>
          <t>Disease related genes, Enzymes, FDA approved drug targets, Human disease related genes, Metabolic proteins, Plasma proteins, Predicted intracellular proteins</t>
        </is>
      </c>
      <c r="BM6669" t="inlineStr"/>
      <c r="BN6669" t="inlineStr">
        <is>
          <t>Glycosidase, Hydrolase</t>
        </is>
      </c>
      <c r="BO6669" t="inlineStr">
        <is>
          <t>Disease variant, FDA approved drug targets</t>
        </is>
      </c>
      <c r="BP6669" t="n">
        <v>9268758.442420883</v>
      </c>
      <c r="BQ6669" t="n">
        <v>2197518.93350282</v>
      </c>
      <c r="BR6669" t="n">
        <v>0.2370888126121945</v>
      </c>
      <c r="BS6669" t="n">
        <v>9450219.951460261</v>
      </c>
      <c r="BT6669" t="n">
        <v>308332.5375451556</v>
      </c>
      <c r="BU6669" t="n">
        <v>0.03262702234750755</v>
      </c>
      <c r="BV6669" t="n">
        <v>0.9807981708392578</v>
      </c>
      <c r="BW6669" t="n">
        <v>-0.02797180644144982</v>
      </c>
      <c r="BX6669" t="n">
        <v>1.019577757923744</v>
      </c>
      <c r="BY6669" t="n">
        <v>0.02797180644144993</v>
      </c>
      <c r="BZ6669" t="n">
        <v>0.7951876136303326</v>
      </c>
      <c r="CA6669" t="n">
        <v>-0.09953039341694676</v>
      </c>
      <c r="CB6669" t="inlineStr">
        <is>
          <t>significant low</t>
        </is>
      </c>
      <c r="CC6669" t="inlineStr">
        <is>
          <t>significant low</t>
        </is>
      </c>
    </row>
    <row r="6670">
      <c r="A6670" t="b">
        <v>0</v>
      </c>
      <c r="B6670" t="inlineStr">
        <is>
          <t>High</t>
        </is>
      </c>
      <c r="C6670" t="inlineStr">
        <is>
          <t>[R].IIEVVDAIMTTAQSHQR.[T]</t>
        </is>
      </c>
      <c r="D6670" t="inlineStr"/>
      <c r="E6670" t="n">
        <v>0.000163149</v>
      </c>
      <c r="F6670" t="n">
        <v>0.000144145</v>
      </c>
      <c r="G6670" t="n">
        <v>1</v>
      </c>
      <c r="H6670" t="n">
        <v>2</v>
      </c>
      <c r="I6670" t="n">
        <v>1</v>
      </c>
      <c r="J6670" t="inlineStr">
        <is>
          <t>Q01813</t>
        </is>
      </c>
      <c r="K6670" t="inlineStr">
        <is>
          <t>Q01813 [194-210]</t>
        </is>
      </c>
      <c r="L6670" t="inlineStr"/>
      <c r="M6670" t="n">
        <v>0</v>
      </c>
      <c r="N6670" t="n">
        <v>1911.99567</v>
      </c>
      <c r="O6670" t="n">
        <v>895066.7604365729</v>
      </c>
      <c r="P6670" t="n">
        <v>12.89</v>
      </c>
      <c r="Q6670" t="n">
        <v>549724.875</v>
      </c>
      <c r="R6670" t="n">
        <v>938587.287482789</v>
      </c>
      <c r="S6670" t="n">
        <v>1</v>
      </c>
      <c r="T6670" t="n">
        <v>895066.7604365729</v>
      </c>
      <c r="U6670" t="n">
        <v>1</v>
      </c>
      <c r="V6670" t="n">
        <v>968941.286904902</v>
      </c>
      <c r="W6670" t="n">
        <v>549724.875</v>
      </c>
      <c r="X6670" t="n">
        <v>731969.9375</v>
      </c>
      <c r="Y6670" t="inlineStr"/>
      <c r="Z6670" t="n">
        <v>648196.125</v>
      </c>
      <c r="AA6670" t="inlineStr"/>
      <c r="AB6670" t="n">
        <v>837974.375</v>
      </c>
      <c r="AC6670" t="inlineStr"/>
      <c r="AD6670" t="inlineStr">
        <is>
          <t>Peak Found</t>
        </is>
      </c>
      <c r="AE6670" t="inlineStr">
        <is>
          <t>Peak Found</t>
        </is>
      </c>
      <c r="AF6670" t="inlineStr">
        <is>
          <t>Not Found</t>
        </is>
      </c>
      <c r="AG6670" t="inlineStr">
        <is>
          <t>Peak Found</t>
        </is>
      </c>
      <c r="AH6670" t="inlineStr">
        <is>
          <t>Not Found</t>
        </is>
      </c>
      <c r="AI6670" t="inlineStr">
        <is>
          <t>High</t>
        </is>
      </c>
      <c r="AJ6670" t="inlineStr">
        <is>
          <t>High</t>
        </is>
      </c>
      <c r="AK6670" t="n">
        <v>4.573e-05</v>
      </c>
      <c r="AL6670" t="n">
        <v>1.804e-05</v>
      </c>
      <c r="AM6670" t="n">
        <v>3.48</v>
      </c>
      <c r="AN6670" t="n">
        <v>52.77</v>
      </c>
      <c r="AO6670" t="inlineStr">
        <is>
          <t>IIEVVDAIMTTAQSHQR</t>
        </is>
      </c>
      <c r="AP6670" t="inlineStr">
        <is>
          <t>Q01813</t>
        </is>
      </c>
      <c r="AQ6670" t="inlineStr">
        <is>
          <t>PFKAP_HUMAN</t>
        </is>
      </c>
      <c r="AR6670" t="inlineStr">
        <is>
          <t>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t>
        </is>
      </c>
      <c r="AS6670" t="inlineStr">
        <is>
          <t>RecName: Full=ATP-dependent 6-phosphofructokinase, platelet type {ECO:0000255|HAMAP-Rule:MF_03184}; Short=ATP-PFK {ECO:0000255|HAMAP-Rule:MF_03184}; Short=PFK-P; EC=2.7.1.11 {ECO:0000255|HAMAP-Rule:MF_03184}; AltName: Full=6-phosphofructokinase type C; AltName: Full=Phosphofructo-1-kinase isozyme C; Short=PFK-C; AltName: Full=Phosphohexokinase {ECO:0000255|HAMAP-Rule:MF_03184};</t>
        </is>
      </c>
      <c r="AT6670" t="inlineStr">
        <is>
          <t>3D-structure|Acetylation|Allosteric enzyme|Alternative splicing|ATP-binding|Cytoplasm|Glycolysis|Glycoprotein|Kinase|Magnesium|Metal-binding|Nucleotide-binding|Phosphoprotein|Reference proteome|Transferase</t>
        </is>
      </c>
      <c r="AU6670" t="inlineStr">
        <is>
          <t>GO:0005945|GO:0005737|GO:0005829|GO:0070062|GO:0016020|GO:0005634|GO:0003872|GO:0016208|GO:0005524|GO:0045296|GO:0070095|GO:0042802|GO:0046872|GO:0048029|GO:0044877|GO:0061621|GO:1990830|GO:0030388|GO:0006002</t>
        </is>
      </c>
      <c r="AV6670" t="inlineStr">
        <is>
          <t>C:6-phosphofructokinase complex|C:cytoplasm|C:cytosol|C:extracellular exosome|C:membrane|C:nucleus|F:6-phosphofructokinase activity|F:AMP binding|F:ATP binding|F:cadherin binding|F:fructose-6-phosphate binding|F:identical protein binding|F:metal ion binding|F:monosaccharide binding|F:protein-containing complex binding|P:canonical glycolysis|P:cellular response to leukemia inhibitory factor|P:fructose 1,6-bisphosphate metabolic process|P:fructose 6-phosphate metabolic process</t>
        </is>
      </c>
      <c r="AW6670" t="n">
        <v>100</v>
      </c>
      <c r="AX6670" t="n">
        <v>784</v>
      </c>
      <c r="AY6670" t="n">
        <v>194</v>
      </c>
      <c r="AZ6670" t="n">
        <v>210</v>
      </c>
      <c r="BA6670" t="n">
        <v>193</v>
      </c>
      <c r="BB6670" t="inlineStr">
        <is>
          <t>ALHR(193).(194)IIEVVDAIMTTAQSHQR</t>
        </is>
      </c>
      <c r="BC6670" t="inlineStr">
        <is>
          <t>ALHRIIEV</t>
        </is>
      </c>
      <c r="BD6670" t="inlineStr">
        <is>
          <t>Internal</t>
        </is>
      </c>
      <c r="BE6670" t="inlineStr"/>
      <c r="BF6670" t="inlineStr">
        <is>
          <t>S01.151</t>
        </is>
      </c>
      <c r="BG6670" t="inlineStr">
        <is>
          <t>trypsin 1</t>
        </is>
      </c>
      <c r="BH6670" t="inlineStr">
        <is>
          <t>retina: 277.0</t>
        </is>
      </c>
      <c r="BI6670" t="inlineStr">
        <is>
          <t>Early spermatids: 417.2;Extravillous trophoblasts: 244.6;Late spermatids: 514.2</t>
        </is>
      </c>
      <c r="BJ6670" t="inlineStr">
        <is>
          <t>10</t>
        </is>
      </c>
      <c r="BK6670" t="inlineStr">
        <is>
          <t>3066333-3137718</t>
        </is>
      </c>
      <c r="BL6670" t="inlineStr">
        <is>
          <t>Enzymes, Metabolic proteins, Plasma proteins, Predicted intracellular proteins</t>
        </is>
      </c>
      <c r="BM6670" t="inlineStr">
        <is>
          <t>Glycolysis</t>
        </is>
      </c>
      <c r="BN6670" t="inlineStr">
        <is>
          <t>Allosteric enzyme, Kinase, Transferase</t>
        </is>
      </c>
      <c r="BO6670" t="inlineStr"/>
      <c r="BP6670" t="n">
        <v>496104.387494263</v>
      </c>
      <c r="BQ6670" t="n">
        <v>471585.0106533772</v>
      </c>
      <c r="BR6670" t="n">
        <v>0.950576174170261</v>
      </c>
      <c r="BS6670" t="n">
        <v>621336.3491138249</v>
      </c>
      <c r="BT6670" t="n">
        <v>539358.4832549026</v>
      </c>
      <c r="BU6670" t="n">
        <v>0.8680620150811353</v>
      </c>
      <c r="BV6670" t="n">
        <v>0.7984473919831461</v>
      </c>
      <c r="BW6670" t="n">
        <v>-0.3247307402569016</v>
      </c>
      <c r="BX6670" t="n">
        <v>1.252430667368387</v>
      </c>
      <c r="BY6670" t="n">
        <v>0.3247307402569017</v>
      </c>
      <c r="BZ6670" t="n">
        <v>0.9797811363564817</v>
      </c>
      <c r="CA6670" t="n">
        <v>-0.008870926234201019</v>
      </c>
      <c r="CB6670" t="inlineStr">
        <is>
          <t>significant low</t>
        </is>
      </c>
      <c r="CC6670" t="inlineStr">
        <is>
          <t>significant low</t>
        </is>
      </c>
    </row>
    <row r="6671">
      <c r="A6671" t="b">
        <v>0</v>
      </c>
      <c r="B6671" t="inlineStr">
        <is>
          <t>High</t>
        </is>
      </c>
      <c r="C6671" t="inlineStr">
        <is>
          <t>[K].AAALEFLNR.[F]</t>
        </is>
      </c>
      <c r="D6671" t="inlineStr"/>
      <c r="E6671" t="n">
        <v>0.0102327</v>
      </c>
      <c r="F6671" t="n">
        <v>0.000854951</v>
      </c>
      <c r="G6671" t="n">
        <v>1</v>
      </c>
      <c r="H6671" t="n">
        <v>2</v>
      </c>
      <c r="I6671" t="n">
        <v>1</v>
      </c>
      <c r="J6671" t="inlineStr">
        <is>
          <t>P31948</t>
        </is>
      </c>
      <c r="K6671" t="inlineStr">
        <is>
          <t>P31948 [79-87]</t>
        </is>
      </c>
      <c r="L6671" t="inlineStr"/>
      <c r="M6671" t="n">
        <v>0</v>
      </c>
      <c r="N6671" t="n">
        <v>1004.55236</v>
      </c>
      <c r="O6671" t="n">
        <v>1144380.72292938</v>
      </c>
      <c r="P6671" t="n">
        <v>12.89</v>
      </c>
      <c r="Q6671" t="n">
        <v>908152.3125</v>
      </c>
      <c r="R6671" t="n">
        <v>1662474.97463233</v>
      </c>
      <c r="S6671" t="n">
        <v>1143834.3134548</v>
      </c>
      <c r="T6671" t="n">
        <v>1144927.39342367</v>
      </c>
      <c r="U6671" t="n">
        <v>1090719.29715548</v>
      </c>
      <c r="V6671" t="n">
        <v>1211073.37362556</v>
      </c>
      <c r="W6671" t="n">
        <v>908152.3125</v>
      </c>
      <c r="X6671" t="n">
        <v>1296503.5</v>
      </c>
      <c r="Y6671" t="n">
        <v>152629.8125</v>
      </c>
      <c r="Z6671" t="n">
        <v>829142.0625</v>
      </c>
      <c r="AA6671" t="n">
        <v>331273.15625</v>
      </c>
      <c r="AB6671" t="n">
        <v>1047378.6875</v>
      </c>
      <c r="AC6671" t="inlineStr"/>
      <c r="AD6671" t="inlineStr">
        <is>
          <t>Peak Found</t>
        </is>
      </c>
      <c r="AE6671" t="inlineStr">
        <is>
          <t>High</t>
        </is>
      </c>
      <c r="AF6671" t="inlineStr">
        <is>
          <t>Peak Found</t>
        </is>
      </c>
      <c r="AG6671" t="inlineStr">
        <is>
          <t>Peak Found</t>
        </is>
      </c>
      <c r="AH6671" t="inlineStr">
        <is>
          <t>Peak Found</t>
        </is>
      </c>
      <c r="AI6671" t="inlineStr">
        <is>
          <t>Peak Found</t>
        </is>
      </c>
      <c r="AJ6671" t="inlineStr">
        <is>
          <t>High</t>
        </is>
      </c>
      <c r="AK6671" t="n">
        <v>0.0003631</v>
      </c>
      <c r="AL6671" t="n">
        <v>0.00249</v>
      </c>
      <c r="AM6671" t="n">
        <v>2.51</v>
      </c>
      <c r="AN6671" t="n">
        <v>36.01</v>
      </c>
      <c r="AO6671" t="inlineStr">
        <is>
          <t>AAALEFLNR</t>
        </is>
      </c>
      <c r="AP6671" t="inlineStr">
        <is>
          <t>P31948</t>
        </is>
      </c>
      <c r="AQ6671" t="inlineStr">
        <is>
          <t>STIP1_HUMAN</t>
        </is>
      </c>
      <c r="AR6671" t="inlineStr">
        <is>
          <t>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t>
        </is>
      </c>
      <c r="AS6671" t="inlineStr">
        <is>
          <t>RecName: Full=Stress-induced-phosphoprotein 1; Short=STI1; AltName: Full=Hsc70/Hsp90-organizing protein; Short=Hop; AltName: Full=Renal carcinoma antigen NY-REN-11; AltName: Full=Transformation-sensitive protein IEF SSP 3521;</t>
        </is>
      </c>
      <c r="AT6671" t="inlineStr">
        <is>
          <t>3D-structure|Acetylation|Alternative splicing|Cytoplasm|Direct protein sequencing|Isopeptide bond|Nucleus|Phosphoprotein|Reference proteome|Repeat|TPR repeat|Ubl conjugation</t>
        </is>
      </c>
      <c r="AU6671" t="inlineStr">
        <is>
          <t>GO:0005829|GO:0120293|GO:0005794|GO:0005634|GO:0101031|GO:0032991|GO:0051879|GO:0003723|GO:0098761</t>
        </is>
      </c>
      <c r="AV6671" t="inlineStr">
        <is>
          <t>C:cytosol|C:dynein axonemal particle|C:Golgi apparatus|C:nucleus|C:protein folding chaperone complex|C:protein-containing complex|F:Hsp90 protein binding|F:RNA binding|P:cellular response to interleukin-7</t>
        </is>
      </c>
      <c r="AW6671" t="n">
        <v>100</v>
      </c>
      <c r="AX6671" t="n">
        <v>543</v>
      </c>
      <c r="AY6671" t="n">
        <v>79</v>
      </c>
      <c r="AZ6671" t="n">
        <v>87</v>
      </c>
      <c r="BA6671" t="n">
        <v>78</v>
      </c>
      <c r="BB6671" t="inlineStr">
        <is>
          <t>YSRK(78).(79)AAALEFLNR</t>
        </is>
      </c>
      <c r="BC6671" t="inlineStr">
        <is>
          <t>YSRKAAAL</t>
        </is>
      </c>
      <c r="BD6671" t="inlineStr">
        <is>
          <t>Internal</t>
        </is>
      </c>
      <c r="BE6671" t="inlineStr"/>
      <c r="BF6671" t="inlineStr">
        <is>
          <t>S01.151</t>
        </is>
      </c>
      <c r="BG6671" t="inlineStr">
        <is>
          <t>trypsin 1</t>
        </is>
      </c>
      <c r="BH6671" t="inlineStr">
        <is>
          <t>brain: 340.6</t>
        </is>
      </c>
      <c r="BI6671" t="inlineStr">
        <is>
          <t>Syncytiotrophoblasts: 213.0</t>
        </is>
      </c>
      <c r="BJ6671" t="inlineStr">
        <is>
          <t>11</t>
        </is>
      </c>
      <c r="BK6671" t="inlineStr">
        <is>
          <t>64185272-64204543</t>
        </is>
      </c>
      <c r="BL6671" t="inlineStr">
        <is>
          <t>Plasma proteins, Predicted intracellular proteins</t>
        </is>
      </c>
      <c r="BM6671" t="inlineStr"/>
      <c r="BN6671" t="inlineStr"/>
      <c r="BO6671" t="inlineStr"/>
      <c r="BP6671" t="n">
        <v>1238153.866862377</v>
      </c>
      <c r="BQ6671" t="n">
        <v>385905.1739324764</v>
      </c>
      <c r="BR6671" t="n">
        <v>0.3116778812882151</v>
      </c>
      <c r="BS6671" t="n">
        <v>1148906.688068236</v>
      </c>
      <c r="BT6671" t="n">
        <v>60275.63371830011</v>
      </c>
      <c r="BU6671" t="n">
        <v>0.05246347187659525</v>
      </c>
      <c r="BV6671" t="n">
        <v>1.077680093362673</v>
      </c>
      <c r="BW6671" t="n">
        <v>0.1079289812313133</v>
      </c>
      <c r="BX6671" t="n">
        <v>0.9279191535214416</v>
      </c>
      <c r="BY6671" t="n">
        <v>-0.1079289812313132</v>
      </c>
      <c r="BZ6671" t="n">
        <v>0.8167819574353908</v>
      </c>
      <c r="CA6671" t="n">
        <v>-0.08789386430115848</v>
      </c>
      <c r="CB6671" t="inlineStr">
        <is>
          <t>significant low</t>
        </is>
      </c>
      <c r="CC6671" t="inlineStr">
        <is>
          <t>significant low</t>
        </is>
      </c>
    </row>
    <row r="6672">
      <c r="A6672" t="b">
        <v>0</v>
      </c>
      <c r="B6672" t="inlineStr">
        <is>
          <t>High</t>
        </is>
      </c>
      <c r="C6672" t="inlineStr">
        <is>
          <t>[R].TICSHVQNMIKGVTLGFR.[Y]</t>
        </is>
      </c>
      <c r="D6672" t="inlineStr">
        <is>
          <t>1xCarbamidomethyl [C3]; 1xDimethyl [K11]</t>
        </is>
      </c>
      <c r="E6672" t="n">
        <v>0.0026828</v>
      </c>
      <c r="F6672" t="n">
        <v>0.000144145</v>
      </c>
      <c r="G6672" t="n">
        <v>1</v>
      </c>
      <c r="H6672" t="n">
        <v>1</v>
      </c>
      <c r="I6672" t="n">
        <v>2</v>
      </c>
      <c r="J6672" t="inlineStr">
        <is>
          <t>P32969</t>
        </is>
      </c>
      <c r="K6672" t="inlineStr">
        <is>
          <t>P32969 [72-89]</t>
        </is>
      </c>
      <c r="L6672" t="inlineStr">
        <is>
          <t>P32969 1xDimethyl [K82]</t>
        </is>
      </c>
      <c r="M6672" t="n">
        <v>0</v>
      </c>
      <c r="N6672" t="n">
        <v>2089.10451</v>
      </c>
      <c r="O6672" t="n">
        <v>628710.463395421</v>
      </c>
      <c r="P6672" t="n">
        <v>12.89</v>
      </c>
      <c r="Q6672" t="n">
        <v>572872.25</v>
      </c>
      <c r="R6672" t="n">
        <v>847195.649228847</v>
      </c>
      <c r="S6672" t="n">
        <v>628710.463395421</v>
      </c>
      <c r="T6672" t="n">
        <v>1</v>
      </c>
      <c r="U6672" t="n">
        <v>593426.96317523</v>
      </c>
      <c r="V6672" t="n">
        <v>522545.968272295</v>
      </c>
      <c r="W6672" t="n">
        <v>572872.25</v>
      </c>
      <c r="X6672" t="n">
        <v>660696.9375</v>
      </c>
      <c r="Y6672" t="n">
        <v>83893.234375</v>
      </c>
      <c r="Z6672" t="inlineStr"/>
      <c r="AA6672" t="n">
        <v>180235.578125</v>
      </c>
      <c r="AB6672" t="n">
        <v>451916.0625</v>
      </c>
      <c r="AC6672" t="inlineStr"/>
      <c r="AD6672" t="inlineStr">
        <is>
          <t>Peak Found</t>
        </is>
      </c>
      <c r="AE6672" t="inlineStr">
        <is>
          <t>High</t>
        </is>
      </c>
      <c r="AF6672" t="inlineStr">
        <is>
          <t>Peak Found</t>
        </is>
      </c>
      <c r="AG6672" t="inlineStr">
        <is>
          <t>Not Found</t>
        </is>
      </c>
      <c r="AH6672" t="inlineStr">
        <is>
          <t>Peak Found</t>
        </is>
      </c>
      <c r="AI6672" t="inlineStr">
        <is>
          <t>High</t>
        </is>
      </c>
      <c r="AJ6672" t="inlineStr">
        <is>
          <t>High</t>
        </is>
      </c>
      <c r="AK6672" t="n">
        <v>4.573e-05</v>
      </c>
      <c r="AL6672" t="n">
        <v>0.0005127</v>
      </c>
      <c r="AM6672" t="n">
        <v>2.97</v>
      </c>
      <c r="AN6672" t="n">
        <v>50.26</v>
      </c>
      <c r="AO6672" t="inlineStr">
        <is>
          <t>TICSHVQNMIKGVTLGFR</t>
        </is>
      </c>
      <c r="AP6672" t="inlineStr">
        <is>
          <t>P32969</t>
        </is>
      </c>
      <c r="AQ6672" t="inlineStr">
        <is>
          <t>RL9_HUMAN</t>
        </is>
      </c>
      <c r="AR6672" t="inlineStr">
        <is>
          <t>MKTILSNQTVDIPENVDITLKGRTVIVKGPRGTLRRDFNHINVELSLLGKKKKRLRVDKWWGNRKELATVRTICSHVQNMIKGVTLGFRYKMRSVYAHFPINVVIQENGSLVEIRNFLGEKYIRRVRMRPGVACSVSQAQKDELILEGNDIELVSNSAALIQQATTVKNKDIRKFLDGIYVSEKGTVQQADE</t>
        </is>
      </c>
      <c r="AS6672" t="inlineStr">
        <is>
          <t>RecName: Full=Large ribosomal subunit protein uL6 {ECO:0000303|PubMed:24524803}; AltName: Full=60S ribosomal protein L9;</t>
        </is>
      </c>
      <c r="AT6672" t="inlineStr">
        <is>
          <t>3D-structure|Acetylation|Cytoplasm|Direct protein sequencing|Reference proteome|Ribonucleoprotein|Ribosomal protein</t>
        </is>
      </c>
      <c r="AU6672" t="inlineStr">
        <is>
          <t>GO:0005737|GO:0005829|GO:0022625|GO:0022626|GO:0005925|GO:0016020|GO:0005634|GO:0005840|GO:0003723|GO:0019843|GO:0003735|GO:0002181|GO:0006412</t>
        </is>
      </c>
      <c r="AV6672" t="inlineStr">
        <is>
          <t>C:cytoplasm|C:cytosol|C:cytosolic large ribosomal subunit|C:cytosolic ribosome|C:focal adhesion|C:membrane|C:nucleus|C:ribosome|F:RNA binding|F:rRNA binding|F:structural constituent of ribosome|P:cytoplasmic translation|P:translation</t>
        </is>
      </c>
      <c r="AW6672" t="n">
        <v>100</v>
      </c>
      <c r="AX6672" t="n">
        <v>192</v>
      </c>
      <c r="AY6672" t="n">
        <v>72</v>
      </c>
      <c r="AZ6672" t="n">
        <v>89</v>
      </c>
      <c r="BA6672" t="n">
        <v>71</v>
      </c>
      <c r="BB6672" t="inlineStr">
        <is>
          <t>ATVR(71).(72)TICSHVQNMIKGVTLGFR</t>
        </is>
      </c>
      <c r="BC6672" t="inlineStr">
        <is>
          <t>ATVRTICS</t>
        </is>
      </c>
      <c r="BD6672" t="inlineStr">
        <is>
          <t>Internal</t>
        </is>
      </c>
      <c r="BE6672" t="inlineStr"/>
      <c r="BF6672" t="inlineStr">
        <is>
          <t>S01.151</t>
        </is>
      </c>
      <c r="BG6672" t="inlineStr">
        <is>
          <t>trypsin 1</t>
        </is>
      </c>
      <c r="BH6672" t="inlineStr"/>
      <c r="BI6672" t="inlineStr"/>
      <c r="BJ6672" t="inlineStr">
        <is>
          <t>4</t>
        </is>
      </c>
      <c r="BK6672" t="inlineStr">
        <is>
          <t>39452587-39458931</t>
        </is>
      </c>
      <c r="BL6672" t="inlineStr">
        <is>
          <t>Plasma proteins, Predicted intracellular proteins, Predicted membrane proteins, Ribosomal proteins</t>
        </is>
      </c>
      <c r="BM6672" t="inlineStr"/>
      <c r="BN6672" t="inlineStr">
        <is>
          <t>Ribonucleoprotein, Ribosomal protein</t>
        </is>
      </c>
      <c r="BO6672" t="inlineStr"/>
      <c r="BP6672" t="n">
        <v>682926.120874756</v>
      </c>
      <c r="BQ6672" t="n">
        <v>144975.2909224699</v>
      </c>
      <c r="BR6672" t="n">
        <v>0.2122854676238945</v>
      </c>
      <c r="BS6672" t="n">
        <v>371991.3104825083</v>
      </c>
      <c r="BT6672" t="n">
        <v>324096.6247575901</v>
      </c>
      <c r="BU6672" t="n">
        <v>0.8712478373142797</v>
      </c>
      <c r="BV6672" t="n">
        <v>1.835865789415714</v>
      </c>
      <c r="BW6672" t="n">
        <v>0.8764605946876318</v>
      </c>
      <c r="BX6672" t="n">
        <v>0.5447021267923196</v>
      </c>
      <c r="BY6672" t="n">
        <v>-0.8764605946876318</v>
      </c>
      <c r="BZ6672" t="n">
        <v>0.3559894204219413</v>
      </c>
      <c r="CA6672" t="n">
        <v>-0.4485629085457902</v>
      </c>
      <c r="CB6672" t="inlineStr">
        <is>
          <t>significant low</t>
        </is>
      </c>
      <c r="CC6672" t="inlineStr">
        <is>
          <t>significant low</t>
        </is>
      </c>
    </row>
    <row r="6673">
      <c r="A6673" t="b">
        <v>0</v>
      </c>
      <c r="B6673" t="inlineStr">
        <is>
          <t>High</t>
        </is>
      </c>
      <c r="C6673" t="inlineStr">
        <is>
          <t>[R].GKLDGNQDLIR.[F]</t>
        </is>
      </c>
      <c r="D6673" t="inlineStr">
        <is>
          <t>1xDimethyl [K2]</t>
        </is>
      </c>
      <c r="E6673" t="n">
        <v>0.0319971</v>
      </c>
      <c r="F6673" t="n">
        <v>0.00161169</v>
      </c>
      <c r="G6673" t="n">
        <v>1</v>
      </c>
      <c r="H6673" t="n">
        <v>2</v>
      </c>
      <c r="I6673" t="n">
        <v>2</v>
      </c>
      <c r="J6673" t="inlineStr">
        <is>
          <t>P48735</t>
        </is>
      </c>
      <c r="K6673" t="inlineStr">
        <is>
          <t>P48735 [383-393]</t>
        </is>
      </c>
      <c r="L6673" t="inlineStr">
        <is>
          <t>P48735 1xDimethyl [K384]</t>
        </is>
      </c>
      <c r="M6673" t="n">
        <v>0</v>
      </c>
      <c r="N6673" t="n">
        <v>1256.69573</v>
      </c>
      <c r="O6673" t="n">
        <v>523582.529228155</v>
      </c>
      <c r="P6673" t="n">
        <v>12.87</v>
      </c>
      <c r="Q6673" t="n">
        <v>495623.5</v>
      </c>
      <c r="R6673" t="n">
        <v>437635.017267069</v>
      </c>
      <c r="S6673" t="n">
        <v>1</v>
      </c>
      <c r="T6673" t="n">
        <v>566337.95201641</v>
      </c>
      <c r="U6673" t="n">
        <v>1</v>
      </c>
      <c r="V6673" t="n">
        <v>553118.778494062</v>
      </c>
      <c r="W6673" t="n">
        <v>495623.5</v>
      </c>
      <c r="X6673" t="n">
        <v>341295.5625</v>
      </c>
      <c r="Y6673" t="inlineStr"/>
      <c r="Z6673" t="n">
        <v>410134.84375</v>
      </c>
      <c r="AA6673" t="inlineStr"/>
      <c r="AB6673" t="n">
        <v>478356.5</v>
      </c>
      <c r="AC6673" t="inlineStr"/>
      <c r="AD6673" t="inlineStr">
        <is>
          <t>Peak Found</t>
        </is>
      </c>
      <c r="AE6673" t="inlineStr">
        <is>
          <t>Peak Found</t>
        </is>
      </c>
      <c r="AF6673" t="inlineStr">
        <is>
          <t>Not Found</t>
        </is>
      </c>
      <c r="AG6673" t="inlineStr">
        <is>
          <t>High</t>
        </is>
      </c>
      <c r="AH6673" t="inlineStr">
        <is>
          <t>Not Found</t>
        </is>
      </c>
      <c r="AI6673" t="inlineStr">
        <is>
          <t>High</t>
        </is>
      </c>
      <c r="AJ6673" t="inlineStr">
        <is>
          <t>High</t>
        </is>
      </c>
      <c r="AK6673" t="n">
        <v>0.001027</v>
      </c>
      <c r="AL6673" t="n">
        <v>0.009505</v>
      </c>
      <c r="AM6673" t="n">
        <v>2.24</v>
      </c>
      <c r="AN6673" t="n">
        <v>13.7</v>
      </c>
      <c r="AO6673" t="inlineStr">
        <is>
          <t>GKLDGNQDLIR</t>
        </is>
      </c>
      <c r="AP6673" t="inlineStr">
        <is>
          <t>P48735</t>
        </is>
      </c>
      <c r="AQ6673" t="inlineStr">
        <is>
          <t>IDHP_HUMAN</t>
        </is>
      </c>
      <c r="AR6673" t="inlineStr">
        <is>
          <t>MAGYLRVVRSLCRASGSRPAWAPAALTAPTSQEQPRRHYADKRIKVAKPVVEMDGDEMTRIIWQFIKEKLILPHVDIQLKYFDLGLPNRDQTDDQVTIDSALATQKYSVAVKCATITPDEARVEEFKLKKMWKSPNGTIRNILGGTVFREPIICKNIPRLVPGWTKPITIGRHAHGDQYKATDFVADRAGTFKMVFTPKDGSGVKEWEVYNFPAGGVGMGMYNTDESISGFAHSCFQYAIQKKWPLYMSTKNTILKAYDGRFKDIFQEIFDKHYKTDFDKNKIWYEHRLIDDMVAQVLKSSGGFVWACKNYDGDVQSDILAQGFGSLGLMTSVLVCPDGKTIEAEAAHGTVTRHYREHQKGRPTSTNPIASIFAWTRGLEHRGKLDGNQDLIRFAQMLEKVCVETVESGAMTKDLAGCIHGLSNVKLNEHFLNTTDFLDTIKSNLDRALGRQ</t>
        </is>
      </c>
      <c r="AS6673" t="inlineStr">
        <is>
          <t>RecName: Full=Isocitrate dehydrogenase [NADP], mitochondrial; Short=IDH; EC=1.1.1.42 {ECO:0000269|PubMed:22416140, ECO:0000305|PubMed:19228619}; AltName: Full=ICD-M; AltName: Full=IDP; AltName: Full=NADP(+)-specific ICDH; AltName: Full=Oxalosuccinate decarboxylase; Flags: Precursor;</t>
        </is>
      </c>
      <c r="AT6673" t="inlineStr">
        <is>
          <t>3D-structure|Acetylation|Alternative splicing|Disease variant|Glyoxylate bypass|Magnesium|Manganese|Metal-binding|Mitochondrion|NADP|Oxidoreductase|Reference proteome|Transit peptide|Tricarboxylic acid cycle</t>
        </is>
      </c>
      <c r="AU6673" t="inlineStr">
        <is>
          <t>GO:0005829|GO:0070062|GO:0005759|GO:0005739|GO:0005777|GO:0004450|GO:0000287|GO:0051287|GO:0006103|GO:0005975|GO:0006097|GO:0006102|GO:0006739|GO:0006099</t>
        </is>
      </c>
      <c r="AV6673" t="inlineStr">
        <is>
          <t>C:cytosol|C:extracellular exosome|C:mitochondrial matrix|C:mitochondrion|C:peroxisome|F:isocitrate dehydrogenase (NADP+) activity|F:magnesium ion binding|F:NAD binding|P:2-oxoglutarate metabolic process|P:carbohydrate metabolic process|P:glyoxylate cycle|P:isocitrate metabolic process|P:NADP metabolic process|P:tricarboxylic acid cycle</t>
        </is>
      </c>
      <c r="AW6673" t="n">
        <v>100</v>
      </c>
      <c r="AX6673" t="n">
        <v>452</v>
      </c>
      <c r="AY6673" t="n">
        <v>383</v>
      </c>
      <c r="AZ6673" t="n">
        <v>393</v>
      </c>
      <c r="BA6673" t="n">
        <v>382</v>
      </c>
      <c r="BB6673" t="inlineStr">
        <is>
          <t>LEHR(382).(383)GKLDGNQDLIR</t>
        </is>
      </c>
      <c r="BC6673" t="inlineStr">
        <is>
          <t>LEHRGKLD</t>
        </is>
      </c>
      <c r="BD6673" t="inlineStr">
        <is>
          <t>Internal</t>
        </is>
      </c>
      <c r="BE6673" t="inlineStr"/>
      <c r="BF6673" t="inlineStr"/>
      <c r="BG6673" t="inlineStr"/>
      <c r="BH6673" t="inlineStr">
        <is>
          <t>heart muscle: 492.6;skeletal muscle: 1302.3;tongue: 1611.3</t>
        </is>
      </c>
      <c r="BI6673" t="inlineStr">
        <is>
          <t>Cardiomyocytes: 574.8;Cytotrophoblasts: 749.3;Distal tubular cells: 945.4;Extravillous trophoblasts: 657.6;Syncytiotrophoblasts: 615.2</t>
        </is>
      </c>
      <c r="BJ6673" t="inlineStr">
        <is>
          <t>15</t>
        </is>
      </c>
      <c r="BK6673" t="inlineStr">
        <is>
          <t>90083045-90102477</t>
        </is>
      </c>
      <c r="BL6673" t="inlineStr">
        <is>
          <t>Cancer-related genes, Citric acid cycle related proteins, Disease related genes, Enzymes, FDA approved drug targets, Human disease related genes, Metabolic proteins, Plasma proteins, Predicted intracellular proteins</t>
        </is>
      </c>
      <c r="BM6673" t="inlineStr">
        <is>
          <t>Glyoxylate bypass, Tricarboxylic acid cycle</t>
        </is>
      </c>
      <c r="BN6673" t="inlineStr">
        <is>
          <t>Oxidoreductase</t>
        </is>
      </c>
      <c r="BO6673" t="inlineStr">
        <is>
          <t>Cancer-related genes, Disease variant, FDA approved drug targets</t>
        </is>
      </c>
      <c r="BP6673" t="n">
        <v>311086.5057556897</v>
      </c>
      <c r="BQ6673" t="n">
        <v>270963.669060765</v>
      </c>
      <c r="BR6673" t="n">
        <v>0.8710235386216496</v>
      </c>
      <c r="BS6673" t="n">
        <v>373152.576836824</v>
      </c>
      <c r="BT6673" t="n">
        <v>323226.3310886191</v>
      </c>
      <c r="BU6673" t="n">
        <v>0.8662042048016269</v>
      </c>
      <c r="BV6673" t="n">
        <v>0.8336710639726463</v>
      </c>
      <c r="BW6673" t="n">
        <v>-0.2624498335003951</v>
      </c>
      <c r="BX6673" t="n">
        <v>1.199513864898652</v>
      </c>
      <c r="BY6673" t="n">
        <v>0.2624498335003952</v>
      </c>
      <c r="BZ6673" t="n">
        <v>0.9851707028170416</v>
      </c>
      <c r="CA6673" t="n">
        <v>-0.006488511768054893</v>
      </c>
      <c r="CB6673" t="inlineStr">
        <is>
          <t>significant low</t>
        </is>
      </c>
      <c r="CC6673" t="inlineStr">
        <is>
          <t>significant low</t>
        </is>
      </c>
    </row>
    <row r="6674">
      <c r="A6674" t="b">
        <v>0</v>
      </c>
      <c r="B6674" t="inlineStr">
        <is>
          <t>High</t>
        </is>
      </c>
      <c r="C6674" t="inlineStr">
        <is>
          <t>[R].GYDYGPHFQGILEASLEGDSGR.[L]</t>
        </is>
      </c>
      <c r="D6674" t="inlineStr"/>
      <c r="E6674" t="n">
        <v>6.91291e-06</v>
      </c>
      <c r="F6674" t="n">
        <v>0.000144145</v>
      </c>
      <c r="G6674" t="n">
        <v>1</v>
      </c>
      <c r="H6674" t="n">
        <v>1</v>
      </c>
      <c r="I6674" t="n">
        <v>3</v>
      </c>
      <c r="J6674" t="inlineStr">
        <is>
          <t>P49327</t>
        </is>
      </c>
      <c r="K6674" t="inlineStr">
        <is>
          <t>P49327 [998-1019]</t>
        </is>
      </c>
      <c r="L6674" t="inlineStr"/>
      <c r="M6674" t="n">
        <v>0</v>
      </c>
      <c r="N6674" t="n">
        <v>2368.08403</v>
      </c>
      <c r="O6674" t="n">
        <v>2989503.91366226</v>
      </c>
      <c r="P6674" t="n">
        <v>12.87</v>
      </c>
      <c r="Q6674" t="n">
        <v>2893722.5</v>
      </c>
      <c r="R6674" t="n">
        <v>3022757.95089433</v>
      </c>
      <c r="S6674" t="n">
        <v>1</v>
      </c>
      <c r="T6674" t="n">
        <v>2989503.91366226</v>
      </c>
      <c r="U6674" t="n">
        <v>1</v>
      </c>
      <c r="V6674" t="n">
        <v>1962189.08784812</v>
      </c>
      <c r="W6674" t="n">
        <v>2893722.5</v>
      </c>
      <c r="X6674" t="n">
        <v>2357338.5</v>
      </c>
      <c r="Y6674" t="inlineStr"/>
      <c r="Z6674" t="n">
        <v>2164961.25</v>
      </c>
      <c r="AA6674" t="inlineStr"/>
      <c r="AB6674" t="n">
        <v>1696969.875</v>
      </c>
      <c r="AC6674" t="inlineStr"/>
      <c r="AD6674" t="inlineStr">
        <is>
          <t>High</t>
        </is>
      </c>
      <c r="AE6674" t="inlineStr">
        <is>
          <t>High</t>
        </is>
      </c>
      <c r="AF6674" t="inlineStr">
        <is>
          <t>Not Found</t>
        </is>
      </c>
      <c r="AG6674" t="inlineStr">
        <is>
          <t>High</t>
        </is>
      </c>
      <c r="AH6674" t="inlineStr">
        <is>
          <t>Not Found</t>
        </is>
      </c>
      <c r="AI6674" t="inlineStr">
        <is>
          <t>Peak Found</t>
        </is>
      </c>
      <c r="AJ6674" t="inlineStr">
        <is>
          <t>High</t>
        </is>
      </c>
      <c r="AK6674" t="n">
        <v>4.573e-05</v>
      </c>
      <c r="AL6674" t="n">
        <v>4.149e-07</v>
      </c>
      <c r="AM6674" t="n">
        <v>4.69</v>
      </c>
      <c r="AN6674" t="n">
        <v>53.94</v>
      </c>
      <c r="AO6674" t="inlineStr">
        <is>
          <t>GYDYGPHFQGILEASLEGDSGR</t>
        </is>
      </c>
      <c r="AP6674" t="inlineStr">
        <is>
          <t>P49327</t>
        </is>
      </c>
      <c r="AQ6674" t="inlineStr">
        <is>
          <t>FAS_HUMAN</t>
        </is>
      </c>
      <c r="AR6674"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AS6674"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AT6674"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AU6674"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AV6674"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AW6674" t="n">
        <v>100</v>
      </c>
      <c r="AX6674" t="n">
        <v>2511</v>
      </c>
      <c r="AY6674" t="n">
        <v>998</v>
      </c>
      <c r="AZ6674" t="n">
        <v>1019</v>
      </c>
      <c r="BA6674" t="n">
        <v>997</v>
      </c>
      <c r="BB6674" t="inlineStr">
        <is>
          <t>LRLR(997).(998)GYDYGPHFQGILEASLEGDSGR</t>
        </is>
      </c>
      <c r="BC6674" t="inlineStr">
        <is>
          <t>LRLRGYDY</t>
        </is>
      </c>
      <c r="BD6674" t="inlineStr">
        <is>
          <t>Internal</t>
        </is>
      </c>
      <c r="BE6674" t="inlineStr"/>
      <c r="BF6674" t="inlineStr">
        <is>
          <t>S01.151</t>
        </is>
      </c>
      <c r="BG6674" t="inlineStr">
        <is>
          <t>trypsin 1</t>
        </is>
      </c>
      <c r="BH6674" t="inlineStr">
        <is>
          <t>adipose tissue: 372.8;breast: 271.6</t>
        </is>
      </c>
      <c r="BI6674" t="inlineStr">
        <is>
          <t>Alveolar cells type 2: 591.8;Breast glandular cells: 464.4;Breast myoepithelial cells: 184.2;Hepatocytes: 177.2</t>
        </is>
      </c>
      <c r="BJ6674" t="inlineStr">
        <is>
          <t>17</t>
        </is>
      </c>
      <c r="BK6674" t="inlineStr">
        <is>
          <t>82078338-82098294</t>
        </is>
      </c>
      <c r="BL6674" t="inlineStr">
        <is>
          <t>Cancer-related genes, Enzymes, FDA approved drug targets, Metabolic proteins, Plasma proteins, Predicted intracellular proteins</t>
        </is>
      </c>
      <c r="BM6674" t="inlineStr">
        <is>
          <t>Fatty acid biosynthesis, Fatty acid metabolism, Lipid biosynthesis, Lipid metabolism</t>
        </is>
      </c>
      <c r="BN6674" t="inlineStr">
        <is>
          <t>Hydrolase, Lyase, Multifunctional enzyme, Oxidoreductase, Transferase</t>
        </is>
      </c>
      <c r="BO6674" t="inlineStr">
        <is>
          <t>Cancer-related genes, FDA approved drug targets</t>
        </is>
      </c>
      <c r="BP6674" t="n">
        <v>1972160.483631443</v>
      </c>
      <c r="BQ6674" t="n">
        <v>1709158.362632017</v>
      </c>
      <c r="BR6674" t="n">
        <v>0.8666426372588367</v>
      </c>
      <c r="BS6674" t="n">
        <v>1650564.667170127</v>
      </c>
      <c r="BT6674" t="n">
        <v>1518918.777410746</v>
      </c>
      <c r="BU6674" t="n">
        <v>0.9202419072831084</v>
      </c>
      <c r="BV6674" t="n">
        <v>1.194839876836022</v>
      </c>
      <c r="BW6674" t="n">
        <v>0.2568172923709435</v>
      </c>
      <c r="BX6674" t="n">
        <v>0.8369322278128476</v>
      </c>
      <c r="BY6674" t="n">
        <v>-0.2568172923709436</v>
      </c>
      <c r="BZ6674" t="n">
        <v>0.9856866409066112</v>
      </c>
      <c r="CA6674" t="n">
        <v>-0.006261129435045463</v>
      </c>
      <c r="CB6674" t="inlineStr">
        <is>
          <t>significant low</t>
        </is>
      </c>
      <c r="CC6674" t="inlineStr">
        <is>
          <t>significant low</t>
        </is>
      </c>
    </row>
    <row r="6675">
      <c r="A6675" t="b">
        <v>0</v>
      </c>
      <c r="B6675" t="inlineStr">
        <is>
          <t>High</t>
        </is>
      </c>
      <c r="C6675" t="inlineStr">
        <is>
          <t>[R].ITNQVHGLKGLN.[S]</t>
        </is>
      </c>
      <c r="D6675" t="inlineStr">
        <is>
          <t>1xDimethyl [K9]</t>
        </is>
      </c>
      <c r="E6675" t="n">
        <v>0.0196252</v>
      </c>
      <c r="F6675" t="n">
        <v>0.00131754</v>
      </c>
      <c r="G6675" t="n">
        <v>1</v>
      </c>
      <c r="H6675" t="n">
        <v>1</v>
      </c>
      <c r="I6675" t="n">
        <v>3</v>
      </c>
      <c r="J6675" t="inlineStr">
        <is>
          <t>P51665</t>
        </is>
      </c>
      <c r="K6675" t="inlineStr">
        <is>
          <t>P51665 [191-202]</t>
        </is>
      </c>
      <c r="L6675" t="inlineStr">
        <is>
          <t>P51665 1xDimethyl [K199]</t>
        </is>
      </c>
      <c r="M6675" t="n">
        <v>0</v>
      </c>
      <c r="N6675" t="n">
        <v>1321.75866</v>
      </c>
      <c r="O6675" t="n">
        <v>3612946.25045877</v>
      </c>
      <c r="P6675" t="n">
        <v>12.87</v>
      </c>
      <c r="Q6675" t="n">
        <v>3507943.25</v>
      </c>
      <c r="R6675" t="n">
        <v>3435606.17754874</v>
      </c>
      <c r="S6675" t="n">
        <v>1</v>
      </c>
      <c r="T6675" t="n">
        <v>4402525.13341632</v>
      </c>
      <c r="U6675" t="n">
        <v>3554440.69924129</v>
      </c>
      <c r="V6675" t="n">
        <v>3721092.29780273</v>
      </c>
      <c r="W6675" t="n">
        <v>3507943.25</v>
      </c>
      <c r="X6675" t="n">
        <v>2679303.75</v>
      </c>
      <c r="Y6675" t="inlineStr"/>
      <c r="Z6675" t="n">
        <v>3188253.5</v>
      </c>
      <c r="AA6675" t="n">
        <v>1079554.375</v>
      </c>
      <c r="AB6675" t="n">
        <v>3218131</v>
      </c>
      <c r="AC6675" t="inlineStr"/>
      <c r="AD6675" t="inlineStr">
        <is>
          <t>Peak Found</t>
        </is>
      </c>
      <c r="AE6675" t="inlineStr">
        <is>
          <t>High</t>
        </is>
      </c>
      <c r="AF6675" t="inlineStr">
        <is>
          <t>Not Found</t>
        </is>
      </c>
      <c r="AG6675" t="inlineStr">
        <is>
          <t>High</t>
        </is>
      </c>
      <c r="AH6675" t="inlineStr">
        <is>
          <t>Peak Found</t>
        </is>
      </c>
      <c r="AI6675" t="inlineStr">
        <is>
          <t>High</t>
        </is>
      </c>
      <c r="AJ6675" t="inlineStr">
        <is>
          <t>High</t>
        </is>
      </c>
      <c r="AK6675" t="n">
        <v>0.000739</v>
      </c>
      <c r="AL6675" t="n">
        <v>0.005334</v>
      </c>
      <c r="AM6675" t="n">
        <v>2.95</v>
      </c>
      <c r="AN6675" t="n">
        <v>13.81</v>
      </c>
      <c r="AO6675" t="inlineStr">
        <is>
          <t>ITNQVHGLKGLN</t>
        </is>
      </c>
      <c r="AP6675" t="inlineStr">
        <is>
          <t>P51665</t>
        </is>
      </c>
      <c r="AQ6675" t="inlineStr">
        <is>
          <t>PSMD7_HUMAN</t>
        </is>
      </c>
      <c r="AR6675" t="inlineStr">
        <is>
          <t>MPELAVQKVVVHPLVLLSVVDHFNRIGKVGNQKRVVGVLLGSWQKKVLDVSNSFAVPFDEDDKDDSVWFLDHDYLENMYGMFKKVNARERIVGWYHTGPKLHKNDIAINELMKRYCPNSVLVIIDVKPKDLGLPTEAYISVEEVHDDGTPTSKTFEHVTSEIGAEEAEEVGVEHLLRDIKDTTVGTLSQRITNQVHGLKGLNSKLLDIRSYLEKVATGKLPINHQIIYQLQDVFNLLPDVSLQEFVKAFYLKTNDQMVVVYLASLIRSVVALHNLINNKIANRDAEKKEGQEKEESKKDRKEDKEKDKDKEKSDVKKEEKKEKK</t>
        </is>
      </c>
      <c r="AS6675" t="inlineStr">
        <is>
          <t>RecName: Full=26S proteasome non-ATPase regulatory subunit 7; AltName: Full=26S proteasome regulatory subunit RPN8; AltName: Full=26S proteasome regulatory subunit S12; AltName: Full=Mov34 protein homolog; AltName: Full=Proteasome subunit p40;</t>
        </is>
      </c>
      <c r="AT6675" t="inlineStr">
        <is>
          <t>3D-structure|Acetylation|Isopeptide bond|Proteasome|Reference proteome|Ubl conjugation</t>
        </is>
      </c>
      <c r="AU6675" t="inlineStr">
        <is>
          <t>GO:0005829|GO:0070062|GO:0005576|GO:1904813|GO:0016020|GO:0005654|GO:0005634|GO:0000502|GO:0005838|GO:0034774|GO:0042803|GO:0043161</t>
        </is>
      </c>
      <c r="AV6675" t="inlineStr">
        <is>
          <t>C:cytosol|C:extracellular exosome|C:extracellular region|C:ficolin-1-rich granule lumen|C:membrane|C:nucleoplasm|C:nucleus|C:proteasome complex|C:proteasome regulatory particle|C:secretory granule lumen|F:protein homodimerization activity|P:proteasome-mediated ubiquitin-dependent protein catabolic process</t>
        </is>
      </c>
      <c r="AW6675" t="n">
        <v>100</v>
      </c>
      <c r="AX6675" t="n">
        <v>324</v>
      </c>
      <c r="AY6675" t="n">
        <v>191</v>
      </c>
      <c r="AZ6675" t="n">
        <v>202</v>
      </c>
      <c r="BA6675" t="n">
        <v>190</v>
      </c>
      <c r="BB6675" t="inlineStr">
        <is>
          <t>LSQR(190).(191)ITNQVHGLKGLN</t>
        </is>
      </c>
      <c r="BC6675" t="inlineStr">
        <is>
          <t>LSQRITNQ</t>
        </is>
      </c>
      <c r="BD6675" t="inlineStr">
        <is>
          <t>Internal</t>
        </is>
      </c>
      <c r="BE6675" t="inlineStr"/>
      <c r="BF6675" t="inlineStr">
        <is>
          <t>S01.151</t>
        </is>
      </c>
      <c r="BG6675" t="inlineStr">
        <is>
          <t>trypsin 1</t>
        </is>
      </c>
      <c r="BH6675" t="inlineStr"/>
      <c r="BI6675" t="inlineStr">
        <is>
          <t>Syncytiotrophoblasts: 708.7</t>
        </is>
      </c>
      <c r="BJ6675" t="inlineStr">
        <is>
          <t>16</t>
        </is>
      </c>
      <c r="BK6675" t="inlineStr">
        <is>
          <t>74296814-74306288</t>
        </is>
      </c>
      <c r="BL6675" t="inlineStr">
        <is>
          <t>Enzymes, Predicted intracellular proteins</t>
        </is>
      </c>
      <c r="BM6675" t="inlineStr"/>
      <c r="BN6675" t="inlineStr"/>
      <c r="BO6675" t="inlineStr"/>
      <c r="BP6675" t="n">
        <v>2314516.809182914</v>
      </c>
      <c r="BQ6675" t="n">
        <v>2004755.7796976</v>
      </c>
      <c r="BR6675" t="n">
        <v>0.8661660056836366</v>
      </c>
      <c r="BS6675" t="n">
        <v>3892686.04348678</v>
      </c>
      <c r="BT6675" t="n">
        <v>449327.3996106928</v>
      </c>
      <c r="BU6675" t="n">
        <v>0.1154286255277393</v>
      </c>
      <c r="BV6675" t="n">
        <v>0.5945809097693737</v>
      </c>
      <c r="BW6675" t="n">
        <v>-0.7500549515597082</v>
      </c>
      <c r="BX6675" t="n">
        <v>1.681856890406859</v>
      </c>
      <c r="BY6675" t="n">
        <v>0.7500549515597084</v>
      </c>
      <c r="BZ6675" t="n">
        <v>0.364617048105477</v>
      </c>
      <c r="CA6675" t="n">
        <v>-0.4381630292492164</v>
      </c>
      <c r="CB6675" t="inlineStr">
        <is>
          <t>significant low</t>
        </is>
      </c>
      <c r="CC6675" t="inlineStr">
        <is>
          <t>significant low</t>
        </is>
      </c>
    </row>
    <row r="6676">
      <c r="A6676" t="b">
        <v>0</v>
      </c>
      <c r="B6676" t="inlineStr">
        <is>
          <t>High</t>
        </is>
      </c>
      <c r="C6676" t="inlineStr">
        <is>
          <t>[R].GQAAVQQLQAEGLSPR.[F]</t>
        </is>
      </c>
      <c r="D6676" t="inlineStr"/>
      <c r="E6676" t="n">
        <v>2.20882e-07</v>
      </c>
      <c r="F6676" t="n">
        <v>0.000144145</v>
      </c>
      <c r="G6676" t="n">
        <v>1</v>
      </c>
      <c r="H6676" t="n">
        <v>3</v>
      </c>
      <c r="I6676" t="n">
        <v>9</v>
      </c>
      <c r="J6676" t="inlineStr">
        <is>
          <t>P16152</t>
        </is>
      </c>
      <c r="K6676" t="inlineStr">
        <is>
          <t>P16152 [43-58]</t>
        </is>
      </c>
      <c r="L6676" t="inlineStr"/>
      <c r="M6676" t="n">
        <v>0</v>
      </c>
      <c r="N6676" t="n">
        <v>1652.87146</v>
      </c>
      <c r="O6676" t="n">
        <v>3359458.21936675</v>
      </c>
      <c r="P6676" t="n">
        <v>12.87</v>
      </c>
      <c r="Q6676" t="n">
        <v>2794399.25</v>
      </c>
      <c r="R6676" t="n">
        <v>3060943.80162732</v>
      </c>
      <c r="S6676" t="n">
        <v>4099322.8026295</v>
      </c>
      <c r="T6676" t="n">
        <v>2753127.78989531</v>
      </c>
      <c r="U6676" t="n">
        <v>4630159.64164676</v>
      </c>
      <c r="V6676" t="n">
        <v>3019851.05164437</v>
      </c>
      <c r="W6676" t="n">
        <v>2794399.25</v>
      </c>
      <c r="X6676" t="n">
        <v>2387118.25</v>
      </c>
      <c r="Y6676" t="n">
        <v>547001.3125</v>
      </c>
      <c r="Z6676" t="n">
        <v>1993780.625</v>
      </c>
      <c r="AA6676" t="n">
        <v>1406271.625</v>
      </c>
      <c r="AB6676" t="n">
        <v>2611673</v>
      </c>
      <c r="AC6676" t="inlineStr"/>
      <c r="AD6676" t="inlineStr">
        <is>
          <t>High</t>
        </is>
      </c>
      <c r="AE6676" t="inlineStr">
        <is>
          <t>High</t>
        </is>
      </c>
      <c r="AF6676" t="inlineStr">
        <is>
          <t>High</t>
        </is>
      </c>
      <c r="AG6676" t="inlineStr">
        <is>
          <t>High</t>
        </is>
      </c>
      <c r="AH6676" t="inlineStr">
        <is>
          <t>Peak Found</t>
        </is>
      </c>
      <c r="AI6676" t="inlineStr">
        <is>
          <t>High</t>
        </is>
      </c>
      <c r="AJ6676" t="inlineStr">
        <is>
          <t>High</t>
        </is>
      </c>
      <c r="AK6676" t="n">
        <v>4.573e-05</v>
      </c>
      <c r="AL6676" t="n">
        <v>6.778e-09</v>
      </c>
      <c r="AM6676" t="n">
        <v>3.61</v>
      </c>
      <c r="AN6676" t="n">
        <v>29.2</v>
      </c>
      <c r="AO6676" t="inlineStr">
        <is>
          <t>GQAAVQQLQAEGLSPR</t>
        </is>
      </c>
      <c r="AP6676" t="inlineStr">
        <is>
          <t>P16152</t>
        </is>
      </c>
      <c r="AQ6676" t="inlineStr">
        <is>
          <t>CBR1_HUMAN</t>
        </is>
      </c>
      <c r="AR6676" t="inlineStr">
        <is>
          <t>MSSGIHVALVTGGNKGIGLAIVRDLCRLFSGDVVLTARDVTRGQAAVQQLQAEGLSPRFHQLDIDDLQSIRALRDFLRKEYGGLDVLVNNAGIAFKVADPTPFHIQAEVTMKTNFFGTRDVCTELLPLIKPQGRVVNVSSIMSVRALKSCSPELQQKFRSETITEEELVGLMNKFVEDTKKGVHQKEGWPSSAYGVTKIGVTVLSRIHARKLSEQRKGDKILLNACCPGWVRTDMAGPKATKSPEEGAETPVYLALLPPDAEGPHGQFVSEKRVEQW</t>
        </is>
      </c>
      <c r="AS6676" t="inlineStr">
        <is>
          <t>RecName: Full=Carbonyl reductase [NADPH] 1 {ECO:0000305}; EC=1.1.1.184 {ECO:0000269|PubMed:17344335, ECO:0000269|PubMed:1921984, ECO:0000269|PubMed:7005231}; AltName: Full=15-hydroxyprostaglandin dehydrogenase [NADP(+)]; EC=1.1.1.196 {ECO:0000250|UniProtKB:Q28960}; EC=1.1.1.197 {ECO:0000269|PubMed:7005231}; AltName: Full=20-beta-hydroxysteroid dehydrogenase; AltName: Full=Alcohol dehydrogenase [NAD(P)+] CBR1; EC=1.1.1.71 {ECO:0000269|PubMed:7005231}; AltName: Full=NADPH-dependent carbonyl reductase 1; AltName: Full=Prostaglandin 9-ketoreductase {ECO:0000303|PubMed:1597188}; Short=PG-9-KR {ECO:0000303|PubMed:1597188}; AltName: Full=Prostaglandin-E(2) 9-reductase {ECO:0000250|UniProtKB:Q28960}; EC=1.1.1.189 {ECO:0000269|PubMed:17344335}; AltName: Full=Short chain dehydrogenase/reductase family 21C member 1;</t>
        </is>
      </c>
      <c r="AT6676" t="inlineStr">
        <is>
          <t>3D-structure|Acetylation|Alternative splicing|Cytoplasm|Direct protein sequencing|Lipid metabolism|NADP|Oxidoreductase|Phosphoprotein|Reference proteome</t>
        </is>
      </c>
      <c r="AU6676" t="inlineStr">
        <is>
          <t>GO:0005829|GO:0070062|GO:1903561|GO:0047021|GO:0047020|GO:0008106|GO:0004090|GO:0016655|GO:0016616|GO:0050221|GO:0019371|GO:0030855|GO:0008211|GO:2000379|GO:0042373|GO:0006805</t>
        </is>
      </c>
      <c r="AV6676" t="inlineStr">
        <is>
          <t>C:cytosol|C:extracellular exosome|C:extracellular vesicle|F:15-hydroxyprostaglandin dehydrogenase (NADP+) activity|F:15-hydroxyprostaglandin-D dehydrogenase (NADP+) activity|F:alcohol dehydrogenase (NADP+) activity|F:carbonyl reductase (NADPH) activity|F:oxidoreductase activity, acting on NAD(P)H, quinone or similar compound as acceptor|F:oxidoreductase activity, acting on the CH-OH group of donors, NAD or NADP as acceptor|F:prostaglandin-E2 9-reductase activity|P:cyclooxygenase pathway|P:epithelial cell differentiation|P:glucocorticoid metabolic process|P:positive regulation of reactive oxygen species metabolic process|P:vitamin K metabolic process|P:xenobiotic metabolic process</t>
        </is>
      </c>
      <c r="AW6676" t="n">
        <v>100</v>
      </c>
      <c r="AX6676" t="n">
        <v>277</v>
      </c>
      <c r="AY6676" t="n">
        <v>43</v>
      </c>
      <c r="AZ6676" t="n">
        <v>58</v>
      </c>
      <c r="BA6676" t="n">
        <v>42</v>
      </c>
      <c r="BB6676" t="inlineStr">
        <is>
          <t>DVTR(42).(43)GQAAVQQLQAEGLSPR</t>
        </is>
      </c>
      <c r="BC6676" t="inlineStr">
        <is>
          <t>DVTRGQAA</t>
        </is>
      </c>
      <c r="BD6676" t="inlineStr">
        <is>
          <t>Internal</t>
        </is>
      </c>
      <c r="BE6676" t="inlineStr"/>
      <c r="BF6676" t="inlineStr">
        <is>
          <t>S01.151</t>
        </is>
      </c>
      <c r="BG6676" t="inlineStr">
        <is>
          <t>trypsin 1</t>
        </is>
      </c>
      <c r="BH6676" t="inlineStr">
        <is>
          <t>intestine: 583.9</t>
        </is>
      </c>
      <c r="BI6676" t="inlineStr">
        <is>
          <t>Distal tubular cells: 615.7;Proximal enterocytes: 1370.5</t>
        </is>
      </c>
      <c r="BJ6676" t="inlineStr">
        <is>
          <t>21</t>
        </is>
      </c>
      <c r="BK6676" t="inlineStr">
        <is>
          <t>36069941-36073166</t>
        </is>
      </c>
      <c r="BL6676" t="inlineStr">
        <is>
          <t>Enzymes, Metabolic proteins, Plasma proteins, Predicted intracellular proteins</t>
        </is>
      </c>
      <c r="BM6676" t="inlineStr">
        <is>
          <t>Lipid metabolism</t>
        </is>
      </c>
      <c r="BN6676" t="inlineStr">
        <is>
          <t>Oxidoreductase</t>
        </is>
      </c>
      <c r="BO6676" t="inlineStr"/>
      <c r="BP6676" t="n">
        <v>3318221.95141894</v>
      </c>
      <c r="BQ6676" t="n">
        <v>689456.6007530484</v>
      </c>
      <c r="BR6676" t="n">
        <v>0.2077789282474678</v>
      </c>
      <c r="BS6676" t="n">
        <v>3467712.827728813</v>
      </c>
      <c r="BT6676" t="n">
        <v>1015503.456902291</v>
      </c>
      <c r="BU6676" t="n">
        <v>0.2928453154430892</v>
      </c>
      <c r="BV6676" t="n">
        <v>0.9568906412565361</v>
      </c>
      <c r="BW6676" t="n">
        <v>-0.06357403990648801</v>
      </c>
      <c r="BX6676" t="n">
        <v>1.045051500019746</v>
      </c>
      <c r="BY6676" t="n">
        <v>0.0635740399064879</v>
      </c>
      <c r="BZ6676" t="n">
        <v>0.8823966289499543</v>
      </c>
      <c r="CA6676" t="n">
        <v>-0.05433615971477153</v>
      </c>
      <c r="CB6676" t="inlineStr">
        <is>
          <t>significant low</t>
        </is>
      </c>
      <c r="CC6676" t="inlineStr">
        <is>
          <t>significant low</t>
        </is>
      </c>
    </row>
    <row r="6677">
      <c r="A6677" t="b">
        <v>0</v>
      </c>
      <c r="B6677" t="inlineStr">
        <is>
          <t>High</t>
        </is>
      </c>
      <c r="C6677" t="inlineStr">
        <is>
          <t>[R].SIFYVPDMKPSMFDVSR.[E]</t>
        </is>
      </c>
      <c r="D6677" t="inlineStr">
        <is>
          <t>2xOxidation [M8; M12]; 1xDimethyl [K9]</t>
        </is>
      </c>
      <c r="E6677" t="n">
        <v>0.155594</v>
      </c>
      <c r="F6677" t="n">
        <v>0.00873791</v>
      </c>
      <c r="G6677" t="n">
        <v>1</v>
      </c>
      <c r="H6677" t="n">
        <v>2</v>
      </c>
      <c r="I6677" t="n">
        <v>1</v>
      </c>
      <c r="J6677" t="inlineStr">
        <is>
          <t>Q12931</t>
        </is>
      </c>
      <c r="K6677" t="inlineStr">
        <is>
          <t>Q12931 [341-357]</t>
        </is>
      </c>
      <c r="L6677" t="inlineStr">
        <is>
          <t>Q12931 1xDimethyl [K349]</t>
        </is>
      </c>
      <c r="M6677" t="n">
        <v>0</v>
      </c>
      <c r="N6677" t="n">
        <v>2078.99256</v>
      </c>
      <c r="O6677" t="n">
        <v>837039.916916908</v>
      </c>
      <c r="P6677" t="n">
        <v>12.86</v>
      </c>
      <c r="Q6677" t="n">
        <v>652642.875</v>
      </c>
      <c r="R6677" t="n">
        <v>849950.05764363</v>
      </c>
      <c r="S6677" t="n">
        <v>1</v>
      </c>
      <c r="T6677" t="n">
        <v>837039.916916908</v>
      </c>
      <c r="U6677" t="n">
        <v>1</v>
      </c>
      <c r="V6677" t="n">
        <v>685587.755145623</v>
      </c>
      <c r="W6677" t="n">
        <v>652642.875</v>
      </c>
      <c r="X6677" t="n">
        <v>662845</v>
      </c>
      <c r="Y6677" t="inlineStr"/>
      <c r="Z6677" t="n">
        <v>606173.8125</v>
      </c>
      <c r="AA6677" t="inlineStr"/>
      <c r="AB6677" t="n">
        <v>592920.3125</v>
      </c>
      <c r="AC6677" t="inlineStr"/>
      <c r="AD6677" t="inlineStr">
        <is>
          <t>Peak Found</t>
        </is>
      </c>
      <c r="AE6677" t="inlineStr">
        <is>
          <t>Peak Found</t>
        </is>
      </c>
      <c r="AF6677" t="inlineStr">
        <is>
          <t>Not Found</t>
        </is>
      </c>
      <c r="AG6677" t="inlineStr">
        <is>
          <t>Peak Found</t>
        </is>
      </c>
      <c r="AH6677" t="inlineStr">
        <is>
          <t>Not Found</t>
        </is>
      </c>
      <c r="AI6677" t="inlineStr">
        <is>
          <t>High</t>
        </is>
      </c>
      <c r="AJ6677" t="inlineStr">
        <is>
          <t>High</t>
        </is>
      </c>
      <c r="AK6677" t="n">
        <v>0.005118</v>
      </c>
      <c r="AL6677" t="n">
        <v>0.0649</v>
      </c>
      <c r="AM6677" t="n">
        <v>1.97</v>
      </c>
      <c r="AN6677" t="n">
        <v>44.42</v>
      </c>
      <c r="AO6677" t="inlineStr">
        <is>
          <t>SIFYVPDMKPSMFDVSR</t>
        </is>
      </c>
      <c r="AP6677" t="inlineStr">
        <is>
          <t>Q12931</t>
        </is>
      </c>
      <c r="AQ6677" t="inlineStr">
        <is>
          <t>TRAP1_HUMAN</t>
        </is>
      </c>
      <c r="AR6677" t="inlineStr">
        <is>
          <t>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t>
        </is>
      </c>
      <c r="AS6677" t="inlineStr">
        <is>
          <t>RecName: Full=Heat shock protein 75 kDa, mitochondrial; Short=HSP 75; AltName: Full=TNFR-associated protein 1; AltName: Full=Tumor necrosis factor type 1 receptor-associated protein; Short=TRAP-1; Flags: Precursor;</t>
        </is>
      </c>
      <c r="AT6677" t="inlineStr">
        <is>
          <t>3D-structure|Acetylation|Alternative splicing|ATP-binding|Chaperone|Membrane|Mitochondrion|Mitochondrion inner membrane|Nucleotide-binding|Phosphoprotein|Reference proteome|Transit peptide</t>
        </is>
      </c>
      <c r="AU6677" t="inlineStr">
        <is>
          <t>GO:0071944|GO:0016020|GO:0005743|GO:0005758|GO:0005759|GO:0005739|GO:0005654|GO:0005524|GO:0016887|GO:0140662|GO:0019901|GO:0003723|GO:0005164|GO:0051082|GO:0061077|GO:1901856|GO:1903751|GO:1903427|GO:0006457|GO:0009386</t>
        </is>
      </c>
      <c r="AV6677" t="inlineStr">
        <is>
          <t>C:cell periphery|C:membrane|C:mitochondrial inner membrane|C:mitochondrial intermembrane space|C:mitochondrial matrix|C:mitochondrion|C:nucleoplasm|F:ATP binding|F:ATP hydrolysis activity|F:ATP-dependent protein folding chaperone|F:protein kinase binding|F:RNA binding|F:tumor necrosis factor receptor binding|F:unfolded protein binding|P:chaperone-mediated protein folding|P:negative regulation of cellular respiration|P:negative regulation of intrinsic apoptotic signaling pathway in response to hydrogen peroxide|P:negative regulation of reactive oxygen species biosynthetic process|P:protein folding|P:translational attenuation</t>
        </is>
      </c>
      <c r="AW6677" t="n">
        <v>100</v>
      </c>
      <c r="AX6677" t="n">
        <v>704</v>
      </c>
      <c r="AY6677" t="n">
        <v>341</v>
      </c>
      <c r="AZ6677" t="n">
        <v>357</v>
      </c>
      <c r="BA6677" t="n">
        <v>340</v>
      </c>
      <c r="BB6677" t="inlineStr">
        <is>
          <t>LNIR(340).(341)SIFYVPDMKPSMFDVSR</t>
        </is>
      </c>
      <c r="BC6677" t="inlineStr">
        <is>
          <t>LNIRSIFY</t>
        </is>
      </c>
      <c r="BD6677" t="inlineStr">
        <is>
          <t>Internal</t>
        </is>
      </c>
      <c r="BE6677" t="inlineStr"/>
      <c r="BF6677" t="inlineStr">
        <is>
          <t>S01.151</t>
        </is>
      </c>
      <c r="BG6677" t="inlineStr">
        <is>
          <t>trypsin 1</t>
        </is>
      </c>
      <c r="BH6677" t="inlineStr"/>
      <c r="BI6677" t="inlineStr"/>
      <c r="BJ6677" t="inlineStr">
        <is>
          <t>16</t>
        </is>
      </c>
      <c r="BK6677" t="inlineStr">
        <is>
          <t>3651639-3717553</t>
        </is>
      </c>
      <c r="BL6677" t="inlineStr">
        <is>
          <t>Plasma proteins, Predicted intracellular proteins</t>
        </is>
      </c>
      <c r="BM6677" t="inlineStr"/>
      <c r="BN6677" t="inlineStr">
        <is>
          <t>Chaperone</t>
        </is>
      </c>
      <c r="BO6677" t="inlineStr"/>
      <c r="BP6677" t="n">
        <v>500864.6442145433</v>
      </c>
      <c r="BQ6677" t="n">
        <v>444837.9746071553</v>
      </c>
      <c r="BR6677" t="n">
        <v>0.8881400988180167</v>
      </c>
      <c r="BS6677" t="n">
        <v>507542.8906875104</v>
      </c>
      <c r="BT6677" t="n">
        <v>446019.637940179</v>
      </c>
      <c r="BU6677" t="n">
        <v>0.8787821603333015</v>
      </c>
      <c r="BV6677" t="n">
        <v>0.9868420056797155</v>
      </c>
      <c r="BW6677" t="n">
        <v>-0.01910896853183101</v>
      </c>
      <c r="BX6677" t="n">
        <v>1.013333435590048</v>
      </c>
      <c r="BY6677" t="n">
        <v>0.01910896853183106</v>
      </c>
      <c r="BZ6677" t="n">
        <v>0.9986697298991412</v>
      </c>
      <c r="CA6677" t="n">
        <v>-0.0005781135731546399</v>
      </c>
      <c r="CB6677" t="inlineStr">
        <is>
          <t>significant low</t>
        </is>
      </c>
      <c r="CC6677" t="inlineStr">
        <is>
          <t>significant low</t>
        </is>
      </c>
    </row>
    <row r="6678">
      <c r="A6678" t="b">
        <v>0</v>
      </c>
      <c r="B6678" t="inlineStr">
        <is>
          <t>High</t>
        </is>
      </c>
      <c r="C6678" t="inlineStr">
        <is>
          <t>[R].APWIEQEGPEYWDR.[EN]</t>
        </is>
      </c>
      <c r="D6678" t="inlineStr"/>
      <c r="E6678" t="n">
        <v>2.15182e-06</v>
      </c>
      <c r="F6678" t="n">
        <v>0.000144145</v>
      </c>
      <c r="G6678" t="n">
        <v>2</v>
      </c>
      <c r="H6678" t="n">
        <v>39</v>
      </c>
      <c r="I6678" t="n">
        <v>6</v>
      </c>
      <c r="J6678" t="inlineStr">
        <is>
          <t>P30484; P01891</t>
        </is>
      </c>
      <c r="K6678" t="inlineStr">
        <is>
          <t>P30484 [73-86]; P01891 [73-86]</t>
        </is>
      </c>
      <c r="L6678" t="inlineStr"/>
      <c r="M6678" t="n">
        <v>0</v>
      </c>
      <c r="N6678" t="n">
        <v>1775.80237</v>
      </c>
      <c r="O6678" t="n">
        <v>6279513.84384535</v>
      </c>
      <c r="P6678" t="n">
        <v>12.86</v>
      </c>
      <c r="Q6678" t="n">
        <v>4927262.5</v>
      </c>
      <c r="R6678" t="n">
        <v>5054501.08801207</v>
      </c>
      <c r="S6678" t="n">
        <v>6901831.32067642</v>
      </c>
      <c r="T6678" t="n">
        <v>6139014.04971934</v>
      </c>
      <c r="U6678" t="n">
        <v>7801421.62963786</v>
      </c>
      <c r="V6678" t="n">
        <v>5243202.22820264</v>
      </c>
      <c r="W6678" t="n">
        <v>4927262.5</v>
      </c>
      <c r="X6678" t="n">
        <v>3941820.75</v>
      </c>
      <c r="Y6678" t="n">
        <v>920959.625</v>
      </c>
      <c r="Z6678" t="n">
        <v>4445797</v>
      </c>
      <c r="AA6678" t="n">
        <v>2369447</v>
      </c>
      <c r="AB6678" t="n">
        <v>4534505</v>
      </c>
      <c r="AC6678" t="inlineStr">
        <is>
          <t>Shared</t>
        </is>
      </c>
      <c r="AD6678" t="inlineStr">
        <is>
          <t>High</t>
        </is>
      </c>
      <c r="AE6678" t="inlineStr">
        <is>
          <t>High</t>
        </is>
      </c>
      <c r="AF6678" t="inlineStr">
        <is>
          <t>High</t>
        </is>
      </c>
      <c r="AG6678" t="inlineStr">
        <is>
          <t>High</t>
        </is>
      </c>
      <c r="AH6678" t="inlineStr">
        <is>
          <t>High</t>
        </is>
      </c>
      <c r="AI6678" t="inlineStr">
        <is>
          <t>High</t>
        </is>
      </c>
      <c r="AJ6678" t="inlineStr">
        <is>
          <t>High</t>
        </is>
      </c>
      <c r="AK6678" t="n">
        <v>4.573e-05</v>
      </c>
      <c r="AL6678" t="n">
        <v>1.031e-07</v>
      </c>
      <c r="AM6678" t="n">
        <v>3.58</v>
      </c>
      <c r="AN6678" t="n">
        <v>51.71</v>
      </c>
      <c r="AO6678" t="inlineStr">
        <is>
          <t>APWIEQEGPEYWDR</t>
        </is>
      </c>
      <c r="AP6678" t="inlineStr">
        <is>
          <t>P30484</t>
        </is>
      </c>
      <c r="AQ6678" t="inlineStr">
        <is>
          <t>HLAB_HUMAN</t>
        </is>
      </c>
      <c r="AR6678" t="inlineStr">
        <is>
          <t>MLVMAPRTVLLLLSAALALTETWAGSHSMRYFYTSVSRPGRGEPRFISVGYVDDTQFVRFDSDAASPREEPRAPWIEQEGPEYWDRNTQIYKAQAQTDRESLRNLRGYYNQSEAGSHTLQSMYGCDVGPDGRLLRGHDQYAYDGKDYIALNEDLRSWTAADTAAQITQRKWEAAREAEQRRAYLEGECVEWLRRYLENGKDKLERADPPKTHVTHHPISDHEATLRCWALGFYPAEITLTWQRDGEDQTQDTELVETRPAGDRTFQKWAAVVVPSGEEQRYTCHVQHEGLPKPLTLRWEPSSQSTVPIVGIVAGLAVLAVVVIGAVVAAVMCRRKSSGGKGGSYSQAACSDSAQGSDVSLTA</t>
        </is>
      </c>
      <c r="AS6678" t="inlineStr">
        <is>
          <t>RecName: Full=HLA class I histocompatibility antigen, B alpha chain; AltName: Full=Human leukocyte antigen B; Short=HLA-B; Flags: Precursor;</t>
        </is>
      </c>
      <c r="AT6678" t="inlineStr">
        <is>
          <t>3D-structure|Adaptive immunity|Cell membrane|Direct protein sequencing|Disulfide bond|Endoplasmic reticulum|Glycoprotein|Host-virus interaction|Immunity|Innate immunity|Membrane|MHC I|Phosphoprotein|Reference proteome|Signal|Transmembrane|Transmembrane helix</t>
        </is>
      </c>
      <c r="AU6678" t="inlineStr">
        <is>
          <t>GO:0009986|GO:0031901|GO:0005783|GO:0012507|GO:0009897|GO:0070062|GO:0005615|GO:0005794|GO:0000139|GO:0098553|GO:0016020|GO:0042612|GO:0030670|GO:0005886|GO:0055038|GO:0030667|GO:0042605|GO:0051087|GO:0005102|GO:0046977|GO:0002250|GO:0002486|GO:0002476|GO:0006952|GO:0016045|GO:0006955|GO:0045087|GO:0001916|GO:0042270|GO:2001198|GO:0032655|GO:0032675|GO:0002667</t>
        </is>
      </c>
      <c r="AV6678" t="inlineStr">
        <is>
          <t>C:cell surface|C:early endosome membrane|C:endoplasmic reticulum|C:ER to Golgi transport vesicle membrane|C:external side of plasma membrane|C:extracellular exosome|C:extracellular space|C:Golgi apparatus|C:Golgi membrane|C:lumenal side of endoplasmic reticulum membrane|C:membrane|C:MHC class I protein complex|C:phagocytic vesicle membrane|C:plasma membrane|C:recycling endosome membrane|C:secretory granule membrane|F:peptide antigen binding|F:protein-folding chaperone binding|F:signaling receptor binding|F:TAP binding|P:adaptive immune response|P:antigen processing and presentation of endogenous peptide antigen via MHC class I via ER pathway, TAP-independent|P:antigen processing and presentation of endogenous peptide antigen via MHC class Ib|P:defense response|P:detection of bacterium|P:immune response|P:innate immune response|P:positive regulation of T cell mediated cytotoxicity|P:protection from natural killer cell mediated cytotoxicity|P:regulation of dendritic cell differentiation|P:regulation of interleukin-12 production|P:regulation of interleukin-6 production|P:regulation of T cell anergy</t>
        </is>
      </c>
      <c r="AW6678" t="n">
        <v>50</v>
      </c>
      <c r="AX6678" t="n">
        <v>362</v>
      </c>
      <c r="AY6678" t="n">
        <v>73</v>
      </c>
      <c r="AZ6678" t="n">
        <v>86</v>
      </c>
      <c r="BA6678" t="n">
        <v>72</v>
      </c>
      <c r="BB6678" t="inlineStr">
        <is>
          <t>EEPR(72).(73)APWIEQEGPEYWDR</t>
        </is>
      </c>
      <c r="BC6678" t="inlineStr">
        <is>
          <t>EEPRAPWI</t>
        </is>
      </c>
      <c r="BD6678" t="inlineStr">
        <is>
          <t>Internal</t>
        </is>
      </c>
      <c r="BE6678" t="inlineStr"/>
      <c r="BF6678" t="inlineStr"/>
      <c r="BG6678" t="inlineStr"/>
      <c r="BH6678" t="inlineStr"/>
      <c r="BI6678" t="inlineStr"/>
      <c r="BJ6678" t="inlineStr"/>
      <c r="BK6678" t="inlineStr"/>
      <c r="BL6678" t="inlineStr"/>
      <c r="BM6678" t="inlineStr"/>
      <c r="BN6678" t="inlineStr"/>
      <c r="BO6678" t="inlineStr"/>
      <c r="BP6678" t="n">
        <v>5627864.969562829</v>
      </c>
      <c r="BQ6678" t="n">
        <v>1105119.953849844</v>
      </c>
      <c r="BR6678" t="n">
        <v>0.1963657550112987</v>
      </c>
      <c r="BS6678" t="n">
        <v>6394545.969186614</v>
      </c>
      <c r="BT6678" t="n">
        <v>1298111.723955171</v>
      </c>
      <c r="BU6678" t="n">
        <v>0.2030029544255963</v>
      </c>
      <c r="BV6678" t="n">
        <v>0.8801039192902531</v>
      </c>
      <c r="BW6678" t="n">
        <v>-0.1842542131906813</v>
      </c>
      <c r="BX6678" t="n">
        <v>1.136229458910301</v>
      </c>
      <c r="BY6678" t="n">
        <v>0.1842542131906812</v>
      </c>
      <c r="BZ6678" t="n">
        <v>0.4696611842977629</v>
      </c>
      <c r="CA6678" t="n">
        <v>-0.3282153311130578</v>
      </c>
      <c r="CB6678" t="inlineStr">
        <is>
          <t>significant low</t>
        </is>
      </c>
      <c r="CC6678" t="inlineStr">
        <is>
          <t>significant low</t>
        </is>
      </c>
    </row>
    <row r="6679">
      <c r="A6679" t="b">
        <v>0</v>
      </c>
      <c r="B6679" t="inlineStr">
        <is>
          <t>High</t>
        </is>
      </c>
      <c r="C6679" t="inlineStr">
        <is>
          <t>[R].AKTGTDKTLVKEVVQNFAKEFVISDR.[K]</t>
        </is>
      </c>
      <c r="D6679" t="inlineStr">
        <is>
          <t>4xDimethyl [K2; K7; K11; K19]</t>
        </is>
      </c>
      <c r="E6679" t="n">
        <v>8.1752e-08</v>
      </c>
      <c r="F6679" t="n">
        <v>0.000144145</v>
      </c>
      <c r="G6679" t="n">
        <v>1</v>
      </c>
      <c r="H6679" t="n">
        <v>1</v>
      </c>
      <c r="I6679" t="n">
        <v>8</v>
      </c>
      <c r="J6679" t="inlineStr">
        <is>
          <t>Q14019</t>
        </is>
      </c>
      <c r="K6679" t="inlineStr">
        <is>
          <t>Q14019 [92-117]</t>
        </is>
      </c>
      <c r="L6679" t="inlineStr">
        <is>
          <t>Q14019 4xDimethyl [K93; K98; K102; K110]</t>
        </is>
      </c>
      <c r="M6679" t="n">
        <v>0</v>
      </c>
      <c r="N6679" t="n">
        <v>3035.71395</v>
      </c>
      <c r="O6679" t="n">
        <v>17018179.8959992</v>
      </c>
      <c r="P6679" t="n">
        <v>12.86</v>
      </c>
      <c r="Q6679" t="n">
        <v>15039934</v>
      </c>
      <c r="R6679" t="n">
        <v>11279193.5452431</v>
      </c>
      <c r="S6679" t="n">
        <v>15596785.5992702</v>
      </c>
      <c r="T6679" t="n">
        <v>21910306.1656372</v>
      </c>
      <c r="U6679" t="n">
        <v>18084854.2309402</v>
      </c>
      <c r="V6679" t="n">
        <v>19256630.1801983</v>
      </c>
      <c r="W6679" t="n">
        <v>15039934</v>
      </c>
      <c r="X6679" t="n">
        <v>8796231</v>
      </c>
      <c r="Y6679" t="n">
        <v>2081188.1875</v>
      </c>
      <c r="Z6679" t="n">
        <v>15867169</v>
      </c>
      <c r="AA6679" t="n">
        <v>5492730.125</v>
      </c>
      <c r="AB6679" t="n">
        <v>16653808.5</v>
      </c>
      <c r="AC6679" t="inlineStr"/>
      <c r="AD6679" t="inlineStr">
        <is>
          <t>High</t>
        </is>
      </c>
      <c r="AE6679" t="inlineStr">
        <is>
          <t>High</t>
        </is>
      </c>
      <c r="AF6679" t="inlineStr">
        <is>
          <t>Peak Found</t>
        </is>
      </c>
      <c r="AG6679" t="inlineStr">
        <is>
          <t>High</t>
        </is>
      </c>
      <c r="AH6679" t="inlineStr">
        <is>
          <t>Peak Found</t>
        </is>
      </c>
      <c r="AI6679" t="inlineStr">
        <is>
          <t>High</t>
        </is>
      </c>
      <c r="AJ6679" t="inlineStr">
        <is>
          <t>High</t>
        </is>
      </c>
      <c r="AK6679" t="n">
        <v>4.573e-05</v>
      </c>
      <c r="AL6679" t="n">
        <v>2.07e-09</v>
      </c>
      <c r="AM6679" t="n">
        <v>3.91</v>
      </c>
      <c r="AN6679" t="n">
        <v>53.49</v>
      </c>
      <c r="AO6679" t="inlineStr">
        <is>
          <t>AKTGTDKTLVKEVVQNFAKEFVISDR</t>
        </is>
      </c>
      <c r="AP6679" t="inlineStr">
        <is>
          <t>Q14019</t>
        </is>
      </c>
      <c r="AQ6679" t="inlineStr">
        <is>
          <t>COTL1_HUMAN</t>
        </is>
      </c>
      <c r="AR6679" t="inlineStr">
        <is>
          <t>MATKIDKEACRAAYNLVRDDGSAVIWVTFKYDGSTIVPGEQGAEYQHFIQQCTDDVRLFAFVRFTTGDAMSKRSKFALITWIGENVSGLQRAKTGTDKTLVKEVVQNFAKEFVISDRKELEEDFIKSELKKAGGANYDAQTE</t>
        </is>
      </c>
      <c r="AS6679" t="inlineStr">
        <is>
          <t>RecName: Full=Coactosin-like protein;</t>
        </is>
      </c>
      <c r="AT6679" t="inlineStr">
        <is>
          <t>3D-structure|Acetylation|Actin-binding|Chaperone|Cytoplasm|Cytoskeleton|Direct protein sequencing|Nucleus|Reference proteome</t>
        </is>
      </c>
      <c r="AU6679" t="inlineStr">
        <is>
          <t>GO:0030864|GO:0005829|GO:0070062|GO:0005576|GO:1904813|GO:0005634|GO:0034774|GO:0030427|GO:0003779|GO:0051015|GO:0019899|GO:0050832|GO:0030833</t>
        </is>
      </c>
      <c r="AV6679" t="inlineStr">
        <is>
          <t>C:cortical actin cytoskeleton|C:cytosol|C:extracellular exosome|C:extracellular region|C:ficolin-1-rich granule lumen|C:nucleus|C:secretory granule lumen|C:site of polarized growth|F:actin binding|F:actin filament binding|F:enzyme binding|P:defense response to fungus|P:regulation of actin filament polymerization</t>
        </is>
      </c>
      <c r="AW6679" t="n">
        <v>100</v>
      </c>
      <c r="AX6679" t="n">
        <v>142</v>
      </c>
      <c r="AY6679" t="n">
        <v>92</v>
      </c>
      <c r="AZ6679" t="n">
        <v>117</v>
      </c>
      <c r="BA6679" t="n">
        <v>91</v>
      </c>
      <c r="BB6679" t="inlineStr">
        <is>
          <t>GLQR(91).(92)AKTGTDKTLVKEVVQNFAKEFVISDR</t>
        </is>
      </c>
      <c r="BC6679" t="inlineStr">
        <is>
          <t>GLQRAKTG</t>
        </is>
      </c>
      <c r="BD6679" t="inlineStr">
        <is>
          <t>Internal</t>
        </is>
      </c>
      <c r="BE6679" t="inlineStr"/>
      <c r="BF6679" t="inlineStr"/>
      <c r="BG6679" t="inlineStr"/>
      <c r="BH6679" t="inlineStr">
        <is>
          <t>bone marrow: 273.2;lymphoid tissue: 374.3</t>
        </is>
      </c>
      <c r="BI6679" t="inlineStr">
        <is>
          <t>Extravillous trophoblasts: 1669.7;Hofbauer cells: 873.7;Kupffer cells: 933.7;Langerhans cells: 1317.7;Macrophages: 861.0;monocytes: 2850.3</t>
        </is>
      </c>
      <c r="BJ6679" t="inlineStr">
        <is>
          <t>16</t>
        </is>
      </c>
      <c r="BK6679" t="inlineStr">
        <is>
          <t>84565596-84618078</t>
        </is>
      </c>
      <c r="BL6679" t="inlineStr">
        <is>
          <t>Plasma proteins, Predicted intracellular proteins</t>
        </is>
      </c>
      <c r="BM6679" t="inlineStr"/>
      <c r="BN6679" t="inlineStr">
        <is>
          <t>Actin-binding, Chaperone</t>
        </is>
      </c>
      <c r="BO6679" t="inlineStr"/>
      <c r="BP6679" t="n">
        <v>13971971.0481711</v>
      </c>
      <c r="BQ6679" t="n">
        <v>2348575.937905524</v>
      </c>
      <c r="BR6679" t="n">
        <v>0.1680919556595379</v>
      </c>
      <c r="BS6679" t="n">
        <v>19750596.85892523</v>
      </c>
      <c r="BT6679" t="n">
        <v>1959980.340702079</v>
      </c>
      <c r="BU6679" t="n">
        <v>0.09923651192426472</v>
      </c>
      <c r="BV6679" t="n">
        <v>0.7074201933222697</v>
      </c>
      <c r="BW6679" t="n">
        <v>-0.4993606935046016</v>
      </c>
      <c r="BX6679" t="n">
        <v>1.413587015806946</v>
      </c>
      <c r="BY6679" t="n">
        <v>0.4993606935046018</v>
      </c>
      <c r="BZ6679" t="n">
        <v>0.03930348775366711</v>
      </c>
      <c r="CA6679" t="n">
        <v>-1.405568909040277</v>
      </c>
      <c r="CB6679" t="inlineStr">
        <is>
          <t>significant low</t>
        </is>
      </c>
      <c r="CC6679" t="inlineStr">
        <is>
          <t>significant low</t>
        </is>
      </c>
    </row>
    <row r="6680">
      <c r="A6680" t="b">
        <v>0</v>
      </c>
      <c r="B6680" t="inlineStr">
        <is>
          <t>High</t>
        </is>
      </c>
      <c r="C6680" t="inlineStr">
        <is>
          <t>[R].AATQFWR.[S]</t>
        </is>
      </c>
      <c r="D6680" t="inlineStr"/>
      <c r="E6680" t="n">
        <v>0.129086</v>
      </c>
      <c r="F6680" t="n">
        <v>0.00715543</v>
      </c>
      <c r="G6680" t="n">
        <v>1</v>
      </c>
      <c r="H6680" t="n">
        <v>1</v>
      </c>
      <c r="I6680" t="n">
        <v>5</v>
      </c>
      <c r="J6680" t="inlineStr">
        <is>
          <t>P13667</t>
        </is>
      </c>
      <c r="K6680" t="inlineStr">
        <is>
          <t>P13667 [429-435]</t>
        </is>
      </c>
      <c r="L6680" t="inlineStr"/>
      <c r="M6680" t="n">
        <v>0</v>
      </c>
      <c r="N6680" t="n">
        <v>879.4471600000001</v>
      </c>
      <c r="O6680" t="n">
        <v>3049773.10243453</v>
      </c>
      <c r="P6680" t="n">
        <v>12.86</v>
      </c>
      <c r="Q6680" t="n">
        <v>2890381.5</v>
      </c>
      <c r="R6680" t="n">
        <v>2613957.06730382</v>
      </c>
      <c r="S6680" t="n">
        <v>1</v>
      </c>
      <c r="T6680" t="n">
        <v>3387650.1332244</v>
      </c>
      <c r="U6680" t="n">
        <v>1</v>
      </c>
      <c r="V6680" t="n">
        <v>3217954.43830967</v>
      </c>
      <c r="W6680" t="n">
        <v>2890381.5</v>
      </c>
      <c r="X6680" t="n">
        <v>2038529.625</v>
      </c>
      <c r="Y6680" t="inlineStr"/>
      <c r="Z6680" t="n">
        <v>2453293.75</v>
      </c>
      <c r="AA6680" t="inlineStr"/>
      <c r="AB6680" t="n">
        <v>2782999.75</v>
      </c>
      <c r="AC6680" t="inlineStr"/>
      <c r="AD6680" t="inlineStr">
        <is>
          <t>High</t>
        </is>
      </c>
      <c r="AE6680" t="inlineStr">
        <is>
          <t>High</t>
        </is>
      </c>
      <c r="AF6680" t="inlineStr">
        <is>
          <t>Not Found</t>
        </is>
      </c>
      <c r="AG6680" t="inlineStr">
        <is>
          <t>High</t>
        </is>
      </c>
      <c r="AH6680" t="inlineStr">
        <is>
          <t>Not Found</t>
        </is>
      </c>
      <c r="AI6680" t="inlineStr">
        <is>
          <t>High</t>
        </is>
      </c>
      <c r="AJ6680" t="inlineStr">
        <is>
          <t>High</t>
        </is>
      </c>
      <c r="AK6680" t="n">
        <v>0.004164</v>
      </c>
      <c r="AL6680" t="n">
        <v>0.05121</v>
      </c>
      <c r="AM6680" t="n">
        <v>2.14</v>
      </c>
      <c r="AN6680" t="n">
        <v>21.7</v>
      </c>
      <c r="AO6680" t="inlineStr">
        <is>
          <t>AATQFWR</t>
        </is>
      </c>
      <c r="AP6680" t="inlineStr">
        <is>
          <t>P13667</t>
        </is>
      </c>
      <c r="AQ6680" t="inlineStr">
        <is>
          <t>PDIA4_HUMAN</t>
        </is>
      </c>
      <c r="AR6680" t="inlineStr">
        <is>
          <t>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t>
        </is>
      </c>
      <c r="AS6680" t="inlineStr">
        <is>
          <t>RecName: Full=Protein disulfide-isomerase A4; EC=5.3.4.1 {ECO:0000250|UniProtKB:P08003}; AltName: Full=Endoplasmic reticulum resident protein 70; Short=ER protein 70; Short=ERp70; AltName: Full=Endoplasmic reticulum resident protein 72; Short=ER protein 72; Short=ERp-72; Short=ERp72; Flags: Precursor;</t>
        </is>
      </c>
      <c r="AT6680" t="inlineStr">
        <is>
          <t>3D-structure|Acetylation|Direct protein sequencing|Disulfide bond|Endoplasmic reticulum|Isomerase|Redox-active center|Reference proteome|Repeat|Signal</t>
        </is>
      </c>
      <c r="AU6680" t="inlineStr">
        <is>
          <t>GO:0009986|GO:0005783|GO:0005788|GO:0005615|GO:0042470|GO:0003756|GO:0015035|GO:0003723|GO:0061077|GO:0006457|GO:0009306|GO:0034976</t>
        </is>
      </c>
      <c r="AV6680" t="inlineStr">
        <is>
          <t>C:cell surface|C:endoplasmic reticulum|C:endoplasmic reticulum lumen|C:extracellular space|C:melanosome|F:protein disulfide isomerase activity|F:protein-disulfide reductase activity|F:RNA binding|P:chaperone-mediated protein folding|P:protein folding|P:protein secretion|P:response to endoplasmic reticulum stress</t>
        </is>
      </c>
      <c r="AW6680" t="n">
        <v>100</v>
      </c>
      <c r="AX6680" t="n">
        <v>645</v>
      </c>
      <c r="AY6680" t="n">
        <v>429</v>
      </c>
      <c r="AZ6680" t="n">
        <v>435</v>
      </c>
      <c r="BA6680" t="n">
        <v>428</v>
      </c>
      <c r="BB6680" t="inlineStr">
        <is>
          <t>FDYR(428).(429)AATQFWR</t>
        </is>
      </c>
      <c r="BC6680" t="inlineStr">
        <is>
          <t>FDYRAATQ</t>
        </is>
      </c>
      <c r="BD6680" t="inlineStr">
        <is>
          <t>Internal</t>
        </is>
      </c>
      <c r="BE6680" t="inlineStr"/>
      <c r="BF6680" t="inlineStr"/>
      <c r="BG6680" t="inlineStr"/>
      <c r="BH6680" t="inlineStr"/>
      <c r="BI6680" t="inlineStr">
        <is>
          <t>Extravillous trophoblasts: 416.3;Hepatocytes: 459.8;Plasma cells: 603.3</t>
        </is>
      </c>
      <c r="BJ6680" t="inlineStr">
        <is>
          <t>7</t>
        </is>
      </c>
      <c r="BK6680" t="inlineStr">
        <is>
          <t>149003062-149028662</t>
        </is>
      </c>
      <c r="BL6680" t="inlineStr">
        <is>
          <t>Enzymes, Metabolic proteins, Plasma proteins, Predicted intracellular proteins</t>
        </is>
      </c>
      <c r="BM6680" t="inlineStr"/>
      <c r="BN6680" t="inlineStr">
        <is>
          <t>Isomerase</t>
        </is>
      </c>
      <c r="BO6680" t="inlineStr"/>
      <c r="BP6680" t="n">
        <v>1834779.85576794</v>
      </c>
      <c r="BQ6680" t="n">
        <v>1594964.797081015</v>
      </c>
      <c r="BR6680" t="n">
        <v>0.8692949140830026</v>
      </c>
      <c r="BS6680" t="n">
        <v>2201868.52384469</v>
      </c>
      <c r="BT6680" t="n">
        <v>1908759.964385152</v>
      </c>
      <c r="BU6680" t="n">
        <v>0.8668818976767333</v>
      </c>
      <c r="BV6680" t="n">
        <v>0.8332831120017214</v>
      </c>
      <c r="BW6680" t="n">
        <v>-0.2631213533330676</v>
      </c>
      <c r="BX6680" t="n">
        <v>1.200072323076115</v>
      </c>
      <c r="BY6680" t="n">
        <v>0.2631213533330676</v>
      </c>
      <c r="BZ6680" t="n">
        <v>0.9869679310131307</v>
      </c>
      <c r="CA6680" t="n">
        <v>-0.005696958384367701</v>
      </c>
      <c r="CB6680" t="inlineStr">
        <is>
          <t>significant low</t>
        </is>
      </c>
      <c r="CC6680" t="inlineStr">
        <is>
          <t>significant low</t>
        </is>
      </c>
    </row>
    <row r="6681">
      <c r="A6681" t="b">
        <v>0</v>
      </c>
      <c r="B6681" t="inlineStr">
        <is>
          <t>High</t>
        </is>
      </c>
      <c r="C6681" t="inlineStr">
        <is>
          <t>[R].IMLFTNEDNPHGNDSAKASR.[A]</t>
        </is>
      </c>
      <c r="D6681" t="inlineStr">
        <is>
          <t>1xOxidation [M2]; 1xDimethyl [K17]</t>
        </is>
      </c>
      <c r="E6681" t="n">
        <v>3.2437e-06</v>
      </c>
      <c r="F6681" t="n">
        <v>0.000144145</v>
      </c>
      <c r="G6681" t="n">
        <v>1</v>
      </c>
      <c r="H6681" t="n">
        <v>2</v>
      </c>
      <c r="I6681" t="n">
        <v>3</v>
      </c>
      <c r="J6681" t="inlineStr">
        <is>
          <t>P12956</t>
        </is>
      </c>
      <c r="K6681" t="inlineStr">
        <is>
          <t>P12956 [166-185]</t>
        </is>
      </c>
      <c r="L6681" t="inlineStr">
        <is>
          <t>P12956 1xDimethyl [K182]</t>
        </is>
      </c>
      <c r="M6681" t="n">
        <v>0</v>
      </c>
      <c r="N6681" t="n">
        <v>2261.06152</v>
      </c>
      <c r="O6681" t="n">
        <v>2136914.93231023</v>
      </c>
      <c r="P6681" t="n">
        <v>12.85</v>
      </c>
      <c r="Q6681" t="n">
        <v>1805482.125</v>
      </c>
      <c r="R6681" t="n">
        <v>2201863.13934881</v>
      </c>
      <c r="S6681" t="n">
        <v>1</v>
      </c>
      <c r="T6681" t="n">
        <v>2136914.93231023</v>
      </c>
      <c r="U6681" t="n">
        <v>1</v>
      </c>
      <c r="V6681" t="n">
        <v>1644452.91525896</v>
      </c>
      <c r="W6681" t="n">
        <v>1805482.125</v>
      </c>
      <c r="X6681" t="n">
        <v>1717152.625</v>
      </c>
      <c r="Y6681" t="inlineStr"/>
      <c r="Z6681" t="n">
        <v>1547527</v>
      </c>
      <c r="AA6681" t="inlineStr"/>
      <c r="AB6681" t="n">
        <v>1422180.5</v>
      </c>
      <c r="AC6681" t="inlineStr"/>
      <c r="AD6681" t="inlineStr">
        <is>
          <t>High</t>
        </is>
      </c>
      <c r="AE6681" t="inlineStr">
        <is>
          <t>High</t>
        </is>
      </c>
      <c r="AF6681" t="inlineStr">
        <is>
          <t>Not Found</t>
        </is>
      </c>
      <c r="AG6681" t="inlineStr">
        <is>
          <t>High</t>
        </is>
      </c>
      <c r="AH6681" t="inlineStr">
        <is>
          <t>Not Found</t>
        </is>
      </c>
      <c r="AI6681" t="inlineStr">
        <is>
          <t>Peak Found</t>
        </is>
      </c>
      <c r="AJ6681" t="inlineStr">
        <is>
          <t>High</t>
        </is>
      </c>
      <c r="AK6681" t="n">
        <v>4.573e-05</v>
      </c>
      <c r="AL6681" t="n">
        <v>1.68e-07</v>
      </c>
      <c r="AM6681" t="n">
        <v>3.69</v>
      </c>
      <c r="AN6681" t="n">
        <v>15.12</v>
      </c>
      <c r="AO6681" t="inlineStr">
        <is>
          <t>IMLFTNEDNPHGNDSAKASR</t>
        </is>
      </c>
      <c r="AP6681" t="inlineStr">
        <is>
          <t>P12956</t>
        </is>
      </c>
      <c r="AQ6681" t="inlineStr">
        <is>
          <t>XRCC6_HUMAN</t>
        </is>
      </c>
      <c r="AR6681" t="inlineStr">
        <is>
          <t>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t>
        </is>
      </c>
      <c r="AS6681" t="inlineStr">
        <is>
          <t>RecName: Full=X-ray repair cross-complementing protein 6; EC=3.6.4.-; EC=4.2.99.-; AltName: Full=5'-deoxyribose-5-phosphate lyase Ku70; Short=5'-dRP lyase Ku70; AltName: Full=70 kDa subunit of Ku antigen; AltName: Full=ATP-dependent DNA helicase 2 subunit 1; AltName: Full=ATP-dependent DNA helicase II 70 kDa subunit; AltName: Full=CTC box-binding factor 75 kDa subunit; Short=CTC75; Short=CTCBF; AltName: Full=DNA repair protein XRCC6; AltName: Full=Lupus Ku autoantigen protein p70; Short=Ku70; AltName: Full=Thyroid-lupus autoantigen; Short=TLAA; AltName: Full=X-ray repair complementing defective repair in Chinese hamster cells 6;</t>
        </is>
      </c>
      <c r="AT6681" t="inlineStr">
        <is>
          <t>3D-structure|Acetylation|Activator|ADP-ribosylation|Alternative splicing|ATP-binding|Chromosome|Direct protein sequencing|DNA damage|DNA recombination|DNA repair|DNA-binding|Helicase|Host-virus interaction|Hydrolase|Immunity|Innate immunity|Isopeptide bond|Lyase|Multifunctional enzyme|Nucleotide-binding|Nucleus|Phosphoprotein|Reference proteome|Systemic lupus erythematosus|Transcription|Transcription regulation|Ubl conjugation</t>
        </is>
      </c>
      <c r="AU6681" t="inlineStr">
        <is>
          <t>GO:0000781|GO:0005829|GO:0070418|GO:0005576|GO:1904813|GO:0043564|GO:0016020|GO:0070419|GO:0000783|GO:0005730|GO:0005654|GO:0005634|GO:0032991|GO:0032993|GO:0034774|GO:0005667|GO:0051575|GO:0005524|GO:0016887|GO:0008094|GO:0030332|GO:0003684|GO:0003677|GO:0003678|GO:0003690|GO:0044877|GO:0003723|GO:0097110|GO:0042162|GO:0000976|GO:0002218|GO:0071475|GO:0071480|GO:0071481|GO:0006266|GO:0097680|GO:0006303|GO:0045087|GO:0045892|GO:0045893|GO:0045621|GO:0045860|GO:0045944|GO:0000725|GO:0048660|GO:0000723</t>
        </is>
      </c>
      <c r="AV6681" t="inlineStr">
        <is>
          <t>C:chromosome, telomeric region|C:cytosol|C:DNA-dependent protein kinase complex|C:extracellular region|C:ficolin-1-rich granule lumen|C:Ku70:Ku80 complex|C:membrane|C:nonhomologous end joining complex|C:nuclear telomere cap complex|C:nucleolus|C:nucleoplasm|C:nucleus|C:protein-containing complex|C:protein-DNA complex|C:secretory granule lumen|C:transcription regulator complex|F:5'-deoxyribose-5-phosphate lyase activity|F:ATP binding|F:ATP hydrolysis activity|F:ATP-dependent activity, acting on DNA|F:cyclin binding|F:damaged DNA binding|F:DNA binding|F:DNA helicase activity|F:double-stranded DNA binding|F:protein-containing complex binding|F:RNA binding|F:scaffold protein binding|F:telomeric DNA binding|F:transcription cis-regulatory region binding|P:activation of innate immune response|P:cellular hyperosmotic salinity response|P:cellular response to gamma radiation|P:cellular response to X-ray|P:DNA ligation|P:double-strand break repair via classical nonhomologous end joining|P:double-strand break repair via nonhomologous end joining|P:innate immune response|P:negative regulation of DNA-templated transcription|P:positive regulation of DNA-templated transcription|P:positive regulation of lymphocyte differentiation|P:positive regulation of protein kinase activity|P:positive regulation of transcription by RNA polymerase II|P:recombinational repair|P:regulation of smooth muscle cell proliferation|P:telomere maintenance</t>
        </is>
      </c>
      <c r="AW6681" t="n">
        <v>100</v>
      </c>
      <c r="AX6681" t="n">
        <v>609</v>
      </c>
      <c r="AY6681" t="n">
        <v>166</v>
      </c>
      <c r="AZ6681" t="n">
        <v>185</v>
      </c>
      <c r="BA6681" t="n">
        <v>165</v>
      </c>
      <c r="BB6681" t="inlineStr">
        <is>
          <t>SHKR(165).(166)IMLFTNEDNPHGNDSAKASR</t>
        </is>
      </c>
      <c r="BC6681" t="inlineStr">
        <is>
          <t>SHKRIMLF</t>
        </is>
      </c>
      <c r="BD6681" t="inlineStr">
        <is>
          <t>Internal</t>
        </is>
      </c>
      <c r="BE6681" t="inlineStr"/>
      <c r="BF6681" t="inlineStr">
        <is>
          <t>S01.151</t>
        </is>
      </c>
      <c r="BG6681" t="inlineStr">
        <is>
          <t>trypsin 1</t>
        </is>
      </c>
      <c r="BH6681" t="inlineStr"/>
      <c r="BI6681" t="inlineStr">
        <is>
          <t>Spermatocytes: 581.4</t>
        </is>
      </c>
      <c r="BJ6681" t="inlineStr">
        <is>
          <t>22</t>
        </is>
      </c>
      <c r="BK6681" t="inlineStr">
        <is>
          <t>41621163-41664048</t>
        </is>
      </c>
      <c r="BL6681" t="inlineStr">
        <is>
          <t>Cancer-related genes, Plasma proteins, Predicted intracellular proteins</t>
        </is>
      </c>
      <c r="BM6681" t="inlineStr">
        <is>
          <t>DNA damage, DNA recombination, DNA repair, Host-virus interaction, Immunity, Innate immunity, Transcription, Transcription regulation</t>
        </is>
      </c>
      <c r="BN6681" t="inlineStr">
        <is>
          <t>Activator, DNA-binding, Helicase, Hydrolase, Lyase, Multifunctional enzyme</t>
        </is>
      </c>
      <c r="BO6681" t="inlineStr">
        <is>
          <t>Cancer-related genes, Systemic lupus erythematosus</t>
        </is>
      </c>
      <c r="BP6681" t="n">
        <v>1335782.08811627</v>
      </c>
      <c r="BQ6681" t="n">
        <v>1173674.918220911</v>
      </c>
      <c r="BR6681" t="n">
        <v>0.8786425036407222</v>
      </c>
      <c r="BS6681" t="n">
        <v>1260456.282523063</v>
      </c>
      <c r="BT6681" t="n">
        <v>1119013.113859607</v>
      </c>
      <c r="BU6681" t="n">
        <v>0.8877841535445173</v>
      </c>
      <c r="BV6681" t="n">
        <v>1.059760744293667</v>
      </c>
      <c r="BW6681" t="n">
        <v>0.08373859310743592</v>
      </c>
      <c r="BX6681" t="n">
        <v>0.9436092112154073</v>
      </c>
      <c r="BY6681" t="n">
        <v>-0.08373859310743587</v>
      </c>
      <c r="BZ6681" t="n">
        <v>0.9954807547324201</v>
      </c>
      <c r="CA6681" t="n">
        <v>-0.001967131612768878</v>
      </c>
      <c r="CB6681" t="inlineStr">
        <is>
          <t>significant low</t>
        </is>
      </c>
      <c r="CC6681" t="inlineStr">
        <is>
          <t>significant low</t>
        </is>
      </c>
    </row>
    <row r="6682">
      <c r="A6682" t="b">
        <v>0</v>
      </c>
      <c r="B6682" t="inlineStr">
        <is>
          <t>High</t>
        </is>
      </c>
      <c r="C6682" t="inlineStr">
        <is>
          <t>[R].LQAALDDEEAGGRPAMEPGNGSLDLGGDSAGR.[S]</t>
        </is>
      </c>
      <c r="D6682" t="inlineStr"/>
      <c r="E6682" t="n">
        <v>1.44519e-05</v>
      </c>
      <c r="F6682" t="n">
        <v>0.000144145</v>
      </c>
      <c r="G6682" t="n">
        <v>1</v>
      </c>
      <c r="H6682" t="n">
        <v>2</v>
      </c>
      <c r="I6682" t="n">
        <v>7</v>
      </c>
      <c r="J6682" t="inlineStr">
        <is>
          <t>Q00839</t>
        </is>
      </c>
      <c r="K6682" t="inlineStr">
        <is>
          <t>Q00839 [38-69]</t>
        </is>
      </c>
      <c r="L6682" t="inlineStr"/>
      <c r="M6682" t="n">
        <v>0</v>
      </c>
      <c r="N6682" t="n">
        <v>3126.43926</v>
      </c>
      <c r="O6682" t="n">
        <v>4284356.67478909</v>
      </c>
      <c r="P6682" t="n">
        <v>12.85</v>
      </c>
      <c r="Q6682" t="n">
        <v>3964306.25</v>
      </c>
      <c r="R6682" t="n">
        <v>4352551.29536738</v>
      </c>
      <c r="S6682" t="n">
        <v>1</v>
      </c>
      <c r="T6682" t="n">
        <v>4997711.49466974</v>
      </c>
      <c r="U6682" t="n">
        <v>3466389.17555606</v>
      </c>
      <c r="V6682" t="n">
        <v>4630245.73765204</v>
      </c>
      <c r="W6682" t="n">
        <v>3964306.25</v>
      </c>
      <c r="X6682" t="n">
        <v>3394395.75</v>
      </c>
      <c r="Y6682" t="inlineStr"/>
      <c r="Z6682" t="n">
        <v>3619280</v>
      </c>
      <c r="AA6682" t="n">
        <v>1052811.375</v>
      </c>
      <c r="AB6682" t="n">
        <v>4004398.75</v>
      </c>
      <c r="AC6682" t="inlineStr"/>
      <c r="AD6682" t="inlineStr">
        <is>
          <t>High</t>
        </is>
      </c>
      <c r="AE6682" t="inlineStr">
        <is>
          <t>High</t>
        </is>
      </c>
      <c r="AF6682" t="inlineStr">
        <is>
          <t>Not Found</t>
        </is>
      </c>
      <c r="AG6682" t="inlineStr">
        <is>
          <t>High</t>
        </is>
      </c>
      <c r="AH6682" t="inlineStr">
        <is>
          <t>Peak Found</t>
        </is>
      </c>
      <c r="AI6682" t="inlineStr">
        <is>
          <t>High</t>
        </is>
      </c>
      <c r="AJ6682" t="inlineStr">
        <is>
          <t>High</t>
        </is>
      </c>
      <c r="AK6682" t="n">
        <v>4.573e-05</v>
      </c>
      <c r="AL6682" t="n">
        <v>9.991000000000001e-07</v>
      </c>
      <c r="AM6682" t="n">
        <v>4.02</v>
      </c>
      <c r="AN6682" t="n">
        <v>40.76</v>
      </c>
      <c r="AO6682" t="inlineStr">
        <is>
          <t>LQAALDDEEAGGRPAMEPGNGSLDLGGDSAGR</t>
        </is>
      </c>
      <c r="AP6682" t="inlineStr">
        <is>
          <t>Q00839</t>
        </is>
      </c>
      <c r="AQ6682" t="inlineStr">
        <is>
          <t>HNRPU_HUMAN</t>
        </is>
      </c>
      <c r="AR6682" t="inlineStr">
        <is>
          <t>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t>
        </is>
      </c>
      <c r="AS6682" t="inlineStr">
        <is>
          <t>RecName: Full=Heterogeneous nuclear ribonucleoprotein U {ECO:0000303|PubMed:1628625}; Short=hnRNP U {ECO:0000303|PubMed:1628625}; AltName: Full=GRIP120 {ECO:0000303|PubMed:9353307}; AltName: Full=Nuclear p120 ribonucleoprotein {ECO:0000303|PubMed:7753047}; AltName: Full=Scaffold-attachment factor A {ECO:0000303|PubMed:1324173, ECO:0000303|Ref.3}; Short=SAF-A {ECO:0000303|PubMed:1324173, ECO:0000303|Ref.3}; AltName: Full=p120 {ECO:0000303|PubMed:7993898}; AltName: Full=pp120 {ECO:0000303|PubMed:7993898};</t>
        </is>
      </c>
      <c r="AT6682" t="inlineStr">
        <is>
          <t>3D-structure|Acetylation|Activator|ADP-ribosylation|Alternative splicing|ATP-binding|Biological rhythms|Cell cycle|Cell division|Centromere|Chromatin regulator|Chromosome|Citrullination|Cytoplasm|Cytoskeleton|Developmental protein|Differentiation|Direct protein sequencing|Disease variant|DNA-binding|Epilepsy|Host-virus interaction|Isopeptide bond|Kinetochore|Methylation|Mitosis|mRNA processing|mRNA splicing|Nucleotide-binding|Nucleus|Phosphoprotein|Reference proteome|Repressor|Ribonucleoprotein|RNA-binding|Spliceosome|Transcription|Transcription regulation|Ubl conjugation</t>
        </is>
      </c>
      <c r="AU6682" t="inlineStr">
        <is>
          <t>GO:0071013|GO:0009986|GO:0005813|GO:0070937|GO:0036464|GO:0005829|GO:0032839|GO:0098577|GO:0000776|GO:0016020|GO:0030496|GO:0072686|GO:1990498|GO:1990023|GO:0000228|GO:0016363|GO:0016607|GO:0005654|GO:0005634|GO:0032991|GO:1990904|GO:0000922|GO:0005697|GO:0003779|GO:0005524|GO:0003682|GO:0031490|GO:0003677|GO:0003690|GO:0003725|GO:0042802|GO:0106222|GO:0003730|GO:0008143|GO:0017130|GO:0034046|GO:0036002|GO:1990841|GO:0044877|GO:0043021|GO:0003723|GO:0099122|GO:0000978|GO:0000993|GO:1990837|GO:0003697|GO:0003727|GO:0017069|GO:0070034|GO:0001097|GO:0003714|GO:1990845|GO:0055013|GO:0007049|GO:0051301|GO:0071385|GO:1990830|GO:0006325|GO:0032922|GO:0070934|GO:0098963|GO:0009048|GO:0051457|GO:0000398|GO:0048255|GO:0033673|GO:1900152|GO:2000737|GO:0032211|GO:0000122|GO:0034244|GO:0001649|GO:1902425|GO:0090336|GO:2000767|GO:2000373|GO:2000648|GO:0045944|GO:1902889|GO:0000381|GO:1902275|GO:0007346|GO:1901673|GO:1990280|GO:0006396</t>
        </is>
      </c>
      <c r="AV6682" t="inlineStr">
        <is>
          <t>C:catalytic step 2 spliceosome|C:cell surface|C:centrosome|C:CRD-mediated mRNA stability complex|C:cytoplasmic ribonucleoprotein granule|C:cytosol|C:dendrite cytoplasm|C:inactive sex chromosome|C:kinetochore|C:membrane|C:midbody|C:mitotic spindle|C:mitotic spindle microtubule|C:mitotic spindle midzone|C:nuclear chromosome|C:nuclear matrix|C:nuclear speck|C:nucleoplasm|C:nucleus|C:protein-containing complex|C:ribonucleoprotein complex|C:spindle pole|C:telomerase holoenzyme complex|F:actin binding|F:ATP binding|F:chromatin binding|F:chromatin DNA binding|F:DNA binding|F:double-stranded DNA binding|F:double-stranded RNA binding|F:identical protein binding|F:lncRNA binding|F:mRNA 3'-UTR binding|F:poly(A) binding|F:poly(C) RNA binding|F:poly(G) binding|F:pre-mRNA binding|F:promoter-specific chromatin binding|F:protein-containing complex binding|F:ribonucleoprotein complex binding|F:RNA binding|F:RNA polymerase II C-terminal domain binding|F:RNA polymerase II cis-regulatory region sequence-specific DNA binding|F:RNA polymerase II complex binding|F:sequence-specific double-stranded DNA binding|F:single-stranded DNA binding|F:single-stranded RNA binding|F:snRNA binding|F:telomerase RNA binding|F:TFIIH-class transcription factor complex binding|F:transcription corepressor activity|P:adaptive thermogenesis|P:cardiac muscle cell development|P:cell cycle|P:cell division|P:cellular response to glucocorticoid stimulus|P:cellular response to leukemia inhibitory factor|P:chromatin organization|P:circadian regulation of gene expression|P:CRD-mediated mRNA stabilization|P:dendritic transport of messenger ribonucleoprotein complex|P:dosage compensation by inactivation of X chromosome|P:maintenance of protein location in nucleus|P:mRNA splicing, via spliceosome|P:mRNA stabilization|P:negative regulation of kinase activity|P:negative regulation of nuclear-transcribed mRNA catabolic process, deadenylation-dependent decay|P:negative regulation of stem cell differentiation|P:negative regulation of telomere maintenance via telomerase|P:negative regulation of transcription by RNA polymerase II|P:negative regulation of transcription elongation by RNA polymerase II|P:osteoblast differentiation|P:positive regulation of attachment of mitotic spindle microtubules to kinetochore|P:positive regulation of brown fat cell differentiation|P:positive regulation of cytoplasmic translation|P:positive regulation of DNA topoisomerase (ATP-hydrolyzing) activity|P:positive regulation of stem cell proliferation|P:positive regulation of transcription by RNA polymerase II|P:protein localization to spindle microtubule|P:regulation of alternative mRNA splicing, via spliceosome|P:regulation of chromatin organization|P:regulation of mitotic cell cycle|P:regulation of mitotic spindle assembly|P:RNA localization to chromatin|P:RNA processing</t>
        </is>
      </c>
      <c r="AW6682" t="n">
        <v>100</v>
      </c>
      <c r="AX6682" t="n">
        <v>825</v>
      </c>
      <c r="AY6682" t="n">
        <v>38</v>
      </c>
      <c r="AZ6682" t="n">
        <v>69</v>
      </c>
      <c r="BA6682" t="n">
        <v>37</v>
      </c>
      <c r="BB6682" t="inlineStr">
        <is>
          <t>LMER(37).(38)LQAALDDEEAGGRPAMEPGNGSLDLGGDSAGR</t>
        </is>
      </c>
      <c r="BC6682" t="inlineStr">
        <is>
          <t>LMERLQAA</t>
        </is>
      </c>
      <c r="BD6682" t="inlineStr">
        <is>
          <t>Internal</t>
        </is>
      </c>
      <c r="BE6682" t="inlineStr"/>
      <c r="BF6682" t="inlineStr">
        <is>
          <t>S01.151</t>
        </is>
      </c>
      <c r="BG6682" t="inlineStr">
        <is>
          <t>trypsin 1</t>
        </is>
      </c>
      <c r="BH6682" t="inlineStr"/>
      <c r="BI6682" t="inlineStr"/>
      <c r="BJ6682" t="inlineStr">
        <is>
          <t>1</t>
        </is>
      </c>
      <c r="BK6682" t="inlineStr">
        <is>
          <t>244840638-244864560</t>
        </is>
      </c>
      <c r="BL6682" t="inlineStr">
        <is>
          <t>Disease related genes, Human disease related genes, Plasma proteins, Predicted intracellular proteins</t>
        </is>
      </c>
      <c r="BM6682" t="inlineStr">
        <is>
          <t>Biological rhythms, Cell cycle, Cell division, Differentiation, Host-virus interaction, Mitosis, mRNA processing, mRNA splicing, Transcription, Transcription regulation</t>
        </is>
      </c>
      <c r="BN6682" t="inlineStr">
        <is>
          <t>Activator, Chromatin regulator, Developmental protein, DNA-binding, Repressor, Ribonucleoprotein, RNA-binding</t>
        </is>
      </c>
      <c r="BO6682" t="inlineStr">
        <is>
          <t>Disease variant, Epilepsy</t>
        </is>
      </c>
      <c r="BP6682" t="n">
        <v>2772286.181789127</v>
      </c>
      <c r="BQ6682" t="n">
        <v>2408704.50671907</v>
      </c>
      <c r="BR6682" t="n">
        <v>0.8688513193701326</v>
      </c>
      <c r="BS6682" t="n">
        <v>4364782.13595928</v>
      </c>
      <c r="BT6682" t="n">
        <v>799431.1753501324</v>
      </c>
      <c r="BU6682" t="n">
        <v>0.1831548861887091</v>
      </c>
      <c r="BV6682" t="n">
        <v>0.6351488105098381</v>
      </c>
      <c r="BW6682" t="n">
        <v>-0.6548334509825413</v>
      </c>
      <c r="BX6682" t="n">
        <v>1.57443418526958</v>
      </c>
      <c r="BY6682" t="n">
        <v>0.6548334509825414</v>
      </c>
      <c r="BZ6682" t="n">
        <v>0.370850851132822</v>
      </c>
      <c r="CA6682" t="n">
        <v>-0.4308007199099357</v>
      </c>
      <c r="CB6682" t="inlineStr">
        <is>
          <t>significant low</t>
        </is>
      </c>
      <c r="CC6682" t="inlineStr">
        <is>
          <t>significant low</t>
        </is>
      </c>
    </row>
    <row r="6683">
      <c r="A6683" t="b">
        <v>0</v>
      </c>
      <c r="B6683" t="inlineStr">
        <is>
          <t>High</t>
        </is>
      </c>
      <c r="C6683" t="inlineStr">
        <is>
          <t>[R].TAEEPPQEKAPEPTDAR.[K]</t>
        </is>
      </c>
      <c r="D6683" t="inlineStr">
        <is>
          <t>1xDimethyl [K9]</t>
        </is>
      </c>
      <c r="E6683" t="n">
        <v>3.37094e-06</v>
      </c>
      <c r="F6683" t="n">
        <v>0.000144145</v>
      </c>
      <c r="G6683" t="n">
        <v>1</v>
      </c>
      <c r="H6683" t="n">
        <v>1</v>
      </c>
      <c r="I6683" t="n">
        <v>4</v>
      </c>
      <c r="J6683" t="inlineStr">
        <is>
          <t>O43719</t>
        </is>
      </c>
      <c r="K6683" t="inlineStr">
        <is>
          <t>O43719 [96-112]</t>
        </is>
      </c>
      <c r="L6683" t="inlineStr">
        <is>
          <t>O43719 1xDimethyl [K104]</t>
        </is>
      </c>
      <c r="M6683" t="n">
        <v>0</v>
      </c>
      <c r="N6683" t="n">
        <v>1893.91886</v>
      </c>
      <c r="O6683" t="n">
        <v>2275168.60629267</v>
      </c>
      <c r="P6683" t="n">
        <v>12.85</v>
      </c>
      <c r="Q6683" t="n">
        <v>2337234.25</v>
      </c>
      <c r="R6683" t="n">
        <v>2109220.96168714</v>
      </c>
      <c r="S6683" t="n">
        <v>1</v>
      </c>
      <c r="T6683" t="n">
        <v>2450338.26826477</v>
      </c>
      <c r="U6683" t="n">
        <v>1703688.57750523</v>
      </c>
      <c r="V6683" t="n">
        <v>2214751.12606267</v>
      </c>
      <c r="W6683" t="n">
        <v>2337234.25</v>
      </c>
      <c r="X6683" t="n">
        <v>1644904.375</v>
      </c>
      <c r="Y6683" t="inlineStr"/>
      <c r="Z6683" t="n">
        <v>1774504.25</v>
      </c>
      <c r="AA6683" t="n">
        <v>517444.125</v>
      </c>
      <c r="AB6683" t="n">
        <v>1915394.375</v>
      </c>
      <c r="AC6683" t="inlineStr"/>
      <c r="AD6683" t="inlineStr">
        <is>
          <t>High</t>
        </is>
      </c>
      <c r="AE6683" t="inlineStr">
        <is>
          <t>High</t>
        </is>
      </c>
      <c r="AF6683" t="inlineStr">
        <is>
          <t>Not Found</t>
        </is>
      </c>
      <c r="AG6683" t="inlineStr">
        <is>
          <t>High</t>
        </is>
      </c>
      <c r="AH6683" t="inlineStr">
        <is>
          <t>Peak Found</t>
        </is>
      </c>
      <c r="AI6683" t="inlineStr">
        <is>
          <t>High</t>
        </is>
      </c>
      <c r="AJ6683" t="inlineStr">
        <is>
          <t>High</t>
        </is>
      </c>
      <c r="AK6683" t="n">
        <v>4.573e-05</v>
      </c>
      <c r="AL6683" t="n">
        <v>1.753e-07</v>
      </c>
      <c r="AM6683" t="n">
        <v>3.94</v>
      </c>
      <c r="AN6683" t="n">
        <v>9.92</v>
      </c>
      <c r="AO6683" t="inlineStr">
        <is>
          <t>TAEEPPQEKAPEPTDAR</t>
        </is>
      </c>
      <c r="AP6683" t="inlineStr">
        <is>
          <t>O43719</t>
        </is>
      </c>
      <c r="AQ6683" t="inlineStr">
        <is>
          <t>HTSF1_HUMAN</t>
        </is>
      </c>
      <c r="AR6683" t="inlineStr">
        <is>
          <t>MSGTNLDGNDEFDEQLRMQELYGDGKDGDTQTDAGGEPDSLGQQPTDTPYEWDLDKKAWFPKITEDFIATYQANYGFSNDGASSSTANVEDVHARTAEEPPQEKAPEPTDARKKGEKRKAESGWFHVEEDRNTNVYVSGLPPDITVDEFIQLMSKFGIIMRDPQTEEFKVKLYKDNQGNLKGDGLCCYLKRESVELALKLLDEDEIRGYKLHVEVAKFQLKGEYDASKKKKKCKDYKKKLSMQQKQLDWRPERRAGPSRMRHERVVIIKNMFHPMDFEDDPLVLNEIREDLRVECSKFGQIRKLLLFDRHPDGVASVSFRDPEEADYCIQTLDGRWFGGRQITAQAWDGTTDYQVEETSREREERLRGWEAFLNAPEANRGLRRSDSVSASERAGPSRARHFSEHPSTSKMNAQETATGMAFEEPIDEKKFEKTEDGGEFEEGASENNAKESSPEKEAEEGCPEKESEEGCPKRGFEGSCSQKESEEGNPVRGSEEDSPKKESKKKTLKNDCEENGLAKESEDDLNKESEEEVGPTKESEEDDSEKESDEDCSEKQSEDGSEREFEENGLEKDLDEEGSEKELHENVLDKELEENDSENSEFEDDGSEKVLDEEGSEREFDEDSDEKEEEEDTYEKVFDDESDEKEDEEYADEKGLEAADKKAEEGDADEKLFEESDDKEDEDADGKEVEDADEKLFEDDDSNEKLFDEEEDSSEKLFDDSDERGTLGGFGSVEEGPLSTGSSFILSSDDDDDDI</t>
        </is>
      </c>
      <c r="AS6683" t="inlineStr">
        <is>
          <t>RecName: Full=HIV Tat-specific factor 1; Short=Tat-SF1;</t>
        </is>
      </c>
      <c r="AT6683" t="inlineStr">
        <is>
          <t>3D-structure|Acetylation|Activator|Direct protein sequencing|Isopeptide bond|Nucleus|Phosphoprotein|Reference proteome|Repeat|RNA-binding|Transcription|Transcription regulation|Ubl conjugation</t>
        </is>
      </c>
      <c r="AU6683" t="inlineStr">
        <is>
          <t>GO:0005654|GO:0005634|GO:0005681|GO:0005686|GO:0005684|GO:0003723|GO:0000398|GO:0032784|GO:0006357|GO:1903241|GO:0019079</t>
        </is>
      </c>
      <c r="AV6683" t="inlineStr">
        <is>
          <t>C:nucleoplasm|C:nucleus|C:spliceosomal complex|C:U2 snRNP|C:U2-type spliceosomal complex|F:RNA binding|P:mRNA splicing, via spliceosome|P:regulation of DNA-templated transcription elongation|P:regulation of transcription by RNA polymerase II|P:U2-type prespliceosome assembly|P:viral genome replication</t>
        </is>
      </c>
      <c r="AW6683" t="n">
        <v>100</v>
      </c>
      <c r="AX6683" t="n">
        <v>755</v>
      </c>
      <c r="AY6683" t="n">
        <v>96</v>
      </c>
      <c r="AZ6683" t="n">
        <v>112</v>
      </c>
      <c r="BA6683" t="n">
        <v>95</v>
      </c>
      <c r="BB6683" t="inlineStr">
        <is>
          <t>VHAR(95).(96)TAEEPPQEKAPEPTDAR</t>
        </is>
      </c>
      <c r="BC6683" t="inlineStr">
        <is>
          <t>VHARTAEE</t>
        </is>
      </c>
      <c r="BD6683" t="inlineStr">
        <is>
          <t>Internal</t>
        </is>
      </c>
      <c r="BE6683" t="inlineStr"/>
      <c r="BF6683" t="inlineStr">
        <is>
          <t>S01.135</t>
        </is>
      </c>
      <c r="BG6683" t="inlineStr">
        <is>
          <t>granzyme A</t>
        </is>
      </c>
      <c r="BH6683" t="inlineStr"/>
      <c r="BI6683" t="inlineStr">
        <is>
          <t>Cardiomyocytes: 274.8</t>
        </is>
      </c>
      <c r="BJ6683" t="inlineStr">
        <is>
          <t>X</t>
        </is>
      </c>
      <c r="BK6683" t="inlineStr">
        <is>
          <t>136497079-136512346</t>
        </is>
      </c>
      <c r="BL6683" t="inlineStr">
        <is>
          <t>Predicted intracellular proteins</t>
        </is>
      </c>
      <c r="BM6683" t="inlineStr">
        <is>
          <t>Transcription, Transcription regulation</t>
        </is>
      </c>
      <c r="BN6683" t="inlineStr">
        <is>
          <t>Activator, RNA-binding</t>
        </is>
      </c>
      <c r="BO6683" t="inlineStr"/>
      <c r="BP6683" t="n">
        <v>1482152.07056238</v>
      </c>
      <c r="BQ6683" t="n">
        <v>1288633.5250523</v>
      </c>
      <c r="BR6683" t="n">
        <v>0.8694340821339257</v>
      </c>
      <c r="BS6683" t="n">
        <v>2122925.99061089</v>
      </c>
      <c r="BT6683" t="n">
        <v>381700.5787307408</v>
      </c>
      <c r="BU6683" t="n">
        <v>0.1797992866538429</v>
      </c>
      <c r="BV6683" t="n">
        <v>0.6981647391937004</v>
      </c>
      <c r="BW6683" t="n">
        <v>-0.518360599461855</v>
      </c>
      <c r="BX6683" t="n">
        <v>1.432326704374793</v>
      </c>
      <c r="BY6683" t="n">
        <v>0.5183605994618549</v>
      </c>
      <c r="BZ6683" t="n">
        <v>0.3790019725968847</v>
      </c>
      <c r="CA6683" t="n">
        <v>-0.4213585296474616</v>
      </c>
      <c r="CB6683" t="inlineStr">
        <is>
          <t>significant low</t>
        </is>
      </c>
      <c r="CC6683" t="inlineStr">
        <is>
          <t>significant low</t>
        </is>
      </c>
    </row>
    <row r="6684">
      <c r="A6684" t="b">
        <v>0</v>
      </c>
      <c r="B6684" t="inlineStr">
        <is>
          <t>High</t>
        </is>
      </c>
      <c r="C6684" t="inlineStr">
        <is>
          <t>[R].YAPTEVGLHEMH.[I]</t>
        </is>
      </c>
      <c r="D6684" t="inlineStr"/>
      <c r="E6684" t="n">
        <v>0.072024</v>
      </c>
      <c r="F6684" t="n">
        <v>0.0032425</v>
      </c>
      <c r="G6684" t="n">
        <v>1</v>
      </c>
      <c r="H6684" t="n">
        <v>9</v>
      </c>
      <c r="I6684" t="n">
        <v>2</v>
      </c>
      <c r="J6684" t="inlineStr">
        <is>
          <t>O75369</t>
        </is>
      </c>
      <c r="K6684" t="inlineStr">
        <is>
          <t>O75369 [1788-1799]</t>
        </is>
      </c>
      <c r="L6684" t="inlineStr"/>
      <c r="M6684" t="n">
        <v>0</v>
      </c>
      <c r="N6684" t="n">
        <v>1383.63616</v>
      </c>
      <c r="O6684" t="n">
        <v>833826.273448651</v>
      </c>
      <c r="P6684" t="n">
        <v>12.84</v>
      </c>
      <c r="Q6684" t="n">
        <v>747709.0625</v>
      </c>
      <c r="R6684" t="n">
        <v>802705.650143449</v>
      </c>
      <c r="S6684" t="n">
        <v>1</v>
      </c>
      <c r="T6684" t="n">
        <v>1018598.74251533</v>
      </c>
      <c r="U6684" t="n">
        <v>818728.3528585139</v>
      </c>
      <c r="V6684" t="n">
        <v>929862.0133994489</v>
      </c>
      <c r="W6684" t="n">
        <v>747709.0625</v>
      </c>
      <c r="X6684" t="n">
        <v>626000.8125</v>
      </c>
      <c r="Y6684" t="inlineStr"/>
      <c r="Z6684" t="n">
        <v>737656.4375</v>
      </c>
      <c r="AA6684" t="n">
        <v>248664.09375</v>
      </c>
      <c r="AB6684" t="n">
        <v>804177.25</v>
      </c>
      <c r="AC6684" t="inlineStr"/>
      <c r="AD6684" t="inlineStr">
        <is>
          <t>High</t>
        </is>
      </c>
      <c r="AE6684" t="inlineStr">
        <is>
          <t>Peak Found</t>
        </is>
      </c>
      <c r="AF6684" t="inlineStr">
        <is>
          <t>Not Found</t>
        </is>
      </c>
      <c r="AG6684" t="inlineStr">
        <is>
          <t>Peak Found</t>
        </is>
      </c>
      <c r="AH6684" t="inlineStr">
        <is>
          <t>Peak Found</t>
        </is>
      </c>
      <c r="AI6684" t="inlineStr">
        <is>
          <t>High</t>
        </is>
      </c>
      <c r="AJ6684" t="inlineStr">
        <is>
          <t>High</t>
        </is>
      </c>
      <c r="AK6684" t="n">
        <v>0.00204</v>
      </c>
      <c r="AL6684" t="n">
        <v>0.02489</v>
      </c>
      <c r="AM6684" t="n">
        <v>2.33</v>
      </c>
      <c r="AN6684" t="n">
        <v>19.32</v>
      </c>
      <c r="AO6684" t="inlineStr">
        <is>
          <t>YAPTEVGLHEMH</t>
        </is>
      </c>
      <c r="AP6684" t="inlineStr">
        <is>
          <t>O75369</t>
        </is>
      </c>
      <c r="AQ6684" t="inlineStr">
        <is>
          <t>FLNB_HUMAN</t>
        </is>
      </c>
      <c r="AR6684" t="inlineStr">
        <is>
          <t>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t>
        </is>
      </c>
      <c r="AS6684" t="inlineStr">
        <is>
          <t>RecName: Full=Filamin-B; Short=FLN-B; AltName: Full=ABP-278; AltName: Full=ABP-280 homolog; AltName: Full=Actin-binding-like protein; AltName: Full=Beta-filamin; AltName: Full=Filamin homolog 1; Short=Fh1; AltName: Full=Filamin-3; AltName: Full=Thyroid autoantigen; AltName: Full=Truncated actin-binding protein; Short=Truncated ABP;</t>
        </is>
      </c>
      <c r="AT6684" t="inlineStr">
        <is>
          <t>3D-structure|Acetylation|Actin-binding|Alternative splicing|Cytoplasm|Cytoskeleton|Developmental protein|Differentiation|Disease variant|Dwarfism|Isopeptide bond|Myogenesis|Phosphoprotein|Reference proteome|Repeat|Ubl conjugation</t>
        </is>
      </c>
      <c r="AU6684" t="inlineStr">
        <is>
          <t>GO:0015629|GO:0005903|GO:0005938|GO:0005737|GO:0005829|GO:0070062|GO:0005925|GO:0016020|GO:0045335|GO:0005886|GO:0001725|GO:0030018|GO:0003779|GO:0051015|GO:0045296|GO:0042802|GO:0003723|GO:0030036|GO:0071346|GO:0003382|GO:0003334|GO:0007165|GO:0007519</t>
        </is>
      </c>
      <c r="AV6684" t="inlineStr">
        <is>
          <t>C:actin cytoskeleton|C:brush border|C:cell cortex|C:cytoplasm|C:cytosol|C:extracellular exosome|C:focal adhesion|C:membrane|C:phagocytic vesicle|C:plasma membrane|C:stress fiber|C:Z disc|F:actin binding|F:actin filament binding|F:cadherin binding|F:identical protein binding|F:RNA binding|P:actin cytoskeleton organization|P:cellular response to type II interferon|P:epithelial cell morphogenesis|P:keratinocyte development|P:signal transduction|P:skeletal muscle tissue development</t>
        </is>
      </c>
      <c r="AW6684" t="n">
        <v>100</v>
      </c>
      <c r="AX6684" t="n">
        <v>2602</v>
      </c>
      <c r="AY6684" t="n">
        <v>1788</v>
      </c>
      <c r="AZ6684" t="n">
        <v>1799</v>
      </c>
      <c r="BA6684" t="n">
        <v>1787</v>
      </c>
      <c r="BB6684" t="inlineStr">
        <is>
          <t>VTVR(1787).(1788)YAPTEVGLHEMH</t>
        </is>
      </c>
      <c r="BC6684" t="inlineStr">
        <is>
          <t>VTVRYAPT</t>
        </is>
      </c>
      <c r="BD6684" t="inlineStr">
        <is>
          <t>Internal</t>
        </is>
      </c>
      <c r="BE6684" t="inlineStr"/>
      <c r="BF6684" t="inlineStr">
        <is>
          <t>S01.151</t>
        </is>
      </c>
      <c r="BG6684" t="inlineStr">
        <is>
          <t>trypsin 1</t>
        </is>
      </c>
      <c r="BH6684" t="inlineStr"/>
      <c r="BI6684" t="inlineStr">
        <is>
          <t>Distal enterocytes: 241.3;Extravillous trophoblasts: 245.6</t>
        </is>
      </c>
      <c r="BJ6684" t="inlineStr">
        <is>
          <t>3</t>
        </is>
      </c>
      <c r="BK6684" t="inlineStr">
        <is>
          <t>58008400-58172251</t>
        </is>
      </c>
      <c r="BL6684" t="inlineStr">
        <is>
          <t>Disease related genes, Human disease related genes, Plasma proteins, Potential drug targets, Predicted intracellular proteins, Transporters</t>
        </is>
      </c>
      <c r="BM6684" t="inlineStr">
        <is>
          <t>Differentiation, Myogenesis</t>
        </is>
      </c>
      <c r="BN6684" t="inlineStr">
        <is>
          <t>Actin-binding, Developmental protein</t>
        </is>
      </c>
      <c r="BO6684" t="inlineStr">
        <is>
          <t>Disease variant, Dwarfism</t>
        </is>
      </c>
      <c r="BP6684" t="n">
        <v>516805.2375478163</v>
      </c>
      <c r="BQ6684" t="n">
        <v>448409.5462003911</v>
      </c>
      <c r="BR6684" t="n">
        <v>0.8676567372421472</v>
      </c>
      <c r="BS6684" t="n">
        <v>922396.3695910977</v>
      </c>
      <c r="BT6684" t="n">
        <v>100144.1213626479</v>
      </c>
      <c r="BU6684" t="n">
        <v>0.1085695094474864</v>
      </c>
      <c r="BV6684" t="n">
        <v>0.5602854202222395</v>
      </c>
      <c r="BW6684" t="n">
        <v>-0.8357661437198413</v>
      </c>
      <c r="BX6684" t="n">
        <v>1.784804608342915</v>
      </c>
      <c r="BY6684" t="n">
        <v>0.8357661437198411</v>
      </c>
      <c r="BZ6684" t="n">
        <v>0.3580578977220527</v>
      </c>
      <c r="CA6684" t="n">
        <v>-0.4460467425512227</v>
      </c>
      <c r="CB6684" t="inlineStr">
        <is>
          <t>significant low</t>
        </is>
      </c>
      <c r="CC6684" t="inlineStr">
        <is>
          <t>significant low</t>
        </is>
      </c>
    </row>
    <row r="6685">
      <c r="A6685" t="b">
        <v>0</v>
      </c>
      <c r="B6685" t="inlineStr">
        <is>
          <t>High</t>
        </is>
      </c>
      <c r="C6685" t="inlineStr">
        <is>
          <t>[R].DSQDAGGFGPEDR.[L]</t>
        </is>
      </c>
      <c r="D6685" t="inlineStr"/>
      <c r="E6685" t="n">
        <v>0.00168158</v>
      </c>
      <c r="F6685" t="n">
        <v>0.000144145</v>
      </c>
      <c r="G6685" t="n">
        <v>1</v>
      </c>
      <c r="H6685" t="n">
        <v>9</v>
      </c>
      <c r="I6685" t="n">
        <v>3</v>
      </c>
      <c r="J6685" t="inlineStr">
        <is>
          <t>Q15149</t>
        </is>
      </c>
      <c r="K6685" t="inlineStr">
        <is>
          <t>Q15149 [1076-1088]</t>
        </is>
      </c>
      <c r="L6685" t="inlineStr"/>
      <c r="M6685" t="n">
        <v>0</v>
      </c>
      <c r="N6685" t="n">
        <v>1350.55566</v>
      </c>
      <c r="O6685" t="n">
        <v>1018473.6885689</v>
      </c>
      <c r="P6685" t="n">
        <v>12.83</v>
      </c>
      <c r="Q6685" t="n">
        <v>782465.8125</v>
      </c>
      <c r="R6685" t="n">
        <v>1006273.01342401</v>
      </c>
      <c r="S6685" t="n">
        <v>1</v>
      </c>
      <c r="T6685" t="n">
        <v>1018473.6885689</v>
      </c>
      <c r="U6685" t="n">
        <v>1316898.60305263</v>
      </c>
      <c r="V6685" t="n">
        <v>1011138.85740397</v>
      </c>
      <c r="W6685" t="n">
        <v>782465.8125</v>
      </c>
      <c r="X6685" t="n">
        <v>784755.5625</v>
      </c>
      <c r="Y6685" t="inlineStr"/>
      <c r="Z6685" t="n">
        <v>737565.875</v>
      </c>
      <c r="AA6685" t="n">
        <v>399968.3125</v>
      </c>
      <c r="AB6685" t="n">
        <v>874468.3125</v>
      </c>
      <c r="AC6685" t="inlineStr"/>
      <c r="AD6685" t="inlineStr">
        <is>
          <t>High</t>
        </is>
      </c>
      <c r="AE6685" t="inlineStr">
        <is>
          <t>High</t>
        </is>
      </c>
      <c r="AF6685" t="inlineStr">
        <is>
          <t>Not Found</t>
        </is>
      </c>
      <c r="AG6685" t="inlineStr">
        <is>
          <t>High</t>
        </is>
      </c>
      <c r="AH6685" t="inlineStr">
        <is>
          <t>Peak Found</t>
        </is>
      </c>
      <c r="AI6685" t="inlineStr">
        <is>
          <t>Peak Found</t>
        </is>
      </c>
      <c r="AJ6685" t="inlineStr">
        <is>
          <t>High</t>
        </is>
      </c>
      <c r="AK6685" t="n">
        <v>4.573e-05</v>
      </c>
      <c r="AL6685" t="n">
        <v>0.0002923</v>
      </c>
      <c r="AM6685" t="n">
        <v>3.03</v>
      </c>
      <c r="AN6685" t="n">
        <v>15.29</v>
      </c>
      <c r="AO6685" t="inlineStr">
        <is>
          <t>DSQDAGGFGPEDR</t>
        </is>
      </c>
      <c r="AP6685" t="inlineStr">
        <is>
          <t>Q15149</t>
        </is>
      </c>
      <c r="AQ6685" t="inlineStr">
        <is>
          <t>PLEC_HUMAN</t>
        </is>
      </c>
      <c r="AR6685"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AS6685" t="inlineStr">
        <is>
          <t>RecName: Full=Plectin; Short=PCN; Short=PLTN; AltName: Full=Hemidesmosomal protein 1; Short=HD1; AltName: Full=Plectin-1;</t>
        </is>
      </c>
      <c r="AT6685" t="inlineStr">
        <is>
          <t>3D-structure|Acetylation|Actin-binding|Alternative splicing|Cell junction|Coiled coil|Cytoplasm|Cytoskeleton|Direct protein sequencing|Disease variant|Epidermolysis bullosa|Limb-girdle muscular dystrophy|Methylation|Phosphoprotein|Reference proteome|Repeat|SH3 domain</t>
        </is>
      </c>
      <c r="AU6685"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AV6685"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AW6685" t="n">
        <v>100</v>
      </c>
      <c r="AX6685" t="n">
        <v>4684</v>
      </c>
      <c r="AY6685" t="n">
        <v>1076</v>
      </c>
      <c r="AZ6685" t="n">
        <v>1088</v>
      </c>
      <c r="BA6685" t="n">
        <v>1075</v>
      </c>
      <c r="BB6685" t="inlineStr">
        <is>
          <t>AFLR(1075).(1076)DSQDAGGFGPEDR</t>
        </is>
      </c>
      <c r="BC6685" t="inlineStr">
        <is>
          <t>AFLRDSQD</t>
        </is>
      </c>
      <c r="BD6685" t="inlineStr">
        <is>
          <t>Internal</t>
        </is>
      </c>
      <c r="BE6685" t="inlineStr"/>
      <c r="BF6685" t="inlineStr">
        <is>
          <t>C01.009|C01.032|C01.034|C01.036|S01.151</t>
        </is>
      </c>
      <c r="BG6685" t="inlineStr">
        <is>
          <t>cathepsin V|cathepsin L|cathepsin S|cathepsin K|trypsin 1</t>
        </is>
      </c>
      <c r="BH6685" t="inlineStr">
        <is>
          <t>skeletal muscle: 256.5</t>
        </is>
      </c>
      <c r="BI6685" t="inlineStr"/>
      <c r="BJ6685" t="inlineStr">
        <is>
          <t>8</t>
        </is>
      </c>
      <c r="BK6685" t="inlineStr">
        <is>
          <t>143915153-143976734</t>
        </is>
      </c>
      <c r="BL6685" t="inlineStr">
        <is>
          <t>Cancer-related genes, Disease related genes, Human disease related genes, Plasma proteins, Predicted intracellular proteins</t>
        </is>
      </c>
      <c r="BM6685" t="inlineStr"/>
      <c r="BN6685" t="inlineStr">
        <is>
          <t>Actin-binding</t>
        </is>
      </c>
      <c r="BO6685" t="inlineStr">
        <is>
          <t>Cancer-related genes, Disease variant, Epidermolysis bullosa, Limb-girdle muscular dystrophy</t>
        </is>
      </c>
      <c r="BP6685" t="n">
        <v>596246.6086413367</v>
      </c>
      <c r="BQ6685" t="n">
        <v>528350.2958875092</v>
      </c>
      <c r="BR6685" t="n">
        <v>0.8861271296644482</v>
      </c>
      <c r="BS6685" t="n">
        <v>1115503.716341833</v>
      </c>
      <c r="BT6685" t="n">
        <v>174451.6415285207</v>
      </c>
      <c r="BU6685" t="n">
        <v>0.1563882208305096</v>
      </c>
      <c r="BV6685" t="n">
        <v>0.5345088500436906</v>
      </c>
      <c r="BW6685" t="n">
        <v>-0.9037142595544267</v>
      </c>
      <c r="BX6685" t="n">
        <v>1.870876412838179</v>
      </c>
      <c r="BY6685" t="n">
        <v>0.9037142595544266</v>
      </c>
      <c r="BZ6685" t="n">
        <v>0.353742324687251</v>
      </c>
      <c r="CA6685" t="n">
        <v>-0.4513129744560239</v>
      </c>
      <c r="CB6685" t="inlineStr">
        <is>
          <t>significant low</t>
        </is>
      </c>
      <c r="CC6685" t="inlineStr">
        <is>
          <t>significant low</t>
        </is>
      </c>
    </row>
    <row r="6686">
      <c r="A6686" t="b">
        <v>0</v>
      </c>
      <c r="B6686" t="inlineStr">
        <is>
          <t>High</t>
        </is>
      </c>
      <c r="C6686" t="inlineStr">
        <is>
          <t>[R].VDHQTGPIVWGEPGTNGQH.[A]</t>
        </is>
      </c>
      <c r="D6686" t="inlineStr"/>
      <c r="E6686" t="n">
        <v>0.00167085</v>
      </c>
      <c r="F6686" t="n">
        <v>0.000144145</v>
      </c>
      <c r="G6686" t="n">
        <v>1</v>
      </c>
      <c r="H6686" t="n">
        <v>2</v>
      </c>
      <c r="I6686" t="n">
        <v>5</v>
      </c>
      <c r="J6686" t="inlineStr">
        <is>
          <t>P06744</t>
        </is>
      </c>
      <c r="K6686" t="inlineStr">
        <is>
          <t>P06744 [371-389]</t>
        </is>
      </c>
      <c r="L6686" t="inlineStr"/>
      <c r="M6686" t="n">
        <v>0</v>
      </c>
      <c r="N6686" t="n">
        <v>2028.95223</v>
      </c>
      <c r="O6686" t="n">
        <v>2712394.89741459</v>
      </c>
      <c r="P6686" t="n">
        <v>12.83</v>
      </c>
      <c r="Q6686" t="n">
        <v>2672878.5</v>
      </c>
      <c r="R6686" t="n">
        <v>2714791.54433341</v>
      </c>
      <c r="S6686" t="n">
        <v>1</v>
      </c>
      <c r="T6686" t="n">
        <v>2712394.89741459</v>
      </c>
      <c r="U6686" t="n">
        <v>4056837.39705537</v>
      </c>
      <c r="V6686" t="n">
        <v>2617086.09120454</v>
      </c>
      <c r="W6686" t="n">
        <v>2672878.5</v>
      </c>
      <c r="X6686" t="n">
        <v>2117166.75</v>
      </c>
      <c r="Y6686" t="inlineStr"/>
      <c r="Z6686" t="n">
        <v>1964282.375</v>
      </c>
      <c r="AA6686" t="n">
        <v>1232142.25</v>
      </c>
      <c r="AB6686" t="n">
        <v>2263347.75</v>
      </c>
      <c r="AC6686" t="inlineStr"/>
      <c r="AD6686" t="inlineStr">
        <is>
          <t>High</t>
        </is>
      </c>
      <c r="AE6686" t="inlineStr">
        <is>
          <t>High</t>
        </is>
      </c>
      <c r="AF6686" t="inlineStr">
        <is>
          <t>Not Found</t>
        </is>
      </c>
      <c r="AG6686" t="inlineStr">
        <is>
          <t>High</t>
        </is>
      </c>
      <c r="AH6686" t="inlineStr">
        <is>
          <t>High</t>
        </is>
      </c>
      <c r="AI6686" t="inlineStr">
        <is>
          <t>High</t>
        </is>
      </c>
      <c r="AJ6686" t="inlineStr">
        <is>
          <t>High</t>
        </is>
      </c>
      <c r="AK6686" t="n">
        <v>4.573e-05</v>
      </c>
      <c r="AL6686" t="n">
        <v>0.0002906</v>
      </c>
      <c r="AM6686" t="n">
        <v>2.86</v>
      </c>
      <c r="AN6686" t="n">
        <v>27.71</v>
      </c>
      <c r="AO6686" t="inlineStr">
        <is>
          <t>VDHQTGPIVWGEPGTNGQH</t>
        </is>
      </c>
      <c r="AP6686" t="inlineStr">
        <is>
          <t>P06744</t>
        </is>
      </c>
      <c r="AQ6686" t="inlineStr">
        <is>
          <t>G6PI_HUMAN</t>
        </is>
      </c>
      <c r="AR6686" t="inlineStr">
        <is>
          <t>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t>
        </is>
      </c>
      <c r="AS6686" t="inlineStr">
        <is>
          <t>RecName: Full=Glucose-6-phosphate isomerase {ECO:0000303|PubMed:2387591}; Short=GPI {ECO:0000303|PubMed:2387591}; EC=5.3.1.9 {ECO:0000269|PubMed:28803808}; AltName: Full=Autocrine motility factor {ECO:0000303|PubMed:11004567}; Short=AMF {ECO:0000303|PubMed:11004567}; AltName: Full=Neuroleukin {ECO:0000303|PubMed:3352745}; Short=NLK {ECO:0000303|PubMed:3352745}; AltName: Full=Phosphoglucose isomerase {ECO:0000303|PubMed:12163179}; Short=PGI {ECO:0000303|PubMed:12163179}; AltName: Full=Phosphohexose isomerase {ECO:0000303|PubMed:11004567}; Short=PHI {ECO:0000303|PubMed:11004567}; AltName: Full=Sperm antigen 36 {ECO:0000303|PubMed:10727272}; Short=SA-36 {ECO:0000303|PubMed:10727272};</t>
        </is>
      </c>
      <c r="AT6686" t="inlineStr">
        <is>
          <t>3D-structure|Acetylation|Alternative splicing|Cytokine|Cytoplasm|Direct protein sequencing|Disease variant|Gluconeogenesis|Glycolysis|Growth factor|Hereditary hemolytic anemia|Hydroxylation|Isomerase|Phosphoprotein|Reference proteome|Secreted|Ubl conjugation</t>
        </is>
      </c>
      <c r="AU6686" t="inlineStr">
        <is>
          <t>GO:0060170|GO:0005829|GO:0070062|GO:0005576|GO:1904813|GO:0016020|GO:0034774|GO:0097367|GO:0005125|GO:0004347|GO:0008083|GO:0048029|GO:0031625|GO:0005975|GO:0034101|GO:0006094|GO:0051156|GO:0042593|GO:0006096|GO:0007599|GO:0006959|GO:0001701|GO:0007611|GO:0001707|GO:0043154|GO:0043524|GO:0010595|GO:0002639|GO:0046686|GO:0032355|GO:0035902|GO:0035994|GO:0032570|GO:0033574</t>
        </is>
      </c>
      <c r="AV6686" t="inlineStr">
        <is>
          <t>C:ciliary membrane|C:cytosol|C:extracellular exosome|C:extracellular region|C:ficolin-1-rich granule lumen|C:membrane|C:secretory granule lumen|F:carbohydrate derivative binding|F:cytokine activity|F:glucose-6-phosphate isomerase activity|F:growth factor activity|F:monosaccharide binding|F:ubiquitin protein ligase binding|P:carbohydrate metabolic process|P:erythrocyte homeostasis|P:gluconeogenesis|P:glucose 6-phosphate metabolic process|P:glucose homeostasis|P:glycolytic process|P:hemostasis|P:humoral immune response|P:in utero embryonic development|P:learning or memory|P:mesoderm formation|P:negative regulation of cysteine-type endopeptidase activity involved in apoptotic process|P:negative regulation of neuron apoptotic process|P:positive regulation of endothelial cell migration|P:positive regulation of immunoglobulin production|P:response to cadmium ion|P:response to estradiol|P:response to immobilization stress|P:response to muscle stretch|P:response to progesterone|P:response to testosterone</t>
        </is>
      </c>
      <c r="AW6686" t="n">
        <v>100</v>
      </c>
      <c r="AX6686" t="n">
        <v>558</v>
      </c>
      <c r="AY6686" t="n">
        <v>371</v>
      </c>
      <c r="AZ6686" t="n">
        <v>389</v>
      </c>
      <c r="BA6686" t="n">
        <v>370</v>
      </c>
      <c r="BB6686" t="inlineStr">
        <is>
          <t>SGTR(370).(371)VDHQTGPIVWGEPGTNGQH</t>
        </is>
      </c>
      <c r="BC6686" t="inlineStr">
        <is>
          <t>SGTRVDHQ</t>
        </is>
      </c>
      <c r="BD6686" t="inlineStr">
        <is>
          <t>Internal</t>
        </is>
      </c>
      <c r="BE6686" t="inlineStr"/>
      <c r="BF6686" t="inlineStr"/>
      <c r="BG6686" t="inlineStr"/>
      <c r="BH6686" t="inlineStr"/>
      <c r="BI6686" t="inlineStr">
        <is>
          <t>Late spermatids: 1163.8</t>
        </is>
      </c>
      <c r="BJ6686" t="inlineStr">
        <is>
          <t>19</t>
        </is>
      </c>
      <c r="BK6686" t="inlineStr">
        <is>
          <t>34359480-34402413</t>
        </is>
      </c>
      <c r="BL6686" t="inlineStr">
        <is>
          <t>Cancer-related genes, Disease related genes, Enzymes, Human disease related genes, Metabolic proteins, Plasma proteins, Potential drug targets, Predicted intracellular proteins, Predicted membrane proteins, Predicted secreted proteins</t>
        </is>
      </c>
      <c r="BM6686" t="inlineStr">
        <is>
          <t>Gluconeogenesis, Glycolysis</t>
        </is>
      </c>
      <c r="BN6686" t="inlineStr">
        <is>
          <t>Cytokine, Growth factor, Isomerase</t>
        </is>
      </c>
      <c r="BO6686" t="inlineStr">
        <is>
          <t>Cancer-related genes, Disease variant, Hereditary hemolytic anemia</t>
        </is>
      </c>
      <c r="BP6686" t="n">
        <v>1795890.348111137</v>
      </c>
      <c r="BQ6686" t="n">
        <v>1555426.979583293</v>
      </c>
      <c r="BR6686" t="n">
        <v>0.8661035353406984</v>
      </c>
      <c r="BS6686" t="n">
        <v>3128772.795224833</v>
      </c>
      <c r="BT6686" t="n">
        <v>805139.038311676</v>
      </c>
      <c r="BU6686" t="n">
        <v>0.2573338145679635</v>
      </c>
      <c r="BV6686" t="n">
        <v>0.573991934106575</v>
      </c>
      <c r="BW6686" t="n">
        <v>-0.8008976309937246</v>
      </c>
      <c r="BX6686" t="n">
        <v>1.742184760063765</v>
      </c>
      <c r="BY6686" t="n">
        <v>0.8008976309937246</v>
      </c>
      <c r="BZ6686" t="n">
        <v>0.3629859101580363</v>
      </c>
      <c r="CA6686" t="n">
        <v>-0.4401102324277332</v>
      </c>
      <c r="CB6686" t="inlineStr">
        <is>
          <t>significant low</t>
        </is>
      </c>
      <c r="CC6686" t="inlineStr">
        <is>
          <t>significant low</t>
        </is>
      </c>
    </row>
    <row r="6687">
      <c r="A6687" t="b">
        <v>0</v>
      </c>
      <c r="B6687" t="inlineStr">
        <is>
          <t>High</t>
        </is>
      </c>
      <c r="C6687" t="inlineStr">
        <is>
          <t>[R].YEEEIKVLSDKLKEAETR.[A]</t>
        </is>
      </c>
      <c r="D6687" t="inlineStr">
        <is>
          <t>3xDimethyl [K6; K11; K13]</t>
        </is>
      </c>
      <c r="E6687" t="n">
        <v>0.163588</v>
      </c>
      <c r="F6687" t="n">
        <v>0.00925393</v>
      </c>
      <c r="G6687" t="n">
        <v>2</v>
      </c>
      <c r="H6687" t="n">
        <v>10</v>
      </c>
      <c r="I6687" t="n">
        <v>1</v>
      </c>
      <c r="J6687" t="inlineStr">
        <is>
          <t>P09493-5; P09493</t>
        </is>
      </c>
      <c r="K6687" t="inlineStr">
        <is>
          <t>P09493-5 [185-202]; P09493 [221-238]</t>
        </is>
      </c>
      <c r="L6687" t="inlineStr">
        <is>
          <t>P09493-5 3xDimethyl [K190; K195; K197]; P09493 3xDimethyl [K226; K231; K233]</t>
        </is>
      </c>
      <c r="M6687" t="n">
        <v>0</v>
      </c>
      <c r="N6687" t="n">
        <v>2264.2384</v>
      </c>
      <c r="O6687" t="n">
        <v>878632.444181534</v>
      </c>
      <c r="P6687" t="n">
        <v>12.83</v>
      </c>
      <c r="Q6687" t="n">
        <v>1037477.125</v>
      </c>
      <c r="R6687" t="n">
        <v>549459.919667603</v>
      </c>
      <c r="S6687" t="n">
        <v>784090.853460498</v>
      </c>
      <c r="T6687" t="n">
        <v>984573.367437334</v>
      </c>
      <c r="U6687" t="n">
        <v>924763.448721836</v>
      </c>
      <c r="V6687" t="n">
        <v>803748.439519973</v>
      </c>
      <c r="W6687" t="n">
        <v>1037477.125</v>
      </c>
      <c r="X6687" t="n">
        <v>428503.71875</v>
      </c>
      <c r="Y6687" t="n">
        <v>104626.7265625</v>
      </c>
      <c r="Z6687" t="n">
        <v>713015.6875</v>
      </c>
      <c r="AA6687" t="n">
        <v>280869.0625</v>
      </c>
      <c r="AB6687" t="n">
        <v>695109.8125</v>
      </c>
      <c r="AC6687" t="inlineStr">
        <is>
          <t>Shared</t>
        </is>
      </c>
      <c r="AD6687" t="inlineStr">
        <is>
          <t>Peak Found</t>
        </is>
      </c>
      <c r="AE6687" t="inlineStr">
        <is>
          <t>Peak Found</t>
        </is>
      </c>
      <c r="AF6687" t="inlineStr">
        <is>
          <t>Peak Found</t>
        </is>
      </c>
      <c r="AG6687" t="inlineStr">
        <is>
          <t>Peak Found</t>
        </is>
      </c>
      <c r="AH6687" t="inlineStr">
        <is>
          <t>Peak Found</t>
        </is>
      </c>
      <c r="AI6687" t="inlineStr">
        <is>
          <t>High</t>
        </is>
      </c>
      <c r="AJ6687" t="inlineStr">
        <is>
          <t>High</t>
        </is>
      </c>
      <c r="AK6687" t="n">
        <v>0.005329</v>
      </c>
      <c r="AL6687" t="n">
        <v>0.06932000000000001</v>
      </c>
      <c r="AM6687" t="n">
        <v>1.82</v>
      </c>
      <c r="AN6687" t="n">
        <v>42.53</v>
      </c>
      <c r="AO6687" t="inlineStr">
        <is>
          <t>YEEEIKVLSDKLKEAETR</t>
        </is>
      </c>
      <c r="AP6687" t="inlineStr">
        <is>
          <t>P09493-5</t>
        </is>
      </c>
      <c r="AQ6687" t="inlineStr">
        <is>
          <t>TPM1_HUMAN</t>
        </is>
      </c>
      <c r="AR6687" t="inlineStr">
        <is>
          <t>MAGSSSLEAVRRKIRSLQEQADAAEERAGTLQRELDHERKLRETAEADVASLNRRIQLVEEELDRAQERLATALQKLEEAEKAADESERGMKVIESRAQKDEEKMEIQEIQLKEAKHIAEDADRKYEEVARKLVIIESDLERAEERAELSEGKCAELEEELKTVTNNLKSLEAQAEKYSQKEDRYEEEIKVLSDKLKEAETRAEFAERSVTKLEKSIDDLEDQLYQQLEQNRRLTNELKLALNED</t>
        </is>
      </c>
      <c r="AS6687" t="inlineStr">
        <is>
          <t>RecName: Full=Isoform 5 of Tropomyosin alpha-1 chain; AltName: Full=Alpha-tropomyosin; AltName: Full=Tropomyosin-1;</t>
        </is>
      </c>
      <c r="AT6687" t="inlineStr"/>
      <c r="AU6687" t="inlineStr"/>
      <c r="AV6687" t="inlineStr"/>
      <c r="AW6687" t="n">
        <v>50</v>
      </c>
      <c r="AX6687" t="n">
        <v>245</v>
      </c>
      <c r="AY6687" t="n">
        <v>185</v>
      </c>
      <c r="AZ6687" t="n">
        <v>202</v>
      </c>
      <c r="BA6687" t="n">
        <v>184</v>
      </c>
      <c r="BB6687" t="inlineStr">
        <is>
          <t>KEDR(184).(185)YEEEIKVLSDKLKEAETR</t>
        </is>
      </c>
      <c r="BC6687" t="inlineStr">
        <is>
          <t>KEDRYEEE</t>
        </is>
      </c>
      <c r="BD6687" t="inlineStr">
        <is>
          <t>Internal</t>
        </is>
      </c>
      <c r="BE6687" t="inlineStr"/>
      <c r="BF6687" t="inlineStr"/>
      <c r="BG6687" t="inlineStr"/>
      <c r="BH6687" t="inlineStr"/>
      <c r="BI6687" t="inlineStr"/>
      <c r="BJ6687" t="inlineStr"/>
      <c r="BK6687" t="inlineStr"/>
      <c r="BL6687" t="inlineStr"/>
      <c r="BM6687" t="inlineStr"/>
      <c r="BN6687" t="inlineStr"/>
      <c r="BO6687" t="inlineStr"/>
      <c r="BP6687" t="n">
        <v>790342.6327093671</v>
      </c>
      <c r="BQ6687" t="n">
        <v>244068.6619231219</v>
      </c>
      <c r="BR6687" t="n">
        <v>0.3088137370072422</v>
      </c>
      <c r="BS6687" t="n">
        <v>904361.7518930477</v>
      </c>
      <c r="BT6687" t="n">
        <v>92122.66585482666</v>
      </c>
      <c r="BU6687" t="n">
        <v>0.101864840769738</v>
      </c>
      <c r="BV6687" t="n">
        <v>0.8739231077110338</v>
      </c>
      <c r="BW6687" t="n">
        <v>-0.1944217453720413</v>
      </c>
      <c r="BX6687" t="n">
        <v>1.144265429276936</v>
      </c>
      <c r="BY6687" t="n">
        <v>0.1944217453720414</v>
      </c>
      <c r="BZ6687" t="n">
        <v>0.4434488832535392</v>
      </c>
      <c r="CA6687" t="n">
        <v>-0.3531564344576491</v>
      </c>
      <c r="CB6687" t="inlineStr">
        <is>
          <t>significant low</t>
        </is>
      </c>
      <c r="CC6687" t="inlineStr">
        <is>
          <t>significant low</t>
        </is>
      </c>
    </row>
    <row r="6688">
      <c r="A6688" t="b">
        <v>0</v>
      </c>
      <c r="B6688" t="inlineStr">
        <is>
          <t>High</t>
        </is>
      </c>
      <c r="C6688" t="inlineStr">
        <is>
          <t>[Y].AFIEFASFEDAKEALNSCNKR.[E]</t>
        </is>
      </c>
      <c r="D6688" t="inlineStr">
        <is>
          <t>1xCarbamidomethyl [C18]; 2xDimethyl [K12; K20]</t>
        </is>
      </c>
      <c r="E6688" t="n">
        <v>5.82541e-10</v>
      </c>
      <c r="F6688" t="n">
        <v>0.000144145</v>
      </c>
      <c r="G6688" t="n">
        <v>1</v>
      </c>
      <c r="H6688" t="n">
        <v>1</v>
      </c>
      <c r="I6688" t="n">
        <v>2</v>
      </c>
      <c r="J6688" t="inlineStr">
        <is>
          <t>P19338</t>
        </is>
      </c>
      <c r="K6688" t="inlineStr">
        <is>
          <t>P19338 [526-546]</t>
        </is>
      </c>
      <c r="L6688" t="inlineStr">
        <is>
          <t>P19338 2xDimethyl [K537; K545]</t>
        </is>
      </c>
      <c r="M6688" t="n">
        <v>0</v>
      </c>
      <c r="N6688" t="n">
        <v>2503.22858</v>
      </c>
      <c r="O6688" t="n">
        <v>1918259.17515049</v>
      </c>
      <c r="P6688" t="n">
        <v>12.82</v>
      </c>
      <c r="Q6688" t="n">
        <v>2215441.5</v>
      </c>
      <c r="R6688" t="n">
        <v>1650085.94707772</v>
      </c>
      <c r="S6688" t="n">
        <v>1</v>
      </c>
      <c r="T6688" t="n">
        <v>1</v>
      </c>
      <c r="U6688" t="n">
        <v>2674511.52869476</v>
      </c>
      <c r="V6688" t="n">
        <v>1384898.0694777</v>
      </c>
      <c r="W6688" t="n">
        <v>2215441.5</v>
      </c>
      <c r="X6688" t="n">
        <v>1286841.75</v>
      </c>
      <c r="Y6688" t="inlineStr"/>
      <c r="Z6688" t="inlineStr"/>
      <c r="AA6688" t="n">
        <v>812302.375</v>
      </c>
      <c r="AB6688" t="n">
        <v>1197708.375</v>
      </c>
      <c r="AC6688" t="inlineStr"/>
      <c r="AD6688" t="inlineStr">
        <is>
          <t>High</t>
        </is>
      </c>
      <c r="AE6688" t="inlineStr">
        <is>
          <t>Peak Found</t>
        </is>
      </c>
      <c r="AF6688" t="inlineStr">
        <is>
          <t>Not Found</t>
        </is>
      </c>
      <c r="AG6688" t="inlineStr">
        <is>
          <t>Not Found</t>
        </is>
      </c>
      <c r="AH6688" t="inlineStr">
        <is>
          <t>Peak Found</t>
        </is>
      </c>
      <c r="AI6688" t="inlineStr">
        <is>
          <t>High</t>
        </is>
      </c>
      <c r="AJ6688" t="inlineStr">
        <is>
          <t>High</t>
        </is>
      </c>
      <c r="AK6688" t="n">
        <v>4.573e-05</v>
      </c>
      <c r="AL6688" t="n">
        <v>5.621e-12</v>
      </c>
      <c r="AM6688" t="n">
        <v>4.83</v>
      </c>
      <c r="AN6688" t="n">
        <v>51.59</v>
      </c>
      <c r="AO6688" t="inlineStr">
        <is>
          <t>AFIEFASFEDAKEALNSCNKR</t>
        </is>
      </c>
      <c r="AP6688" t="inlineStr">
        <is>
          <t>P19338</t>
        </is>
      </c>
      <c r="AQ6688" t="inlineStr">
        <is>
          <t>NUCL_HUMAN</t>
        </is>
      </c>
      <c r="AR6688" t="inlineStr">
        <is>
          <t>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t>
        </is>
      </c>
      <c r="AS6688" t="inlineStr">
        <is>
          <t>RecName: Full=Nucleolin; AltName: Full=Protein C23;</t>
        </is>
      </c>
      <c r="AT6688" t="inlineStr">
        <is>
          <t>3D-structure|Acetylation|Cytoplasm|Direct protein sequencing|DNA-binding|Isopeptide bond|Methylation|Nucleus|Phosphoprotein|Reference proteome|Repeat|RNA-binding|Ubl conjugation</t>
        </is>
      </c>
      <c r="AU6688" t="inlineStr">
        <is>
          <t>GO:0005938|GO:0005694|GO:0001533|GO:0036464|GO:0070062|GO:0016020|GO:0005730|GO:0005654|GO:0005634|GO:1990904|GO:0005681|GO:0044547|GO:0042802|GO:0043560|GO:0048027|GO:0042731|GO:0003723|GO:0042162|GO:0001525|GO:0071364|GO:1990830|GO:0046627|GO:0017148|GO:0048026|GO:0045944|GO:1901838|GO:0050730</t>
        </is>
      </c>
      <c r="AV6688" t="inlineStr">
        <is>
          <t>C:cell cortex|C:chromosome|C:cornified envelope|C:cytoplasmic ribonucleoprotein granule|C:extracellular exosome|C:membrane|C:nucleolus|C:nucleoplasm|C:nucleus|C:ribonucleoprotein complex|C:spliceosomal complex|F:DNA topoisomerase binding|F:identical protein binding|F:insulin receptor substrate binding|F:mRNA 5'-UTR binding|F:PH domain binding|F:RNA binding|F:telomeric DNA binding|P:angiogenesis|P:cellular response to epidermal growth factor stimulus|P:cellular response to leukemia inhibitory factor|P:negative regulation of insulin receptor signaling pathway|P:negative regulation of translation|P:positive regulation of mRNA splicing, via spliceosome|P:positive regulation of transcription by RNA polymerase II|P:positive regulation of transcription of nucleolar large rRNA by RNA polymerase I|P:regulation of peptidyl-tyrosine phosphorylation</t>
        </is>
      </c>
      <c r="AW6688" t="n">
        <v>100</v>
      </c>
      <c r="AX6688" t="n">
        <v>710</v>
      </c>
      <c r="AY6688" t="n">
        <v>526</v>
      </c>
      <c r="AZ6688" t="n">
        <v>546</v>
      </c>
      <c r="BA6688" t="n">
        <v>525</v>
      </c>
      <c r="BB6688" t="inlineStr">
        <is>
          <t>SKGY(525).(526)AFIEFASFEDAKEALNSCNKR</t>
        </is>
      </c>
      <c r="BC6688" t="inlineStr">
        <is>
          <t>SKGYAFIE</t>
        </is>
      </c>
      <c r="BD6688" t="inlineStr">
        <is>
          <t>Internal</t>
        </is>
      </c>
      <c r="BE6688" t="inlineStr"/>
      <c r="BF6688" t="inlineStr"/>
      <c r="BG6688" t="inlineStr"/>
      <c r="BH6688" t="inlineStr"/>
      <c r="BI6688" t="inlineStr"/>
      <c r="BJ6688" t="inlineStr">
        <is>
          <t>2</t>
        </is>
      </c>
      <c r="BK6688" t="inlineStr">
        <is>
          <t>231453531-231483641</t>
        </is>
      </c>
      <c r="BL6688" t="inlineStr">
        <is>
          <t>Plasma proteins, Predicted intracellular proteins</t>
        </is>
      </c>
      <c r="BM6688" t="inlineStr"/>
      <c r="BN6688" t="inlineStr">
        <is>
          <t>DNA-binding, RNA-binding</t>
        </is>
      </c>
      <c r="BO6688" t="inlineStr"/>
      <c r="BP6688" t="n">
        <v>1288509.48235924</v>
      </c>
      <c r="BQ6688" t="n">
        <v>1151128.710066254</v>
      </c>
      <c r="BR6688" t="n">
        <v>0.8933800843735786</v>
      </c>
      <c r="BS6688" t="n">
        <v>1353136.866057487</v>
      </c>
      <c r="BT6688" t="n">
        <v>1337538.120038755</v>
      </c>
      <c r="BU6688" t="n">
        <v>0.9884721594614591</v>
      </c>
      <c r="BV6688" t="n">
        <v>0.9522388419683329</v>
      </c>
      <c r="BW6688" t="n">
        <v>-0.07060461704100522</v>
      </c>
      <c r="BX6688" t="n">
        <v>1.050156700112066</v>
      </c>
      <c r="BY6688" t="n">
        <v>0.07060461704100512</v>
      </c>
      <c r="BZ6688" t="n">
        <v>0.9995194816077599</v>
      </c>
      <c r="CA6688" t="n">
        <v>-0.0002087366411178458</v>
      </c>
      <c r="CB6688" t="inlineStr">
        <is>
          <t>significant low</t>
        </is>
      </c>
      <c r="CC6688" t="inlineStr">
        <is>
          <t>significant low</t>
        </is>
      </c>
    </row>
    <row r="6689">
      <c r="A6689" t="b">
        <v>0</v>
      </c>
      <c r="B6689" t="inlineStr">
        <is>
          <t>High</t>
        </is>
      </c>
      <c r="C6689" t="inlineStr">
        <is>
          <t>[R].EIAQDFKTDLR.[F]</t>
        </is>
      </c>
      <c r="D6689" t="inlineStr">
        <is>
          <t>1xDimethyl [K7]</t>
        </is>
      </c>
      <c r="E6689" t="n">
        <v>0.0156395</v>
      </c>
      <c r="F6689" t="n">
        <v>0.0010805</v>
      </c>
      <c r="G6689" t="n">
        <v>1</v>
      </c>
      <c r="H6689" t="n">
        <v>4</v>
      </c>
      <c r="I6689" t="n">
        <v>4</v>
      </c>
      <c r="J6689" t="inlineStr">
        <is>
          <t>P84243</t>
        </is>
      </c>
      <c r="K6689" t="inlineStr">
        <is>
          <t>P84243 [74-84]</t>
        </is>
      </c>
      <c r="L6689" t="inlineStr">
        <is>
          <t>P84243 1xDimethyl [K80]</t>
        </is>
      </c>
      <c r="M6689" t="n">
        <v>0</v>
      </c>
      <c r="N6689" t="n">
        <v>1363.72161</v>
      </c>
      <c r="O6689" t="n">
        <v>3999445.40686361</v>
      </c>
      <c r="P6689" t="n">
        <v>12.82</v>
      </c>
      <c r="Q6689" t="n">
        <v>4112452</v>
      </c>
      <c r="R6689" t="n">
        <v>3607035.86415568</v>
      </c>
      <c r="S6689" t="n">
        <v>3095002.83547674</v>
      </c>
      <c r="T6689" t="n">
        <v>3920617.10736697</v>
      </c>
      <c r="U6689" t="n">
        <v>4434545.19580347</v>
      </c>
      <c r="V6689" t="n">
        <v>4941531.98077168</v>
      </c>
      <c r="W6689" t="n">
        <v>4112452</v>
      </c>
      <c r="X6689" t="n">
        <v>2812995.5</v>
      </c>
      <c r="Y6689" t="n">
        <v>412987.875</v>
      </c>
      <c r="Z6689" t="n">
        <v>2839261.75</v>
      </c>
      <c r="AA6689" t="n">
        <v>1346859.625</v>
      </c>
      <c r="AB6689" t="n">
        <v>4273610</v>
      </c>
      <c r="AC6689" t="inlineStr"/>
      <c r="AD6689" t="inlineStr">
        <is>
          <t>High</t>
        </is>
      </c>
      <c r="AE6689" t="inlineStr">
        <is>
          <t>High</t>
        </is>
      </c>
      <c r="AF6689" t="inlineStr">
        <is>
          <t>Peak Found</t>
        </is>
      </c>
      <c r="AG6689" t="inlineStr">
        <is>
          <t>Peak Found</t>
        </is>
      </c>
      <c r="AH6689" t="inlineStr">
        <is>
          <t>High</t>
        </is>
      </c>
      <c r="AI6689" t="inlineStr">
        <is>
          <t>High</t>
        </is>
      </c>
      <c r="AJ6689" t="inlineStr">
        <is>
          <t>High</t>
        </is>
      </c>
      <c r="AK6689" t="n">
        <v>0.0005298</v>
      </c>
      <c r="AL6689" t="n">
        <v>0.004105</v>
      </c>
      <c r="AM6689" t="n">
        <v>2.23</v>
      </c>
      <c r="AN6689" t="n">
        <v>23.52</v>
      </c>
      <c r="AO6689" t="inlineStr">
        <is>
          <t>EIAQDFKTDLR</t>
        </is>
      </c>
      <c r="AP6689" t="inlineStr">
        <is>
          <t>P84243</t>
        </is>
      </c>
      <c r="AQ6689" t="inlineStr">
        <is>
          <t>H33_HUMAN</t>
        </is>
      </c>
      <c r="AR6689" t="inlineStr">
        <is>
          <t>MARTKQTARKSTGGKAPRKQLATKAARKSAPSTGGVKKPHRYRPGTVALREIRRYQKSTELLIRKLPFQRLVREIAQDFKTDLRFQSAAIGALQEASEAYLVGLFEDTNLCAIHAKRVTIMPKDIQLARRIRGERA</t>
        </is>
      </c>
      <c r="AS6689" t="inlineStr">
        <is>
          <t>RecName: Full=Histone H3.3;</t>
        </is>
      </c>
      <c r="AT6689" t="inlineStr">
        <is>
          <t>3D-structure|Acetylation|ADP-ribosylation|Chromosome|Citrullination|Direct protein sequencing|Disease variant|DNA-binding|Hydroxylation|Intellectual disability|Lipoprotein|Methylation|Nucleosome core|Nucleus|Phosphoprotein|Reference proteome|Ubl conjugation</t>
        </is>
      </c>
      <c r="AU6689" t="inlineStr">
        <is>
          <t>GO:0001740|GO:0000781|GO:0070062|GO:0005576|GO:0000939|GO:0005654|GO:0000786|GO:0005634|GO:0032991|GO:0031492|GO:0046982|GO:0000978|GO:0000979|GO:0030527|GO:0008283|GO:0007566|GO:0008584|GO:0035264|GO:0042692|GO:1902340|GO:0006334|GO:0006997|GO:0001556|GO:0001649|GO:0031508|GO:0030307|GO:0090230|GO:0007338|GO:0007286|GO:0031509|GO:0032200</t>
        </is>
      </c>
      <c r="AV6689" t="inlineStr">
        <is>
          <t>C:Barr body|C:chromosome, telomeric region|C:extracellular exosome|C:extracellular region|C:inner kinetochore|C:nucleoplasm|C:nucleosome|C:nucleus|C:protein-containing complex|F:nucleosomal DNA binding|F:protein heterodimerization activity|F:RNA polymerase II cis-regulatory region sequence-specific DNA binding|F:RNA polymerase II core promoter sequence-specific DNA binding|F:structural constituent of chromatin|P:cell population proliferation|P:embryo implantation|P:male gonad development|P:multicellular organism growth|P:muscle cell differentiation|P:negative regulation of chromosome condensation|P:nucleosome assembly|P:nucleus organization|P:oocyte maturation|P:osteoblast differentiation|P:pericentric heterochromatin formation|P:positive regulation of cell growth|P:regulation of centromere complex assembly|P:single fertilization|P:spermatid development|P:subtelomeric heterochromatin formation|P:telomere organization</t>
        </is>
      </c>
      <c r="AW6689" t="n">
        <v>100</v>
      </c>
      <c r="AX6689" t="n">
        <v>136</v>
      </c>
      <c r="AY6689" t="n">
        <v>74</v>
      </c>
      <c r="AZ6689" t="n">
        <v>84</v>
      </c>
      <c r="BA6689" t="n">
        <v>73</v>
      </c>
      <c r="BB6689" t="inlineStr">
        <is>
          <t>RLVR(73).(74)EIAQDFKTDLR</t>
        </is>
      </c>
      <c r="BC6689" t="inlineStr">
        <is>
          <t>RLVREIAQ</t>
        </is>
      </c>
      <c r="BD6689" t="inlineStr">
        <is>
          <t>Internal</t>
        </is>
      </c>
      <c r="BE6689" t="inlineStr"/>
      <c r="BF6689" t="inlineStr"/>
      <c r="BG6689" t="inlineStr"/>
      <c r="BH6689" t="inlineStr">
        <is>
          <t>bone marrow: 4220.9</t>
        </is>
      </c>
      <c r="BI6689" t="inlineStr"/>
      <c r="BJ6689" t="inlineStr">
        <is>
          <t>17</t>
        </is>
      </c>
      <c r="BK6689" t="inlineStr">
        <is>
          <t>75776434-75785893</t>
        </is>
      </c>
      <c r="BL6689" t="inlineStr">
        <is>
          <t>Cancer-related genes, Disease related genes, Predicted intracellular proteins</t>
        </is>
      </c>
      <c r="BM6689" t="inlineStr"/>
      <c r="BN6689" t="inlineStr">
        <is>
          <t>DNA-binding</t>
        </is>
      </c>
      <c r="BO6689" t="inlineStr">
        <is>
          <t>Cancer-related genes, Disease variant</t>
        </is>
      </c>
      <c r="BP6689" t="n">
        <v>3604830.233210806</v>
      </c>
      <c r="BQ6689" t="n">
        <v>508728.1682816166</v>
      </c>
      <c r="BR6689" t="n">
        <v>0.1411240295298163</v>
      </c>
      <c r="BS6689" t="n">
        <v>4432231.427980707</v>
      </c>
      <c r="BT6689" t="n">
        <v>510461.3695725586</v>
      </c>
      <c r="BU6689" t="n">
        <v>0.1151702878938163</v>
      </c>
      <c r="BV6689" t="n">
        <v>0.8133217526624373</v>
      </c>
      <c r="BW6689" t="n">
        <v>-0.2981018949355567</v>
      </c>
      <c r="BX6689" t="n">
        <v>1.229525703359666</v>
      </c>
      <c r="BY6689" t="n">
        <v>0.2981018949355567</v>
      </c>
      <c r="BZ6689" t="n">
        <v>0.1198320901399329</v>
      </c>
      <c r="CA6689" t="n">
        <v>-0.9214268655487532</v>
      </c>
      <c r="CB6689" t="inlineStr">
        <is>
          <t>significant low</t>
        </is>
      </c>
      <c r="CC6689" t="inlineStr">
        <is>
          <t>significant low</t>
        </is>
      </c>
    </row>
    <row r="6690">
      <c r="A6690" t="b">
        <v>0</v>
      </c>
      <c r="B6690" t="inlineStr">
        <is>
          <t>High</t>
        </is>
      </c>
      <c r="C6690" t="inlineStr">
        <is>
          <t>[F].VLNLGKDSNNLCLHFNPR.[F]</t>
        </is>
      </c>
      <c r="D6690" t="inlineStr">
        <is>
          <t>1xCarbamidomethyl [C12]; 1xDimethyl [K6]</t>
        </is>
      </c>
      <c r="E6690" t="n">
        <v>0.000279563</v>
      </c>
      <c r="F6690" t="n">
        <v>0.000144145</v>
      </c>
      <c r="G6690" t="n">
        <v>1</v>
      </c>
      <c r="H6690" t="n">
        <v>1</v>
      </c>
      <c r="I6690" t="n">
        <v>4</v>
      </c>
      <c r="J6690" t="inlineStr">
        <is>
          <t>P09382</t>
        </is>
      </c>
      <c r="K6690" t="inlineStr">
        <is>
          <t>P09382 [32-49]</t>
        </is>
      </c>
      <c r="L6690" t="inlineStr">
        <is>
          <t>P09382 1xDimethyl [K37]</t>
        </is>
      </c>
      <c r="M6690" t="n">
        <v>0</v>
      </c>
      <c r="N6690" t="n">
        <v>2139.11277</v>
      </c>
      <c r="O6690" t="n">
        <v>3507475.99378091</v>
      </c>
      <c r="P6690" t="n">
        <v>12.81</v>
      </c>
      <c r="Q6690" t="n">
        <v>4605550</v>
      </c>
      <c r="R6690" t="n">
        <v>3400911.96363425</v>
      </c>
      <c r="S6690" t="n">
        <v>1</v>
      </c>
      <c r="T6690" t="n">
        <v>1</v>
      </c>
      <c r="U6690" t="n">
        <v>3016521.96290651</v>
      </c>
      <c r="V6690" t="n">
        <v>3203284.01049664</v>
      </c>
      <c r="W6690" t="n">
        <v>4605550</v>
      </c>
      <c r="X6690" t="n">
        <v>2652247</v>
      </c>
      <c r="Y6690" t="inlineStr"/>
      <c r="Z6690" t="inlineStr"/>
      <c r="AA6690" t="n">
        <v>916177.75</v>
      </c>
      <c r="AB6690" t="n">
        <v>2770312.25</v>
      </c>
      <c r="AC6690" t="inlineStr"/>
      <c r="AD6690" t="inlineStr">
        <is>
          <t>High</t>
        </is>
      </c>
      <c r="AE6690" t="inlineStr">
        <is>
          <t>High</t>
        </is>
      </c>
      <c r="AF6690" t="inlineStr">
        <is>
          <t>Not Found</t>
        </is>
      </c>
      <c r="AG6690" t="inlineStr">
        <is>
          <t>Not Found</t>
        </is>
      </c>
      <c r="AH6690" t="inlineStr">
        <is>
          <t>High</t>
        </is>
      </c>
      <c r="AI6690" t="inlineStr">
        <is>
          <t>High</t>
        </is>
      </c>
      <c r="AJ6690" t="inlineStr">
        <is>
          <t>High</t>
        </is>
      </c>
      <c r="AK6690" t="n">
        <v>4.573e-05</v>
      </c>
      <c r="AL6690" t="n">
        <v>3.445e-05</v>
      </c>
      <c r="AM6690" t="n">
        <v>3.25</v>
      </c>
      <c r="AN6690" t="n">
        <v>35.49</v>
      </c>
      <c r="AO6690" t="inlineStr">
        <is>
          <t>VLNLGKDSNNLCLHFNPR</t>
        </is>
      </c>
      <c r="AP6690" t="inlineStr">
        <is>
          <t>P09382</t>
        </is>
      </c>
      <c r="AQ6690" t="inlineStr">
        <is>
          <t>LEG1_HUMAN</t>
        </is>
      </c>
      <c r="AR6690" t="inlineStr">
        <is>
          <t>MACGLVASNLNLKPGECLRVRGEVAPDAKSFVLNLGKDSNNLCLHFNPRFNAHGDANTIVCNSKDGGAWGTEQREAVFPFQPGSVAEVCITFDQANLTVKLPDGYEFKFPNRLNLEAINYMAADGDFKIKCVAFD</t>
        </is>
      </c>
      <c r="AS6690" t="inlineStr">
        <is>
          <t>RecName: Full=Galectin-1; Short=Gal-1; AltName: Full=14 kDa laminin-binding protein; Short=HLBP14; AltName: Full=14 kDa lectin; AltName: Full=Beta-galactoside-binding lectin L-14-I; AltName: Full=Galaptin; AltName: Full=HBL; AltName: Full=HPL; AltName: Full=Lactose-binding lectin 1; AltName: Full=Lectin galactoside-binding soluble 1; AltName: Full=Putative MAPK-activating protein PM12; AltName: Full=S-Lac lectin 1;</t>
        </is>
      </c>
      <c r="AT6690" t="inlineStr">
        <is>
          <t>3D-structure|Acetylation|Apoptosis|Cytoplasm|Direct protein sequencing|Extracellular matrix|Lectin|Phosphoprotein|Reference proteome|Secreted</t>
        </is>
      </c>
      <c r="AU6690" t="inlineStr">
        <is>
          <t>GO:0062023|GO:0005737|GO:0005788|GO:0070062|GO:0005576|GO:0005615|GO:1990724|GO:0030246|GO:0043236|GO:0003723|GO:0006915|GO:0098609|GO:0045445|GO:0002317|GO:0043065|GO:0043123|GO:0050729|GO:0046598|GO:0042981|GO:0031295</t>
        </is>
      </c>
      <c r="AV6690" t="inlineStr">
        <is>
          <t>C:collagen-containing extracellular matrix|C:cytoplasm|C:endoplasmic reticulum lumen|C:extracellular exosome|C:extracellular region|C:extracellular space|C:galectin complex|F:carbohydrate binding|F:laminin binding|F:RNA binding|P:apoptotic process|P:cell-cell adhesion|P:myoblast differentiation|P:plasma cell differentiation|P:positive regulation of apoptotic process|P:positive regulation of I-kappaB kinase/NF-kappaB signaling|P:positive regulation of inflammatory response|P:positive regulation of viral entry into host cell|P:regulation of apoptotic process|P:T cell costimulation</t>
        </is>
      </c>
      <c r="AW6690" t="n">
        <v>100</v>
      </c>
      <c r="AX6690" t="n">
        <v>135</v>
      </c>
      <c r="AY6690" t="n">
        <v>32</v>
      </c>
      <c r="AZ6690" t="n">
        <v>49</v>
      </c>
      <c r="BA6690" t="n">
        <v>31</v>
      </c>
      <c r="BB6690" t="inlineStr">
        <is>
          <t>AKSF(31).(32)VLNLGKDSNNLCLHFNPR</t>
        </is>
      </c>
      <c r="BC6690" t="inlineStr">
        <is>
          <t>AKSFVLNL</t>
        </is>
      </c>
      <c r="BD6690" t="inlineStr">
        <is>
          <t>Internal</t>
        </is>
      </c>
      <c r="BE6690" t="inlineStr"/>
      <c r="BF6690" t="inlineStr"/>
      <c r="BG6690" t="inlineStr"/>
      <c r="BH6690" t="inlineStr"/>
      <c r="BI6690" t="inlineStr">
        <is>
          <t>Endometrial stromal cells: 3248.1;Hofbauer cells: 4287.4;Langerhans cells: 5080.6;Pancreatic endocrine cells: 4065.3;Smooth muscle cells: 3073.0</t>
        </is>
      </c>
      <c r="BJ6690" t="inlineStr">
        <is>
          <t>22</t>
        </is>
      </c>
      <c r="BK6690" t="inlineStr">
        <is>
          <t>37675636-37679802</t>
        </is>
      </c>
      <c r="BL6690" t="inlineStr">
        <is>
          <t>Plasma proteins, Predicted intracellular proteins, Predicted secreted proteins</t>
        </is>
      </c>
      <c r="BM6690" t="inlineStr">
        <is>
          <t>Apoptosis</t>
        </is>
      </c>
      <c r="BN6690" t="inlineStr"/>
      <c r="BO6690" t="inlineStr"/>
      <c r="BP6690" t="n">
        <v>2668820.987878084</v>
      </c>
      <c r="BQ6690" t="n">
        <v>2388459.397904424</v>
      </c>
      <c r="BR6690" t="n">
        <v>0.8949492711399244</v>
      </c>
      <c r="BS6690" t="n">
        <v>2073268.991134383</v>
      </c>
      <c r="BT6690" t="n">
        <v>1797929.40292488</v>
      </c>
      <c r="BU6690" t="n">
        <v>0.8671954341733282</v>
      </c>
      <c r="BV6690" t="n">
        <v>1.287252642705974</v>
      </c>
      <c r="BW6690" t="n">
        <v>0.3642952319647658</v>
      </c>
      <c r="BX6690" t="n">
        <v>0.7768482789034084</v>
      </c>
      <c r="BY6690" t="n">
        <v>-0.3642952319647658</v>
      </c>
      <c r="BZ6690" t="n">
        <v>0.983005987002316</v>
      </c>
      <c r="CA6690" t="n">
        <v>-0.007443837087344601</v>
      </c>
      <c r="CB6690" t="inlineStr">
        <is>
          <t>significant low</t>
        </is>
      </c>
      <c r="CC6690" t="inlineStr">
        <is>
          <t>significant low</t>
        </is>
      </c>
    </row>
    <row r="6691">
      <c r="A6691" t="b">
        <v>0</v>
      </c>
      <c r="B6691" t="inlineStr">
        <is>
          <t>High</t>
        </is>
      </c>
      <c r="C6691" t="inlineStr">
        <is>
          <t>[K].CNKEVYFAER.[V]</t>
        </is>
      </c>
      <c r="D6691" t="inlineStr">
        <is>
          <t>1xCarbamidomethyl [C1]; 1xDimethyl [K3]</t>
        </is>
      </c>
      <c r="E6691" t="n">
        <v>0.0101037</v>
      </c>
      <c r="F6691" t="n">
        <v>0.0005669750000000001</v>
      </c>
      <c r="G6691" t="n">
        <v>1</v>
      </c>
      <c r="H6691" t="n">
        <v>1</v>
      </c>
      <c r="I6691" t="n">
        <v>1</v>
      </c>
      <c r="J6691" t="inlineStr">
        <is>
          <t>P50238</t>
        </is>
      </c>
      <c r="K6691" t="inlineStr">
        <is>
          <t>P50238 [7-16]</t>
        </is>
      </c>
      <c r="L6691" t="inlineStr">
        <is>
          <t>P50238 1xDimethyl [K9]</t>
        </is>
      </c>
      <c r="M6691" t="n">
        <v>0</v>
      </c>
      <c r="N6691" t="n">
        <v>1343.64125</v>
      </c>
      <c r="O6691" t="n">
        <v>1625738.38769814</v>
      </c>
      <c r="P6691" t="n">
        <v>12.81</v>
      </c>
      <c r="Q6691" t="n">
        <v>1695914.5</v>
      </c>
      <c r="R6691" t="n">
        <v>1647494.78839208</v>
      </c>
      <c r="S6691" t="n">
        <v>1</v>
      </c>
      <c r="T6691" t="n">
        <v>1</v>
      </c>
      <c r="U6691" t="n">
        <v>1337796.55867731</v>
      </c>
      <c r="V6691" t="n">
        <v>1868893.55005886</v>
      </c>
      <c r="W6691" t="n">
        <v>1695914.5</v>
      </c>
      <c r="X6691" t="n">
        <v>1284821</v>
      </c>
      <c r="Y6691" t="inlineStr"/>
      <c r="Z6691" t="inlineStr"/>
      <c r="AA6691" t="n">
        <v>406315.4375</v>
      </c>
      <c r="AB6691" t="n">
        <v>1616284.625</v>
      </c>
      <c r="AC6691" t="inlineStr"/>
      <c r="AD6691" t="inlineStr">
        <is>
          <t>Peak Found</t>
        </is>
      </c>
      <c r="AE6691" t="inlineStr">
        <is>
          <t>Peak Found</t>
        </is>
      </c>
      <c r="AF6691" t="inlineStr">
        <is>
          <t>Not Found</t>
        </is>
      </c>
      <c r="AG6691" t="inlineStr">
        <is>
          <t>Not Found</t>
        </is>
      </c>
      <c r="AH6691" t="inlineStr">
        <is>
          <t>Peak Found</t>
        </is>
      </c>
      <c r="AI6691" t="inlineStr">
        <is>
          <t>High</t>
        </is>
      </c>
      <c r="AJ6691" t="inlineStr">
        <is>
          <t>High</t>
        </is>
      </c>
      <c r="AK6691" t="n">
        <v>0.0003232</v>
      </c>
      <c r="AL6691" t="n">
        <v>0.002448</v>
      </c>
      <c r="AM6691" t="n">
        <v>3.06</v>
      </c>
      <c r="AN6691" t="n">
        <v>12.21</v>
      </c>
      <c r="AO6691" t="inlineStr">
        <is>
          <t>CNKEVYFAER</t>
        </is>
      </c>
      <c r="AP6691" t="inlineStr">
        <is>
          <t>P50238</t>
        </is>
      </c>
      <c r="AQ6691" t="inlineStr">
        <is>
          <t>CRIP1_HUMAN</t>
        </is>
      </c>
      <c r="AR6691" t="inlineStr">
        <is>
          <t>MPKCPKCNKEVYFAERVTSLGKDWHRPCLKCEKCGKTLTSGGHAEHEGKPYCNHPCYAAMFGPKGFGRGGAESHTFK</t>
        </is>
      </c>
      <c r="AS6691" t="inlineStr">
        <is>
          <t>RecName: Full=Cysteine-rich protein 1; Short=CRP-1; AltName: Full=Cysteine-rich heart protein; Short=CRHP; Short=hCRHP; AltName: Full=Cysteine-rich intestinal protein; Short=CRIP;</t>
        </is>
      </c>
      <c r="AT6691" t="inlineStr">
        <is>
          <t>Acetylation|LIM domain|Metal-binding|Methylation|Reference proteome|Zinc</t>
        </is>
      </c>
      <c r="AU6691" t="inlineStr">
        <is>
          <t>GO:0005737|GO:0042277|GO:0008270|GO:0071236|GO:0071493|GO:0007507|GO:0006955|GO:0008630|GO:0060741|GO:0010468|GO:0010033|GO:0010043</t>
        </is>
      </c>
      <c r="AV6691" t="inlineStr">
        <is>
          <t>C:cytoplasm|F:peptide binding|F:zinc ion binding|P:cellular response to antibiotic|P:cellular response to UV-B|P:heart development|P:immune response|P:intrinsic apoptotic signaling pathway in response to DNA damage|P:prostate gland stromal morphogenesis|P:regulation of gene expression|P:response to organic substance|P:response to zinc ion</t>
        </is>
      </c>
      <c r="AW6691" t="n">
        <v>100</v>
      </c>
      <c r="AX6691" t="n">
        <v>77</v>
      </c>
      <c r="AY6691" t="n">
        <v>7</v>
      </c>
      <c r="AZ6691" t="n">
        <v>16</v>
      </c>
      <c r="BA6691" t="n">
        <v>6</v>
      </c>
      <c r="BB6691" t="inlineStr">
        <is>
          <t>KCPK(6).(7)CNKEVYFAER</t>
        </is>
      </c>
      <c r="BC6691" t="inlineStr">
        <is>
          <t>KCPKCNKE</t>
        </is>
      </c>
      <c r="BD6691" t="inlineStr">
        <is>
          <t>Internal</t>
        </is>
      </c>
      <c r="BE6691" t="inlineStr"/>
      <c r="BF6691" t="inlineStr"/>
      <c r="BG6691" t="inlineStr"/>
      <c r="BH6691" t="inlineStr"/>
      <c r="BI6691" t="inlineStr">
        <is>
          <t>Endometrial ciliated cells: 1462.4;Langerhans cells: 1920.1;Proximal enterocytes: 2273.3</t>
        </is>
      </c>
      <c r="BJ6691" t="inlineStr">
        <is>
          <t>14</t>
        </is>
      </c>
      <c r="BK6691" t="inlineStr">
        <is>
          <t>105486317-105488947</t>
        </is>
      </c>
      <c r="BL6691" t="inlineStr">
        <is>
          <t>Plasma proteins, Predicted intracellular proteins</t>
        </is>
      </c>
      <c r="BM6691" t="inlineStr"/>
      <c r="BN6691" t="inlineStr"/>
      <c r="BO6691" t="inlineStr"/>
      <c r="BP6691" t="n">
        <v>1114470.096130693</v>
      </c>
      <c r="BQ6691" t="n">
        <v>965462.1389732597</v>
      </c>
      <c r="BR6691" t="n">
        <v>0.8662970341916114</v>
      </c>
      <c r="BS6691" t="n">
        <v>1068897.03624539</v>
      </c>
      <c r="BT6691" t="n">
        <v>963026.5083524249</v>
      </c>
      <c r="BU6691" t="n">
        <v>0.9009534835414587</v>
      </c>
      <c r="BV6691" t="n">
        <v>1.042635593831734</v>
      </c>
      <c r="BW6691" t="n">
        <v>0.0602350170780231</v>
      </c>
      <c r="BX6691" t="n">
        <v>0.9591078665605048</v>
      </c>
      <c r="BY6691" t="n">
        <v>-0.06023501707802328</v>
      </c>
      <c r="BZ6691" t="n">
        <v>0.9958803492018533</v>
      </c>
      <c r="CA6691" t="n">
        <v>-0.00179283708119417</v>
      </c>
      <c r="CB6691" t="inlineStr">
        <is>
          <t>significant low</t>
        </is>
      </c>
      <c r="CC6691" t="inlineStr">
        <is>
          <t>significant low</t>
        </is>
      </c>
    </row>
    <row r="6692">
      <c r="A6692" t="b">
        <v>0</v>
      </c>
      <c r="B6692" t="inlineStr">
        <is>
          <t>High</t>
        </is>
      </c>
      <c r="C6692" t="inlineStr">
        <is>
          <t>[R].TATEKPLGELWK.[-]</t>
        </is>
      </c>
      <c r="D6692" t="inlineStr">
        <is>
          <t>2xDimethyl [K5; K12]</t>
        </is>
      </c>
      <c r="E6692" t="n">
        <v>0.0208997</v>
      </c>
      <c r="F6692" t="n">
        <v>0.00131754</v>
      </c>
      <c r="G6692" t="n">
        <v>1</v>
      </c>
      <c r="H6692" t="n">
        <v>2</v>
      </c>
      <c r="I6692" t="n">
        <v>2</v>
      </c>
      <c r="J6692" t="inlineStr">
        <is>
          <t>P23919</t>
        </is>
      </c>
      <c r="K6692" t="inlineStr">
        <is>
          <t>P23919 [201-212]</t>
        </is>
      </c>
      <c r="L6692" t="inlineStr">
        <is>
          <t>P23919 2xDimethyl [K205; K212]</t>
        </is>
      </c>
      <c r="M6692" t="n">
        <v>0</v>
      </c>
      <c r="N6692" t="n">
        <v>1428.80969</v>
      </c>
      <c r="O6692" t="n">
        <v>1089312.45621338</v>
      </c>
      <c r="P6692" t="n">
        <v>12.81</v>
      </c>
      <c r="Q6692" t="n">
        <v>1257699.625</v>
      </c>
      <c r="R6692" t="n">
        <v>990062.243192101</v>
      </c>
      <c r="S6692" t="n">
        <v>1</v>
      </c>
      <c r="T6692" t="n">
        <v>1045365.03375054</v>
      </c>
      <c r="U6692" t="n">
        <v>1759669.84504809</v>
      </c>
      <c r="V6692" t="n">
        <v>943469.810815617</v>
      </c>
      <c r="W6692" t="n">
        <v>1257699.625</v>
      </c>
      <c r="X6692" t="n">
        <v>772113.375</v>
      </c>
      <c r="Y6692" t="inlineStr"/>
      <c r="Z6692" t="n">
        <v>757040.25</v>
      </c>
      <c r="AA6692" t="n">
        <v>534446.75</v>
      </c>
      <c r="AB6692" t="n">
        <v>815945.75</v>
      </c>
      <c r="AC6692" t="inlineStr"/>
      <c r="AD6692" t="inlineStr">
        <is>
          <t>Peak Found</t>
        </is>
      </c>
      <c r="AE6692" t="inlineStr">
        <is>
          <t>High</t>
        </is>
      </c>
      <c r="AF6692" t="inlineStr">
        <is>
          <t>Not Found</t>
        </is>
      </c>
      <c r="AG6692" t="inlineStr">
        <is>
          <t>High</t>
        </is>
      </c>
      <c r="AH6692" t="inlineStr">
        <is>
          <t>Peak Found</t>
        </is>
      </c>
      <c r="AI6692" t="inlineStr">
        <is>
          <t>Peak Found</t>
        </is>
      </c>
      <c r="AJ6692" t="inlineStr">
        <is>
          <t>High</t>
        </is>
      </c>
      <c r="AK6692" t="n">
        <v>0.0007708</v>
      </c>
      <c r="AL6692" t="n">
        <v>0.005746</v>
      </c>
      <c r="AM6692" t="n">
        <v>2.12</v>
      </c>
      <c r="AN6692" t="n">
        <v>29.23</v>
      </c>
      <c r="AO6692" t="inlineStr">
        <is>
          <t>TATEKPLGELWK</t>
        </is>
      </c>
      <c r="AP6692" t="inlineStr">
        <is>
          <t>P23919</t>
        </is>
      </c>
      <c r="AQ6692" t="inlineStr">
        <is>
          <t>KTHY_HUMAN</t>
        </is>
      </c>
      <c r="AR6692" t="inlineStr">
        <is>
          <t>MAARRGALIVLEGVDRAGKSTQSRKLVEALCAAGHRAELLRFPERSTEIGKLLSSYLQKKSDVEDHSVHLLFSANRWEQVPLIKEKLSQGVTLVVDRYAFSGVAFTGAKENFSLDWCKQPDVGLPKPDLVLFLQLQLADAAKRGAFGHERYENGAFQERALRCFHQLMKDTTLNWKMVDASKSIEAVHEDIRVLSEDAIRTATEKPLGELWK</t>
        </is>
      </c>
      <c r="AS6692" t="inlineStr">
        <is>
          <t>RecName: Full=Thymidylate kinase; EC=2.7.4.9 {ECO:0000269|PubMed:12614151, ECO:0000269|PubMed:2017365, ECO:0000269|PubMed:34918187, ECO:0000269|PubMed:8024690, ECO:0000305|PubMed:18469}; AltName: Full=dTMP kinase;</t>
        </is>
      </c>
      <c r="AT6692" t="inlineStr">
        <is>
          <t>3D-structure|Acetylation|Alternative splicing|ATP-binding|Disease variant|Intellectual disability|Kinase|Neurodegeneration|Nucleotide biosynthesis|Nucleotide-binding|Reference proteome|Transferase</t>
        </is>
      </c>
      <c r="AU6692" t="inlineStr">
        <is>
          <t>GO:0005737|GO:0005829|GO:0005759|GO:0005739|GO:0005634|GO:0005524|GO:0004550|GO:0004798|GO:0071363|GO:0006233|GO:0006235|GO:0006227|GO:0045445|GO:0016310|GO:0046686|GO:0043627|GO:0046105</t>
        </is>
      </c>
      <c r="AV6692" t="inlineStr">
        <is>
          <t>C:cytoplasm|C:cytosol|C:mitochondrial matrix|C:mitochondrion|C:nucleus|F:ATP binding|F:nucleoside diphosphate kinase activity|F:thymidylate kinase activity|P:cellular response to growth factor stimulus|P:dTDP biosynthetic process|P:dTTP biosynthetic process|P:dUDP biosynthetic process|P:myoblast differentiation|P:phosphorylation|P:response to cadmium ion|P:response to estrogen|P:thymidine biosynthetic process</t>
        </is>
      </c>
      <c r="AW6692" t="n">
        <v>100</v>
      </c>
      <c r="AX6692" t="n">
        <v>212</v>
      </c>
      <c r="AY6692" t="n">
        <v>201</v>
      </c>
      <c r="AZ6692" t="n">
        <v>212</v>
      </c>
      <c r="BA6692" t="n">
        <v>200</v>
      </c>
      <c r="BB6692" t="inlineStr">
        <is>
          <t>DAIR(200).(201)TATEKPLGELWK</t>
        </is>
      </c>
      <c r="BC6692" t="inlineStr">
        <is>
          <t>DAIRTATE</t>
        </is>
      </c>
      <c r="BD6692" t="inlineStr">
        <is>
          <t>Internal</t>
        </is>
      </c>
      <c r="BE6692" t="inlineStr"/>
      <c r="BF6692" t="inlineStr">
        <is>
          <t>S01.151</t>
        </is>
      </c>
      <c r="BG6692" t="inlineStr">
        <is>
          <t>trypsin 1</t>
        </is>
      </c>
      <c r="BH6692" t="inlineStr"/>
      <c r="BI6692" t="inlineStr">
        <is>
          <t>Extravillous trophoblasts: 160.4</t>
        </is>
      </c>
      <c r="BJ6692" t="inlineStr">
        <is>
          <t>2</t>
        </is>
      </c>
      <c r="BK6692" t="inlineStr">
        <is>
          <t>241675747-241686944</t>
        </is>
      </c>
      <c r="BL6692" t="inlineStr">
        <is>
          <t>Enzymes, Metabolic proteins, Predicted intracellular proteins</t>
        </is>
      </c>
      <c r="BM6692" t="inlineStr">
        <is>
          <t>Nucleotide biosynthesis</t>
        </is>
      </c>
      <c r="BN6692" t="inlineStr">
        <is>
          <t>Kinase, Transferase</t>
        </is>
      </c>
      <c r="BO6692" t="inlineStr"/>
      <c r="BP6692" t="n">
        <v>749254.2893973669</v>
      </c>
      <c r="BQ6692" t="n">
        <v>662527.5924743268</v>
      </c>
      <c r="BR6692" t="n">
        <v>0.884249315418941</v>
      </c>
      <c r="BS6692" t="n">
        <v>1249501.563204749</v>
      </c>
      <c r="BT6692" t="n">
        <v>444746.4625643237</v>
      </c>
      <c r="BU6692" t="n">
        <v>0.3559391005671319</v>
      </c>
      <c r="BV6692" t="n">
        <v>0.599642538642099</v>
      </c>
      <c r="BW6692" t="n">
        <v>-0.7378253631840668</v>
      </c>
      <c r="BX6692" t="n">
        <v>1.667660206803402</v>
      </c>
      <c r="BY6692" t="n">
        <v>0.7378253631840667</v>
      </c>
      <c r="BZ6692" t="n">
        <v>0.3675181730038588</v>
      </c>
      <c r="CA6692" t="n">
        <v>-0.4347211810963575</v>
      </c>
      <c r="CB6692" t="inlineStr">
        <is>
          <t>significant low</t>
        </is>
      </c>
      <c r="CC6692" t="inlineStr">
        <is>
          <t>significant low</t>
        </is>
      </c>
    </row>
    <row r="6693">
      <c r="A6693" t="b">
        <v>0</v>
      </c>
      <c r="B6693" t="inlineStr">
        <is>
          <t>High</t>
        </is>
      </c>
      <c r="C6693" t="inlineStr">
        <is>
          <t>[TR].ELQSQISDTSVVLSMDNSR.[S]</t>
        </is>
      </c>
      <c r="D6693" t="inlineStr">
        <is>
          <t>1xOxidation [M15]</t>
        </is>
      </c>
      <c r="E6693" t="n">
        <v>0.00203758</v>
      </c>
      <c r="F6693" t="n">
        <v>0.000144145</v>
      </c>
      <c r="G6693" t="n">
        <v>1</v>
      </c>
      <c r="H6693" t="n">
        <v>3</v>
      </c>
      <c r="I6693" t="n">
        <v>2</v>
      </c>
      <c r="J6693" t="inlineStr">
        <is>
          <t>P05787</t>
        </is>
      </c>
      <c r="K6693" t="inlineStr">
        <is>
          <t>P05787 [234-252]</t>
        </is>
      </c>
      <c r="L6693" t="inlineStr"/>
      <c r="M6693" t="n">
        <v>0</v>
      </c>
      <c r="N6693" t="n">
        <v>2125.00775</v>
      </c>
      <c r="O6693" t="n">
        <v>539650.350032574</v>
      </c>
      <c r="P6693" t="n">
        <v>12.81</v>
      </c>
      <c r="Q6693" t="n">
        <v>447443.15625</v>
      </c>
      <c r="R6693" t="n">
        <v>539650.350032574</v>
      </c>
      <c r="S6693" t="n">
        <v>1</v>
      </c>
      <c r="T6693" t="n">
        <v>556789.233115797</v>
      </c>
      <c r="U6693" t="n">
        <v>1</v>
      </c>
      <c r="V6693" t="n">
        <v>424652.263117293</v>
      </c>
      <c r="W6693" t="n">
        <v>447443.15625</v>
      </c>
      <c r="X6693" t="n">
        <v>420853.59375</v>
      </c>
      <c r="Y6693" t="inlineStr"/>
      <c r="Z6693" t="n">
        <v>403219.78125</v>
      </c>
      <c r="AA6693" t="inlineStr"/>
      <c r="AB6693" t="n">
        <v>367254.15625</v>
      </c>
      <c r="AC6693" t="inlineStr"/>
      <c r="AD6693" t="inlineStr">
        <is>
          <t>Peak Found</t>
        </is>
      </c>
      <c r="AE6693" t="inlineStr">
        <is>
          <t>High</t>
        </is>
      </c>
      <c r="AF6693" t="inlineStr">
        <is>
          <t>Not Found</t>
        </is>
      </c>
      <c r="AG6693" t="inlineStr">
        <is>
          <t>High</t>
        </is>
      </c>
      <c r="AH6693" t="inlineStr">
        <is>
          <t>Not Found</t>
        </is>
      </c>
      <c r="AI6693" t="inlineStr">
        <is>
          <t>Peak Found</t>
        </is>
      </c>
      <c r="AJ6693" t="inlineStr">
        <is>
          <t>High</t>
        </is>
      </c>
      <c r="AK6693" t="n">
        <v>4.573e-05</v>
      </c>
      <c r="AL6693" t="n">
        <v>0.0003674</v>
      </c>
      <c r="AM6693" t="n">
        <v>2.82</v>
      </c>
      <c r="AN6693" t="n">
        <v>38.16</v>
      </c>
      <c r="AO6693" t="inlineStr">
        <is>
          <t>ELQSQISDTSVVLSMDNSR</t>
        </is>
      </c>
      <c r="AP6693" t="inlineStr">
        <is>
          <t>P05787</t>
        </is>
      </c>
      <c r="AQ6693" t="inlineStr">
        <is>
          <t>K2C8_HUMAN</t>
        </is>
      </c>
      <c r="AR6693" t="inlineStr">
        <is>
          <t>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t>
        </is>
      </c>
      <c r="AS6693" t="inlineStr">
        <is>
          <t>RecName: Full=Keratin, type II cytoskeletal 8; AltName: Full=Cytokeratin-8; Short=CK-8; AltName: Full=Keratin-8; Short=K8; AltName: Full=Type-II keratin Kb8;</t>
        </is>
      </c>
      <c r="AT6693" t="inlineStr">
        <is>
          <t>3D-structure|Acetylation|Alternative splicing|Coiled coil|Cytoplasm|Direct protein sequencing|Disease variant|Glycoprotein|Host-virus interaction|Intermediate filament|Isopeptide bond|Keratin|Methylation|Nucleus|Phosphoprotein|Reference proteome|Ubl conjugation</t>
        </is>
      </c>
      <c r="AU6693" t="inlineStr">
        <is>
          <t>GO:0016327|GO:0005911|GO:0043034|GO:0005737|GO:0005829|GO:0016010|GO:0070062|GO:0005882|GO:0045111|GO:0045095|GO:0016363|GO:0005654|GO:0005634|GO:0042383|GO:0030018|GO:0044877|GO:0097110|GO:0060706|GO:0097191|GO:0097284|GO:0051599|GO:0051707|GO:0045214|GO:0033209</t>
        </is>
      </c>
      <c r="AV6693" t="inlineStr">
        <is>
          <t>C:apicolateral plasma membrane|C:cell-cell junction|C:costamere|C:cytoplasm|C:cytosol|C:dystrophin-associated glycoprotein complex|C:extracellular exosome|C:intermediate filament|C:intermediate filament cytoskeleton|C:keratin filament|C:nuclear matrix|C:nucleoplasm|C:nucleus|C:sarcolemma|C:Z disc|F:protein-containing complex binding|F:scaffold protein binding|P:cell differentiation involved in embryonic placenta development|P:extrinsic apoptotic signaling pathway|P:hepatocyte apoptotic process|P:response to hydrostatic pressure|P:response to other organism|P:sarcomere organization|P:tumor necrosis factor-mediated signaling pathway</t>
        </is>
      </c>
      <c r="AW6693" t="n">
        <v>100</v>
      </c>
      <c r="AX6693" t="n">
        <v>483</v>
      </c>
      <c r="AY6693" t="n">
        <v>234</v>
      </c>
      <c r="AZ6693" t="n">
        <v>252</v>
      </c>
      <c r="BA6693" t="n">
        <v>233</v>
      </c>
      <c r="BB6693" t="inlineStr">
        <is>
          <t>EEIR(233).(234)ELQSQISDTSVVLSMDNSR</t>
        </is>
      </c>
      <c r="BC6693" t="inlineStr">
        <is>
          <t>EEIRELQS</t>
        </is>
      </c>
      <c r="BD6693" t="inlineStr">
        <is>
          <t>Internal</t>
        </is>
      </c>
      <c r="BE6693" t="inlineStr"/>
      <c r="BF6693" t="inlineStr"/>
      <c r="BG6693" t="inlineStr"/>
      <c r="BH6693" t="inlineStr">
        <is>
          <t>intestine: 1335.5;stomach 1: 800.1</t>
        </is>
      </c>
      <c r="BI6693" t="inlineStr">
        <is>
          <t>Distal enterocytes: 10460.1;Ductal cells: 5404.7;Extravillous trophoblasts: 6116.0;Paneth cells: 8637.7;Proximal enterocytes: 7660.4;Syncytiotrophoblasts: 6043.2</t>
        </is>
      </c>
      <c r="BJ6693" t="inlineStr">
        <is>
          <t>12</t>
        </is>
      </c>
      <c r="BK6693" t="inlineStr">
        <is>
          <t>52897187-52949954</t>
        </is>
      </c>
      <c r="BL6693" t="inlineStr">
        <is>
          <t>Cancer-related genes, Disease related genes, Human disease related genes, Plasma proteins, Predicted intracellular proteins</t>
        </is>
      </c>
      <c r="BM6693" t="inlineStr">
        <is>
          <t>Host-virus interaction</t>
        </is>
      </c>
      <c r="BN6693" t="inlineStr"/>
      <c r="BO6693" t="inlineStr">
        <is>
          <t>Cancer-related genes, Disease variant</t>
        </is>
      </c>
      <c r="BP6693" t="n">
        <v>329031.5020941913</v>
      </c>
      <c r="BQ6693" t="n">
        <v>288654.3696665287</v>
      </c>
      <c r="BR6693" t="n">
        <v>0.8772849038141524</v>
      </c>
      <c r="BS6693" t="n">
        <v>327147.4987443634</v>
      </c>
      <c r="BT6693" t="n">
        <v>290918.66292938</v>
      </c>
      <c r="BU6693" t="n">
        <v>0.8892584049884696</v>
      </c>
      <c r="BV6693" t="n">
        <v>1.005758880495981</v>
      </c>
      <c r="BW6693" t="n">
        <v>0.008284476507863681</v>
      </c>
      <c r="BX6693" t="n">
        <v>0.9942740943106152</v>
      </c>
      <c r="BY6693" t="n">
        <v>-0.008284476507863769</v>
      </c>
      <c r="BZ6693" t="n">
        <v>0.9991493887512661</v>
      </c>
      <c r="CA6693" t="n">
        <v>-0.0003695729753278436</v>
      </c>
      <c r="CB6693" t="inlineStr">
        <is>
          <t>significant low</t>
        </is>
      </c>
      <c r="CC6693" t="inlineStr">
        <is>
          <t>significant low</t>
        </is>
      </c>
    </row>
    <row r="6694">
      <c r="A6694" t="b">
        <v>0</v>
      </c>
      <c r="B6694" t="inlineStr">
        <is>
          <t>High</t>
        </is>
      </c>
      <c r="C6694" t="inlineStr">
        <is>
          <t>[R].ALKDEEKMELQEIQLKEAKHIAEEADR.[K]</t>
        </is>
      </c>
      <c r="D6694" t="inlineStr">
        <is>
          <t>4xDimethyl [K3; K7; K16; K19]</t>
        </is>
      </c>
      <c r="E6694" t="n">
        <v>0.000375451</v>
      </c>
      <c r="F6694" t="n">
        <v>0.000144145</v>
      </c>
      <c r="G6694" t="n">
        <v>2</v>
      </c>
      <c r="H6694" t="n">
        <v>7</v>
      </c>
      <c r="I6694" t="n">
        <v>6</v>
      </c>
      <c r="J6694" t="inlineStr">
        <is>
          <t>P06753-2; P06753</t>
        </is>
      </c>
      <c r="K6694" t="inlineStr">
        <is>
          <t>P06753-2 [98-124]; P06753 [135-161]</t>
        </is>
      </c>
      <c r="L6694" t="inlineStr">
        <is>
          <t>P06753-2 4xDimethyl [K100; K104; K113; K116]; P06753 4xDimethyl [K137; K141; K150; K153]</t>
        </is>
      </c>
      <c r="M6694" t="n">
        <v>0</v>
      </c>
      <c r="N6694" t="n">
        <v>3306.76137</v>
      </c>
      <c r="O6694" t="n">
        <v>9044028.800246069</v>
      </c>
      <c r="P6694" t="n">
        <v>12.81</v>
      </c>
      <c r="Q6694" t="n">
        <v>8781965.75</v>
      </c>
      <c r="R6694" t="n">
        <v>5686399.51627428</v>
      </c>
      <c r="S6694" t="n">
        <v>10907835.9708932</v>
      </c>
      <c r="T6694" t="n">
        <v>8989466.26009878</v>
      </c>
      <c r="U6694" t="n">
        <v>14384226.2059828</v>
      </c>
      <c r="V6694" t="n">
        <v>6668282.0935834</v>
      </c>
      <c r="W6694" t="n">
        <v>8781965.75</v>
      </c>
      <c r="X6694" t="n">
        <v>4434615.25</v>
      </c>
      <c r="Y6694" t="n">
        <v>1455508.84375</v>
      </c>
      <c r="Z6694" t="n">
        <v>6510058.75</v>
      </c>
      <c r="AA6694" t="n">
        <v>4368775.75</v>
      </c>
      <c r="AB6694" t="n">
        <v>5766964</v>
      </c>
      <c r="AC6694" t="inlineStr">
        <is>
          <t>Shared</t>
        </is>
      </c>
      <c r="AD6694" t="inlineStr">
        <is>
          <t>High</t>
        </is>
      </c>
      <c r="AE6694" t="inlineStr">
        <is>
          <t>High</t>
        </is>
      </c>
      <c r="AF6694" t="inlineStr">
        <is>
          <t>Peak Found</t>
        </is>
      </c>
      <c r="AG6694" t="inlineStr">
        <is>
          <t>Peak Found</t>
        </is>
      </c>
      <c r="AH6694" t="inlineStr">
        <is>
          <t>High</t>
        </is>
      </c>
      <c r="AI6694" t="inlineStr">
        <is>
          <t>High</t>
        </is>
      </c>
      <c r="AJ6694" t="inlineStr">
        <is>
          <t>High</t>
        </is>
      </c>
      <c r="AK6694" t="n">
        <v>4.573e-05</v>
      </c>
      <c r="AL6694" t="n">
        <v>4.876e-05</v>
      </c>
      <c r="AM6694" t="n">
        <v>3.97</v>
      </c>
      <c r="AN6694" t="n">
        <v>36.94</v>
      </c>
      <c r="AO6694" t="inlineStr">
        <is>
          <t>ALKDEEKMELQEIQLKEAKHIAEEADR</t>
        </is>
      </c>
      <c r="AP6694" t="inlineStr">
        <is>
          <t>P06753-2</t>
        </is>
      </c>
      <c r="AQ6694" t="inlineStr">
        <is>
          <t>TPM3_HUMAN</t>
        </is>
      </c>
      <c r="AR6694" t="inlineStr">
        <is>
          <t>MAGITTIEAVKRKIQVLQQQADDAEERAERLQREVEGERRAREQAEAEVASLNRRIQLVEEELDRAQERLATALQKLEEAEKAADESERGMKVIENRALKDEEKMELQEIQLKEAKHIAEEADRKYEEVARKLVIIEGDLERTEERAELAESRCREMDEQIRLMDQNLKCLSAAEEKYSQKEDKYEEEIKILTDKLKEAETRAEFAERSVAKLEKTIDDLEDKLKCTKEEHLCTQRMLDQTLLDLNEM</t>
        </is>
      </c>
      <c r="AS6694" t="inlineStr">
        <is>
          <t>RecName: Full=Isoform 2 of Tropomyosin alpha-3 chain; AltName: Full=Gamma-tropomyosin; AltName: Full=Tropomyosin-3; AltName: Full=Tropomyosin-5; Short=hTM5;</t>
        </is>
      </c>
      <c r="AT6694" t="inlineStr"/>
      <c r="AU6694" t="inlineStr"/>
      <c r="AV6694" t="inlineStr"/>
      <c r="AW6694" t="n">
        <v>50</v>
      </c>
      <c r="AX6694" t="n">
        <v>248</v>
      </c>
      <c r="AY6694" t="n">
        <v>98</v>
      </c>
      <c r="AZ6694" t="n">
        <v>124</v>
      </c>
      <c r="BA6694" t="n">
        <v>97</v>
      </c>
      <c r="BB6694" t="inlineStr">
        <is>
          <t>IENR(97).(98)ALKDEEKMELQEIQLKEAKHIAEEADR</t>
        </is>
      </c>
      <c r="BC6694" t="inlineStr">
        <is>
          <t>IENRALKD</t>
        </is>
      </c>
      <c r="BD6694" t="inlineStr">
        <is>
          <t>Internal</t>
        </is>
      </c>
      <c r="BE6694" t="inlineStr"/>
      <c r="BF6694" t="inlineStr"/>
      <c r="BG6694" t="inlineStr"/>
      <c r="BH6694" t="inlineStr"/>
      <c r="BI6694" t="inlineStr"/>
      <c r="BJ6694" t="inlineStr"/>
      <c r="BK6694" t="inlineStr"/>
      <c r="BL6694" t="inlineStr"/>
      <c r="BM6694" t="inlineStr"/>
      <c r="BN6694" t="inlineStr"/>
      <c r="BO6694" t="inlineStr"/>
      <c r="BP6694" t="n">
        <v>8458733.745722493</v>
      </c>
      <c r="BQ6694" t="n">
        <v>2625682.55104226</v>
      </c>
      <c r="BR6694" t="n">
        <v>0.3104108286148674</v>
      </c>
      <c r="BS6694" t="n">
        <v>10013991.51988833</v>
      </c>
      <c r="BT6694" t="n">
        <v>3958685.058498323</v>
      </c>
      <c r="BU6694" t="n">
        <v>0.3953153995223743</v>
      </c>
      <c r="BV6694" t="n">
        <v>0.8446915227482459</v>
      </c>
      <c r="BW6694" t="n">
        <v>-0.243503522551017</v>
      </c>
      <c r="BX6694" t="n">
        <v>1.183864136278354</v>
      </c>
      <c r="BY6694" t="n">
        <v>0.2435035225510171</v>
      </c>
      <c r="BZ6694" t="n">
        <v>0.6306391633681501</v>
      </c>
      <c r="CA6694" t="n">
        <v>-0.2002190625977108</v>
      </c>
      <c r="CB6694" t="inlineStr">
        <is>
          <t>significant low</t>
        </is>
      </c>
      <c r="CC6694" t="inlineStr">
        <is>
          <t>significant low</t>
        </is>
      </c>
    </row>
    <row r="6695">
      <c r="A6695" t="b">
        <v>0</v>
      </c>
      <c r="B6695" t="inlineStr">
        <is>
          <t>High</t>
        </is>
      </c>
      <c r="C6695" t="inlineStr">
        <is>
          <t>[R].EDMAALEKDYEEVGVDSVEGEGEEEGEEY.[-]</t>
        </is>
      </c>
      <c r="D6695" t="inlineStr">
        <is>
          <t>1xOxidation [M3]; 1xDimethyl [K8]</t>
        </is>
      </c>
      <c r="E6695" t="n">
        <v>1.58172e-06</v>
      </c>
      <c r="F6695" t="n">
        <v>0.000144145</v>
      </c>
      <c r="G6695" t="n">
        <v>1</v>
      </c>
      <c r="H6695" t="n">
        <v>4</v>
      </c>
      <c r="I6695" t="n">
        <v>4</v>
      </c>
      <c r="J6695" t="inlineStr">
        <is>
          <t>Q71U36</t>
        </is>
      </c>
      <c r="K6695" t="inlineStr">
        <is>
          <t>Q71U36 [423-451]</t>
        </is>
      </c>
      <c r="L6695" t="inlineStr">
        <is>
          <t>Q71U36 1xDimethyl [K430]</t>
        </is>
      </c>
      <c r="M6695" t="n">
        <v>0</v>
      </c>
      <c r="N6695" t="n">
        <v>3280.33693</v>
      </c>
      <c r="O6695" t="n">
        <v>4056813.59788355</v>
      </c>
      <c r="P6695" t="n">
        <v>12.8</v>
      </c>
      <c r="Q6695" t="n">
        <v>4153075.5</v>
      </c>
      <c r="R6695" t="n">
        <v>4412247.64207529</v>
      </c>
      <c r="S6695" t="n">
        <v>2238496.54351703</v>
      </c>
      <c r="T6695" t="n">
        <v>5200641.68586824</v>
      </c>
      <c r="U6695" t="n">
        <v>1</v>
      </c>
      <c r="V6695" t="n">
        <v>3962782.89859477</v>
      </c>
      <c r="W6695" t="n">
        <v>4153075.5</v>
      </c>
      <c r="X6695" t="n">
        <v>3440950.75</v>
      </c>
      <c r="Y6695" t="n">
        <v>298698.25</v>
      </c>
      <c r="Z6695" t="n">
        <v>3766239.5</v>
      </c>
      <c r="AA6695" t="inlineStr"/>
      <c r="AB6695" t="n">
        <v>3427153.5</v>
      </c>
      <c r="AC6695" t="inlineStr"/>
      <c r="AD6695" t="inlineStr">
        <is>
          <t>High</t>
        </is>
      </c>
      <c r="AE6695" t="inlineStr">
        <is>
          <t>High</t>
        </is>
      </c>
      <c r="AF6695" t="inlineStr">
        <is>
          <t>Peak Found</t>
        </is>
      </c>
      <c r="AG6695" t="inlineStr">
        <is>
          <t>High</t>
        </is>
      </c>
      <c r="AH6695" t="inlineStr">
        <is>
          <t>Not Found</t>
        </is>
      </c>
      <c r="AI6695" t="inlineStr">
        <is>
          <t>High</t>
        </is>
      </c>
      <c r="AJ6695" t="inlineStr">
        <is>
          <t>High</t>
        </is>
      </c>
      <c r="AK6695" t="n">
        <v>4.573e-05</v>
      </c>
      <c r="AL6695" t="n">
        <v>7.099e-08</v>
      </c>
      <c r="AM6695" t="n">
        <v>5.02</v>
      </c>
      <c r="AN6695" t="n">
        <v>53.88</v>
      </c>
      <c r="AO6695" t="inlineStr">
        <is>
          <t>EDMAALEKDYEEVGVDSVEGEGEEEGEEY</t>
        </is>
      </c>
      <c r="AP6695" t="inlineStr">
        <is>
          <t>Q71U36</t>
        </is>
      </c>
      <c r="AQ6695" t="inlineStr">
        <is>
          <t>TBA1A_HUMAN</t>
        </is>
      </c>
      <c r="AR6695" t="inlineStr">
        <is>
          <t>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t>
        </is>
      </c>
      <c r="AS6695" t="inlineStr">
        <is>
          <t>RecName: Full=Tubulin alpha-1A chain; EC=3.6.5.- {ECO:0000250|UniProtKB:P68363}; AltName: Full=Alpha-tubulin 3; AltName: Full=Tubulin B-alpha-1; AltName: Full=Tubulin alpha-3 chain; Contains: RecName: Full=Detyrosinated tubulin alpha-1A chain;</t>
        </is>
      </c>
      <c r="AT6695" t="inlineStr">
        <is>
          <t>3D-structure|Acetylation|Alternative splicing|Cytoplasm|Cytoskeleton|Direct protein sequencing|Disease variant|GTP-binding|Hydrolase|Isopeptide bond|Lissencephaly|Magnesium|Metal-binding|Methylation|Microtubule|Nitration|Nucleotide-binding|Phosphoprotein|Reference proteome</t>
        </is>
      </c>
      <c r="AU6695" t="inlineStr">
        <is>
          <t>GO:0005879|GO:0000793|GO:0005737|GO:0036464|GO:0005829|GO:0070062|GO:0005874|GO:0015630|GO:0031594|GO:0005634|GO:0005886|GO:0055037|GO:0005525|GO:0016787|GO:0042802|GO:0046872|GO:0046982|GO:0044877|GO:0005200|GO:0005198|GO:0008344|GO:0051301|GO:0071277|GO:0007098|GO:0021696|GO:0021987|GO:0030705|GO:0021542|GO:0048853|GO:0010467|GO:0010001|GO:0048873|GO:0006886|GO:0007613|GO:0000226|GO:0046785|GO:0007017|GO:0000278|GO:0061744|GO:0051402|GO:0001764|GO:0140058|GO:0072384|GO:0050807|GO:1902065|GO:0009612|GO:0034612|GO:0007224|GO:0001964|GO:0050808|GO:0008542</t>
        </is>
      </c>
      <c r="AV6695" t="inlineStr">
        <is>
          <t>C:axonemal microtubule|C:condensed chromosome|C:cytoplasm|C:cytoplasmic ribonucleoprotein granule|C:cytosol|C:extracellular exosome|C:microtubule|C:microtubule cytoskeleton|C:neuromuscular junction|C:nucleus|C:plasma membrane|C:recycling endosome|F:GTP binding|F:hydrolase activity|F:identical protein binding|F:metal ion binding|F:protein heterodimerization activity|F:protein-containing complex binding|F:structural constituent of cytoskeleton|F:structural molecule activity|P:adult locomotory behavior|P:cell division|P:cellular response to calcium ion|P:centrosome cycle|P:cerebellar cortex morphogenesis|P:cerebral cortex development|P:cytoskeleton-dependent intracellular transport|P:dentate gyrus development|P:forebrain morphogenesis|P:gene expression|P:glial cell differentiation|P:homeostasis of number of cells within a tissue|P:intracellular protein transport|P:memory|P:microtubule cytoskeleton organization|P:microtubule polymerization|P:microtubule-based process|P:mitotic cell cycle|P:motor behavior|P:neuron apoptotic process|P:neuron migration|P:neuron projection arborization|P:organelle transport along microtubule|P:regulation of synapse organization|P:response to L-glutamate|P:response to mechanical stimulus|P:response to tumor necrosis factor|P:smoothened signaling pathway|P:startle response|P:synapse organization|P:visual learning</t>
        </is>
      </c>
      <c r="AW6695" t="n">
        <v>100</v>
      </c>
      <c r="AX6695" t="n">
        <v>451</v>
      </c>
      <c r="AY6695" t="n">
        <v>423</v>
      </c>
      <c r="AZ6695" t="n">
        <v>451</v>
      </c>
      <c r="BA6695" t="n">
        <v>422</v>
      </c>
      <c r="BB6695" t="inlineStr">
        <is>
          <t>SEAR(422).(423)EDMAALEKDYEEVGVDSVEGEGEEEGEEY</t>
        </is>
      </c>
      <c r="BC6695" t="inlineStr">
        <is>
          <t>SEAREDMA</t>
        </is>
      </c>
      <c r="BD6695" t="inlineStr">
        <is>
          <t>Internal</t>
        </is>
      </c>
      <c r="BE6695" t="inlineStr"/>
      <c r="BF6695" t="inlineStr">
        <is>
          <t>S01.151</t>
        </is>
      </c>
      <c r="BG6695" t="inlineStr">
        <is>
          <t>trypsin 1</t>
        </is>
      </c>
      <c r="BH6695" t="inlineStr">
        <is>
          <t>brain: 1313.3</t>
        </is>
      </c>
      <c r="BI6695" t="inlineStr">
        <is>
          <t>Ductal cells: 1071.4;Respiratory ciliated cells: 1046.9;Schwann cells: 1183.3</t>
        </is>
      </c>
      <c r="BJ6695" t="inlineStr">
        <is>
          <t>12</t>
        </is>
      </c>
      <c r="BK6695" t="inlineStr">
        <is>
          <t>49184686-49189080</t>
        </is>
      </c>
      <c r="BL6695" t="inlineStr">
        <is>
          <t>Cancer-related genes, Disease related genes, FDA approved drug targets, Human disease related genes, Predicted intracellular proteins</t>
        </is>
      </c>
      <c r="BM6695" t="inlineStr"/>
      <c r="BN6695" t="inlineStr"/>
      <c r="BO6695" t="inlineStr">
        <is>
          <t>Cancer-related genes, Disease variant, FDA approved drug targets, Lissencephaly</t>
        </is>
      </c>
      <c r="BP6695" t="n">
        <v>3601273.228530773</v>
      </c>
      <c r="BQ6695" t="n">
        <v>1187292.200648079</v>
      </c>
      <c r="BR6695" t="n">
        <v>0.329686787228989</v>
      </c>
      <c r="BS6695" t="n">
        <v>3054475.194821003</v>
      </c>
      <c r="BT6695" t="n">
        <v>2716695.244120713</v>
      </c>
      <c r="BU6695" t="n">
        <v>0.889414734395941</v>
      </c>
      <c r="BV6695" t="n">
        <v>1.179015378693168</v>
      </c>
      <c r="BW6695" t="n">
        <v>0.2375825364853345</v>
      </c>
      <c r="BX6695" t="n">
        <v>0.8481653573581115</v>
      </c>
      <c r="BY6695" t="n">
        <v>-0.2375825364853344</v>
      </c>
      <c r="BZ6695" t="n">
        <v>0.3980565223340616</v>
      </c>
      <c r="CA6695" t="n">
        <v>-0.4000552555773274</v>
      </c>
      <c r="CB6695" t="inlineStr">
        <is>
          <t>significant low</t>
        </is>
      </c>
      <c r="CC6695" t="inlineStr">
        <is>
          <t>significant low</t>
        </is>
      </c>
    </row>
    <row r="6696">
      <c r="A6696" t="b">
        <v>0</v>
      </c>
      <c r="B6696" t="inlineStr">
        <is>
          <t>High</t>
        </is>
      </c>
      <c r="C6696" t="inlineStr">
        <is>
          <t>[R].EDLVEEIKR.[R]</t>
        </is>
      </c>
      <c r="D6696" t="inlineStr">
        <is>
          <t>1xDimethyl [K8]</t>
        </is>
      </c>
      <c r="E6696" t="n">
        <v>0.000375451</v>
      </c>
      <c r="F6696" t="n">
        <v>0.000144145</v>
      </c>
      <c r="G6696" t="n">
        <v>1</v>
      </c>
      <c r="H6696" t="n">
        <v>4</v>
      </c>
      <c r="I6696" t="n">
        <v>3</v>
      </c>
      <c r="J6696" t="inlineStr">
        <is>
          <t>P12081</t>
        </is>
      </c>
      <c r="K6696" t="inlineStr">
        <is>
          <t>P12081 [492-500]</t>
        </is>
      </c>
      <c r="L6696" t="inlineStr">
        <is>
          <t>P12081 1xDimethyl [K499]</t>
        </is>
      </c>
      <c r="M6696" t="n">
        <v>0</v>
      </c>
      <c r="N6696" t="n">
        <v>1158.63648</v>
      </c>
      <c r="O6696" t="n">
        <v>1376235.00081433</v>
      </c>
      <c r="P6696" t="n">
        <v>12.8</v>
      </c>
      <c r="Q6696" t="n">
        <v>1214895.75</v>
      </c>
      <c r="R6696" t="n">
        <v>985631.179115364</v>
      </c>
      <c r="S6696" t="n">
        <v>1254954.28980387</v>
      </c>
      <c r="T6696" t="n">
        <v>1509236.46610462</v>
      </c>
      <c r="U6696" t="n">
        <v>2431949.42652991</v>
      </c>
      <c r="V6696" t="n">
        <v>1178568.04167892</v>
      </c>
      <c r="W6696" t="n">
        <v>1214895.75</v>
      </c>
      <c r="X6696" t="n">
        <v>768657.75</v>
      </c>
      <c r="Y6696" t="n">
        <v>167457.328125</v>
      </c>
      <c r="Z6696" t="n">
        <v>1092970.125</v>
      </c>
      <c r="AA6696" t="n">
        <v>738631.4375</v>
      </c>
      <c r="AB6696" t="n">
        <v>1019266.9375</v>
      </c>
      <c r="AC6696" t="inlineStr"/>
      <c r="AD6696" t="inlineStr">
        <is>
          <t>High</t>
        </is>
      </c>
      <c r="AE6696" t="inlineStr">
        <is>
          <t>Peak Found</t>
        </is>
      </c>
      <c r="AF6696" t="inlineStr">
        <is>
          <t>Peak Found</t>
        </is>
      </c>
      <c r="AG6696" t="inlineStr">
        <is>
          <t>High</t>
        </is>
      </c>
      <c r="AH6696" t="inlineStr">
        <is>
          <t>Peak Found</t>
        </is>
      </c>
      <c r="AI6696" t="inlineStr">
        <is>
          <t>High</t>
        </is>
      </c>
      <c r="AJ6696" t="inlineStr">
        <is>
          <t>High</t>
        </is>
      </c>
      <c r="AK6696" t="n">
        <v>4.573e-05</v>
      </c>
      <c r="AL6696" t="n">
        <v>4.89e-05</v>
      </c>
      <c r="AM6696" t="n">
        <v>3.04</v>
      </c>
      <c r="AN6696" t="n">
        <v>21.62</v>
      </c>
      <c r="AO6696" t="inlineStr">
        <is>
          <t>EDLVEEIKR</t>
        </is>
      </c>
      <c r="AP6696" t="inlineStr">
        <is>
          <t>P12081</t>
        </is>
      </c>
      <c r="AQ6696" t="inlineStr">
        <is>
          <t>HARS1_HUMAN</t>
        </is>
      </c>
      <c r="AR6696" t="inlineStr">
        <is>
          <t>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t>
        </is>
      </c>
      <c r="AS6696" t="inlineStr">
        <is>
          <t>RecName: Full=Histidine--tRNA ligase, cytoplasmic; EC=6.1.1.21 {ECO:0000269|PubMed:29235198}; AltName: Full=Histidyl-tRNA synthetase; Short=HisRS;</t>
        </is>
      </c>
      <c r="AT6696" t="inlineStr">
        <is>
          <t>3D-structure|Acetylation|Alternative splicing|Aminoacyl-tRNA synthetase|ATP-binding|Charcot-Marie-Tooth disease|Cytoplasm|Deafness|Disease variant|Ligase|Neurodegeneration|Neuropathy|Nucleotide-binding|Phosphoprotein|Protein biosynthesis|Reference proteome|Retinitis pigmentosa|Usher syndrome</t>
        </is>
      </c>
      <c r="AU6696" t="inlineStr">
        <is>
          <t>GO:0005737|GO:0005829|GO:0005739|GO:0005524|GO:0004821|GO:0042802|GO:0042803|GO:0006427|GO:0032543|GO:0006412|GO:0006418</t>
        </is>
      </c>
      <c r="AV6696" t="inlineStr">
        <is>
          <t>C:cytoplasm|C:cytosol|C:mitochondrion|F:ATP binding|F:histidine-tRNA ligase activity|F:identical protein binding|F:protein homodimerization activity|P:histidyl-tRNA aminoacylation|P:mitochondrial translation|P:translation|P:tRNA aminoacylation for protein translation</t>
        </is>
      </c>
      <c r="AW6696" t="n">
        <v>100</v>
      </c>
      <c r="AX6696" t="n">
        <v>509</v>
      </c>
      <c r="AY6696" t="n">
        <v>492</v>
      </c>
      <c r="AZ6696" t="n">
        <v>500</v>
      </c>
      <c r="BA6696" t="n">
        <v>491</v>
      </c>
      <c r="BB6696" t="inlineStr">
        <is>
          <t>DVRR(491).(492)EDLVEEIKR</t>
        </is>
      </c>
      <c r="BC6696" t="inlineStr">
        <is>
          <t>DVRREDLV</t>
        </is>
      </c>
      <c r="BD6696" t="inlineStr">
        <is>
          <t>Internal</t>
        </is>
      </c>
      <c r="BE6696" t="inlineStr"/>
      <c r="BF6696" t="inlineStr"/>
      <c r="BG6696" t="inlineStr"/>
      <c r="BH6696" t="inlineStr"/>
      <c r="BI6696" t="inlineStr"/>
      <c r="BJ6696" t="inlineStr">
        <is>
          <t>5</t>
        </is>
      </c>
      <c r="BK6696" t="inlineStr">
        <is>
          <t>140673035-140691537</t>
        </is>
      </c>
      <c r="BL6696" t="inlineStr">
        <is>
          <t>Disease related genes, Enzymes, Human disease related genes, Metabolic proteins, Plasma proteins, Potential drug targets, Predicted intracellular proteins</t>
        </is>
      </c>
      <c r="BM6696" t="inlineStr">
        <is>
          <t>Protein biosynthesis</t>
        </is>
      </c>
      <c r="BN6696" t="inlineStr">
        <is>
          <t>Aminoacyl-tRNA synthetase, Ligase</t>
        </is>
      </c>
      <c r="BO6696" t="inlineStr">
        <is>
          <t>Charcot-Marie-Tooth disease, Deafness, Disease variant, Neurodegeneration, Neuropathy, Retinitis pigmentosa, Usher syndrome</t>
        </is>
      </c>
      <c r="BP6696" t="n">
        <v>1151827.072973078</v>
      </c>
      <c r="BQ6696" t="n">
        <v>145316.8194125441</v>
      </c>
      <c r="BR6696" t="n">
        <v>0.1261620106197492</v>
      </c>
      <c r="BS6696" t="n">
        <v>1706584.64477115</v>
      </c>
      <c r="BT6696" t="n">
        <v>649577.5178452483</v>
      </c>
      <c r="BU6696" t="n">
        <v>0.3806301198334968</v>
      </c>
      <c r="BV6696" t="n">
        <v>0.6749311125599257</v>
      </c>
      <c r="BW6696" t="n">
        <v>-0.5671878351532835</v>
      </c>
      <c r="BX6696" t="n">
        <v>1.481632690197271</v>
      </c>
      <c r="BY6696" t="n">
        <v>0.5671878351532834</v>
      </c>
      <c r="BZ6696" t="n">
        <v>0.1933733361280399</v>
      </c>
      <c r="CA6696" t="n">
        <v>-0.7136034101433567</v>
      </c>
      <c r="CB6696" t="inlineStr">
        <is>
          <t>significant low</t>
        </is>
      </c>
      <c r="CC6696" t="inlineStr">
        <is>
          <t>significant low</t>
        </is>
      </c>
    </row>
    <row r="6697">
      <c r="A6697" t="b">
        <v>0</v>
      </c>
      <c r="B6697" t="inlineStr">
        <is>
          <t>High</t>
        </is>
      </c>
      <c r="C6697" t="inlineStr">
        <is>
          <t>[F].TGEISPGMIKDCGATWVVLGHSER.[R]</t>
        </is>
      </c>
      <c r="D6697" t="inlineStr">
        <is>
          <t>1xCarbamidomethyl [C12]; 1xDimethyl [K10]</t>
        </is>
      </c>
      <c r="E6697" t="n">
        <v>8.65662e-07</v>
      </c>
      <c r="F6697" t="n">
        <v>0.000144145</v>
      </c>
      <c r="G6697" t="n">
        <v>1</v>
      </c>
      <c r="H6697" t="n">
        <v>2</v>
      </c>
      <c r="I6697" t="n">
        <v>1</v>
      </c>
      <c r="J6697" t="inlineStr">
        <is>
          <t>P60174-1</t>
        </is>
      </c>
      <c r="K6697" t="inlineStr">
        <is>
          <t>P60174-1 [76-99]</t>
        </is>
      </c>
      <c r="L6697" t="inlineStr">
        <is>
          <t>P60174-1 1xDimethyl [K85]</t>
        </is>
      </c>
      <c r="M6697" t="n">
        <v>0</v>
      </c>
      <c r="N6697" t="n">
        <v>2628.29087</v>
      </c>
      <c r="O6697" t="n">
        <v>3191395.0486586</v>
      </c>
      <c r="P6697" t="n">
        <v>12.8</v>
      </c>
      <c r="Q6697" t="n">
        <v>3257096.5</v>
      </c>
      <c r="R6697" t="n">
        <v>1673769.90041853</v>
      </c>
      <c r="S6697" t="n">
        <v>1</v>
      </c>
      <c r="T6697" t="n">
        <v>1</v>
      </c>
      <c r="U6697" t="n">
        <v>7295857.12820318</v>
      </c>
      <c r="V6697" t="n">
        <v>2608071.94439678</v>
      </c>
      <c r="W6697" t="n">
        <v>3257096.5</v>
      </c>
      <c r="X6697" t="n">
        <v>1305312</v>
      </c>
      <c r="Y6697" t="inlineStr"/>
      <c r="Z6697" t="inlineStr"/>
      <c r="AA6697" t="n">
        <v>2215897</v>
      </c>
      <c r="AB6697" t="n">
        <v>2255552</v>
      </c>
      <c r="AC6697" t="inlineStr"/>
      <c r="AD6697" t="inlineStr">
        <is>
          <t>Peak Found</t>
        </is>
      </c>
      <c r="AE6697" t="inlineStr">
        <is>
          <t>Peak Found</t>
        </is>
      </c>
      <c r="AF6697" t="inlineStr">
        <is>
          <t>Not Found</t>
        </is>
      </c>
      <c r="AG6697" t="inlineStr">
        <is>
          <t>Not Found</t>
        </is>
      </c>
      <c r="AH6697" t="inlineStr">
        <is>
          <t>High</t>
        </is>
      </c>
      <c r="AI6697" t="inlineStr">
        <is>
          <t>Peak Found</t>
        </is>
      </c>
      <c r="AJ6697" t="inlineStr">
        <is>
          <t>High</t>
        </is>
      </c>
      <c r="AK6697" t="n">
        <v>4.573e-05</v>
      </c>
      <c r="AL6697" t="n">
        <v>3.47e-08</v>
      </c>
      <c r="AM6697" t="n">
        <v>3.6</v>
      </c>
      <c r="AN6697" t="n">
        <v>47.21</v>
      </c>
      <c r="AO6697" t="inlineStr">
        <is>
          <t>TGEISPGMIKDCGATWVVLGHSER</t>
        </is>
      </c>
      <c r="AP6697" t="inlineStr">
        <is>
          <t>P60174-1</t>
        </is>
      </c>
      <c r="AQ6697" t="inlineStr">
        <is>
          <t>TPIS_HUMAN</t>
        </is>
      </c>
      <c r="AR6697" t="inlineStr">
        <is>
          <t>MAPSRKFFVGGNWKMNGRKQSLGELIGTLNAAKVPADTEVVCAPPTAYIDFARQKLDPKIAVAAQNCYKVTNGAFTGEISPGMIKDCGATWVVLGHSERRHVFGESDELIGQKVAHALAEGLGVIACIGEKLDEREAGITEKVVFEQTKVIADNVKDWSKVVLAYEPVWAIGTGKTATPQQAQEVHEKLRGWLKSNVSDAVAQSTRIIYGGSVTGATCKELASQPDVDGFLVGGASLKPEFVDIINAKQ</t>
        </is>
      </c>
      <c r="AS6697" t="inlineStr">
        <is>
          <t>RecName: Full=Isoform 1 of Triosephosphate isomerase {ECO:0000305|PubMed:18562316}; Short=TIM; EC=5.3.1.1 {ECO:0000269|PubMed:18562316}; AltName: Full=Methylglyoxal synthase {ECO:0000250|UniProtKB:P00939}; EC=4.2.3.3 {ECO:0000250|UniProtKB:P00939}; AltName: Full=Triose-phosphate isomerase;</t>
        </is>
      </c>
      <c r="AT6697" t="inlineStr"/>
      <c r="AU6697" t="inlineStr"/>
      <c r="AV6697" t="inlineStr"/>
      <c r="AW6697" t="n">
        <v>100</v>
      </c>
      <c r="AX6697" t="n">
        <v>249</v>
      </c>
      <c r="AY6697" t="n">
        <v>76</v>
      </c>
      <c r="AZ6697" t="n">
        <v>99</v>
      </c>
      <c r="BA6697" t="n">
        <v>75</v>
      </c>
      <c r="BB6697" t="inlineStr">
        <is>
          <t>NGAF(75).(76)TGEISPGMIKDCGATWVVLGHSER</t>
        </is>
      </c>
      <c r="BC6697" t="inlineStr">
        <is>
          <t>NGAFTGEI</t>
        </is>
      </c>
      <c r="BD6697" t="inlineStr">
        <is>
          <t>Internal</t>
        </is>
      </c>
      <c r="BE6697" t="inlineStr"/>
      <c r="BF6697" t="inlineStr"/>
      <c r="BG6697" t="inlineStr"/>
      <c r="BH6697" t="inlineStr"/>
      <c r="BI6697" t="inlineStr"/>
      <c r="BJ6697" t="inlineStr"/>
      <c r="BK6697" t="inlineStr"/>
      <c r="BL6697" t="inlineStr"/>
      <c r="BM6697" t="inlineStr"/>
      <c r="BN6697" t="inlineStr"/>
      <c r="BO6697" t="inlineStr"/>
      <c r="BP6697" t="n">
        <v>1643622.466806177</v>
      </c>
      <c r="BQ6697" t="n">
        <v>1628757.018356367</v>
      </c>
      <c r="BR6697" t="n">
        <v>0.9909556794519265</v>
      </c>
      <c r="BS6697" t="n">
        <v>3301310.024199986</v>
      </c>
      <c r="BT6697" t="n">
        <v>3697000.60012531</v>
      </c>
      <c r="BU6697" t="n">
        <v>1.119858653996367</v>
      </c>
      <c r="BV6697" t="n">
        <v>0.4978697713203956</v>
      </c>
      <c r="BW6697" t="n">
        <v>-1.006159671550216</v>
      </c>
      <c r="BX6697" t="n">
        <v>2.008557373041367</v>
      </c>
      <c r="BY6697" t="n">
        <v>1.006159671550216</v>
      </c>
      <c r="BZ6697" t="n">
        <v>0.9558318041569603</v>
      </c>
      <c r="CA6697" t="n">
        <v>-0.01961852294676714</v>
      </c>
      <c r="CB6697" t="inlineStr">
        <is>
          <t>significant low</t>
        </is>
      </c>
      <c r="CC6697" t="inlineStr">
        <is>
          <t>significant low</t>
        </is>
      </c>
    </row>
    <row r="6698">
      <c r="A6698" t="b">
        <v>0</v>
      </c>
      <c r="B6698" t="inlineStr">
        <is>
          <t>High</t>
        </is>
      </c>
      <c r="C6698" t="inlineStr">
        <is>
          <t>[R].SFDDPIVQTER.[I]</t>
        </is>
      </c>
      <c r="D6698" t="inlineStr"/>
      <c r="E6698" t="n">
        <v>0.00364616</v>
      </c>
      <c r="F6698" t="n">
        <v>0.000144145</v>
      </c>
      <c r="G6698" t="n">
        <v>1</v>
      </c>
      <c r="H6698" t="n">
        <v>1</v>
      </c>
      <c r="I6698" t="n">
        <v>2</v>
      </c>
      <c r="J6698" t="inlineStr">
        <is>
          <t>O95757</t>
        </is>
      </c>
      <c r="K6698" t="inlineStr">
        <is>
          <t>O95757 [74-84]</t>
        </is>
      </c>
      <c r="L6698" t="inlineStr"/>
      <c r="M6698" t="n">
        <v>0</v>
      </c>
      <c r="N6698" t="n">
        <v>1306.62737</v>
      </c>
      <c r="O6698" t="n">
        <v>2239365.67178363</v>
      </c>
      <c r="P6698" t="n">
        <v>12.8</v>
      </c>
      <c r="Q6698" t="n">
        <v>2669928.75</v>
      </c>
      <c r="R6698" t="n">
        <v>3525841.52366126</v>
      </c>
      <c r="S6698" t="n">
        <v>2869009.00437708</v>
      </c>
      <c r="T6698" t="n">
        <v>1747906.19489595</v>
      </c>
      <c r="U6698" t="n">
        <v>1935899.8597327</v>
      </c>
      <c r="V6698" t="n">
        <v>1548410.46633092</v>
      </c>
      <c r="W6698" t="n">
        <v>2669928.75</v>
      </c>
      <c r="X6698" t="n">
        <v>2749675</v>
      </c>
      <c r="Y6698" t="n">
        <v>382831.9375</v>
      </c>
      <c r="Z6698" t="n">
        <v>1265811.75</v>
      </c>
      <c r="AA6698" t="n">
        <v>587971.3125</v>
      </c>
      <c r="AB6698" t="n">
        <v>1339119.625</v>
      </c>
      <c r="AC6698" t="inlineStr"/>
      <c r="AD6698" t="inlineStr">
        <is>
          <t>High</t>
        </is>
      </c>
      <c r="AE6698" t="inlineStr">
        <is>
          <t>High</t>
        </is>
      </c>
      <c r="AF6698" t="inlineStr">
        <is>
          <t>Peak Found</t>
        </is>
      </c>
      <c r="AG6698" t="inlineStr">
        <is>
          <t>Peak Found</t>
        </is>
      </c>
      <c r="AH6698" t="inlineStr">
        <is>
          <t>Peak Found</t>
        </is>
      </c>
      <c r="AI6698" t="inlineStr">
        <is>
          <t>Peak Found</t>
        </is>
      </c>
      <c r="AJ6698" t="inlineStr">
        <is>
          <t>High</t>
        </is>
      </c>
      <c r="AK6698" t="n">
        <v>4.573e-05</v>
      </c>
      <c r="AL6698" t="n">
        <v>0.000736</v>
      </c>
      <c r="AM6698" t="n">
        <v>2.44</v>
      </c>
      <c r="AN6698" t="n">
        <v>28.72</v>
      </c>
      <c r="AO6698" t="inlineStr">
        <is>
          <t>SFDDPIVQTER</t>
        </is>
      </c>
      <c r="AP6698" t="inlineStr">
        <is>
          <t>O95757</t>
        </is>
      </c>
      <c r="AQ6698" t="inlineStr">
        <is>
          <t>HS74L_HUMAN</t>
        </is>
      </c>
      <c r="AR6698" t="inlineStr">
        <is>
          <t>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t>
        </is>
      </c>
      <c r="AS6698" t="inlineStr">
        <is>
          <t>RecName: Full=Heat shock 70 kDa protein 4L; AltName: Full=Heat shock 70-related protein APG-1; AltName: Full=Heat-shock protein family A member 4-like protein; Short=HSPA4-like protein; AltName: Full=Osmotic stress protein 94;</t>
        </is>
      </c>
      <c r="AT6698" t="inlineStr">
        <is>
          <t>ATP-binding|Chaperone|Cytoplasm|Nucleotide-binding|Nucleus|Phosphoprotein|Reference proteome|Stress response</t>
        </is>
      </c>
      <c r="AU6698" t="inlineStr">
        <is>
          <t>GO:0005737|GO:0005829|GO:0005634|GO:0005524|GO:0140662|GO:0006457|GO:0006986</t>
        </is>
      </c>
      <c r="AV6698" t="inlineStr">
        <is>
          <t>C:cytoplasm|C:cytosol|C:nucleus|F:ATP binding|F:ATP-dependent protein folding chaperone|P:protein folding|P:response to unfolded protein</t>
        </is>
      </c>
      <c r="AW6698" t="n">
        <v>100</v>
      </c>
      <c r="AX6698" t="n">
        <v>839</v>
      </c>
      <c r="AY6698" t="n">
        <v>74</v>
      </c>
      <c r="AZ6698" t="n">
        <v>84</v>
      </c>
      <c r="BA6698" t="n">
        <v>73</v>
      </c>
      <c r="BB6698" t="inlineStr">
        <is>
          <t>LHGR(73).(74)SFDDPIVQTER</t>
        </is>
      </c>
      <c r="BC6698" t="inlineStr">
        <is>
          <t>LHGRSFDD</t>
        </is>
      </c>
      <c r="BD6698" t="inlineStr">
        <is>
          <t>Internal</t>
        </is>
      </c>
      <c r="BE6698" t="inlineStr"/>
      <c r="BF6698" t="inlineStr"/>
      <c r="BG6698" t="inlineStr"/>
      <c r="BH6698" t="inlineStr">
        <is>
          <t>testis: 108.7</t>
        </is>
      </c>
      <c r="BI6698" t="inlineStr">
        <is>
          <t>Early spermatids: 366.0;Late spermatids: 925.2;Spermatocytes: 175.6</t>
        </is>
      </c>
      <c r="BJ6698" t="inlineStr">
        <is>
          <t>4</t>
        </is>
      </c>
      <c r="BK6698" t="inlineStr">
        <is>
          <t>127781821-127840733</t>
        </is>
      </c>
      <c r="BL6698" t="inlineStr">
        <is>
          <t>Plasma proteins, Predicted intracellular proteins</t>
        </is>
      </c>
      <c r="BM6698" t="inlineStr">
        <is>
          <t>Stress response</t>
        </is>
      </c>
      <c r="BN6698" t="inlineStr">
        <is>
          <t>Chaperone</t>
        </is>
      </c>
      <c r="BO6698" t="inlineStr"/>
      <c r="BP6698" t="n">
        <v>3021593.092679447</v>
      </c>
      <c r="BQ6698" t="n">
        <v>447892.9526476456</v>
      </c>
      <c r="BR6698" t="n">
        <v>0.1482307309123709</v>
      </c>
      <c r="BS6698" t="n">
        <v>1744072.17365319</v>
      </c>
      <c r="BT6698" t="n">
        <v>193773.1464596869</v>
      </c>
      <c r="BU6698" t="n">
        <v>0.1111038576194949</v>
      </c>
      <c r="BV6698" t="n">
        <v>1.732493149265904</v>
      </c>
      <c r="BW6698" t="n">
        <v>0.7928496475776998</v>
      </c>
      <c r="BX6698" t="n">
        <v>0.5772028596036424</v>
      </c>
      <c r="BY6698" t="n">
        <v>-0.7928496475776998</v>
      </c>
      <c r="BZ6698" t="n">
        <v>0.006579473561070414</v>
      </c>
      <c r="CA6698" t="n">
        <v>-2.181808853904057</v>
      </c>
      <c r="CB6698" t="inlineStr">
        <is>
          <t>significant low</t>
        </is>
      </c>
      <c r="CC6698" t="inlineStr">
        <is>
          <t>significant low</t>
        </is>
      </c>
    </row>
    <row r="6699">
      <c r="A6699" t="b">
        <v>0</v>
      </c>
      <c r="B6699" t="inlineStr">
        <is>
          <t>High</t>
        </is>
      </c>
      <c r="C6699" t="inlineStr">
        <is>
          <t>[R].EEVEDLCR.[L]</t>
        </is>
      </c>
      <c r="D6699" t="inlineStr">
        <is>
          <t>1xCarbamidomethyl [C7]</t>
        </is>
      </c>
      <c r="E6699" t="n">
        <v>0.106013</v>
      </c>
      <c r="F6699" t="n">
        <v>0.0057149</v>
      </c>
      <c r="G6699" t="n">
        <v>1</v>
      </c>
      <c r="H6699" t="n">
        <v>2</v>
      </c>
      <c r="I6699" t="n">
        <v>3</v>
      </c>
      <c r="J6699" t="inlineStr">
        <is>
          <t>P54886</t>
        </is>
      </c>
      <c r="K6699" t="inlineStr">
        <is>
          <t>P54886 [540-547]</t>
        </is>
      </c>
      <c r="L6699" t="inlineStr"/>
      <c r="M6699" t="n">
        <v>0</v>
      </c>
      <c r="N6699" t="n">
        <v>1049.4568</v>
      </c>
      <c r="O6699" t="n">
        <v>1780157.04462978</v>
      </c>
      <c r="P6699" t="n">
        <v>12.8</v>
      </c>
      <c r="Q6699" t="n">
        <v>1328480.125</v>
      </c>
      <c r="R6699" t="n">
        <v>1436067.07487375</v>
      </c>
      <c r="S6699" t="n">
        <v>1</v>
      </c>
      <c r="T6699" t="n">
        <v>1</v>
      </c>
      <c r="U6699" t="n">
        <v>2645713.6132809</v>
      </c>
      <c r="V6699" t="n">
        <v>1989576.53626341</v>
      </c>
      <c r="W6699" t="n">
        <v>1328480.125</v>
      </c>
      <c r="X6699" t="n">
        <v>1119936.25</v>
      </c>
      <c r="Y6699" t="inlineStr"/>
      <c r="Z6699" t="inlineStr"/>
      <c r="AA6699" t="n">
        <v>803555.875</v>
      </c>
      <c r="AB6699" t="n">
        <v>1720655.5</v>
      </c>
      <c r="AC6699" t="inlineStr"/>
      <c r="AD6699" t="inlineStr">
        <is>
          <t>High</t>
        </is>
      </c>
      <c r="AE6699" t="inlineStr">
        <is>
          <t>High</t>
        </is>
      </c>
      <c r="AF6699" t="inlineStr">
        <is>
          <t>Not Found</t>
        </is>
      </c>
      <c r="AG6699" t="inlineStr">
        <is>
          <t>Not Found</t>
        </is>
      </c>
      <c r="AH6699" t="inlineStr">
        <is>
          <t>Peak Found</t>
        </is>
      </c>
      <c r="AI6699" t="inlineStr">
        <is>
          <t>High</t>
        </is>
      </c>
      <c r="AJ6699" t="inlineStr">
        <is>
          <t>High</t>
        </is>
      </c>
      <c r="AK6699" t="n">
        <v>0.00344</v>
      </c>
      <c r="AL6699" t="n">
        <v>0.03995</v>
      </c>
      <c r="AM6699" t="n">
        <v>2.04</v>
      </c>
      <c r="AN6699" t="n">
        <v>13.33</v>
      </c>
      <c r="AO6699" t="inlineStr">
        <is>
          <t>EEVEDLCR</t>
        </is>
      </c>
      <c r="AP6699" t="inlineStr">
        <is>
          <t>P54886</t>
        </is>
      </c>
      <c r="AQ6699" t="inlineStr">
        <is>
          <t>P5CS_HUMAN</t>
        </is>
      </c>
      <c r="AR6699" t="inlineStr">
        <is>
          <t>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t>
        </is>
      </c>
      <c r="AS6699" t="inlineStr">
        <is>
          <t>RecName: Full=Delta-1-pyrroline-5-carboxylate synthase; Short=P5CS; AltName: Full=Aldehyde dehydrogenase family 18 member A1; Includes: RecName: Full=Glutamate 5-kinase; Short=GK; EC=2.7.2.11 {ECO:0000269|PubMed:26297558}; AltName: Full=Gamma-glutamyl kinase; Includes: RecName: Full=Gamma-glutamyl phosphate reductase; Short=GPR; EC=1.2.1.41 {ECO:0000269|PubMed:26297558}; AltName: Full=Glutamate-5-semialdehyde dehydrogenase; AltName: Full=Glutamyl-gamma-semialdehyde dehydrogenase;</t>
        </is>
      </c>
      <c r="AT6699" t="inlineStr">
        <is>
          <t>3D-structure|Alternative splicing|Amino-acid biosynthesis|ATP-binding|Disease variant|Hereditary spastic paraplegia|Intellectual disability|Kinase|Membrane|Mitochondrion|Mitochondrion inner membrane|Multifunctional enzyme|NADP|Neurodegeneration|Nucleotide-binding|Oxidoreductase|Proline biosynthesis|Reference proteome|Transferase</t>
        </is>
      </c>
      <c r="AU6699" t="inlineStr">
        <is>
          <t>GO:0005743|GO:0005739|GO:0005524|GO:0004349|GO:0004350|GO:0042802|GO:0003723|GO:0019240|GO:0006536|GO:0055129|GO:0006592|GO:0016310|GO:0006561|GO:0009266</t>
        </is>
      </c>
      <c r="AV6699" t="inlineStr">
        <is>
          <t>C:mitochondrial inner membrane|C:mitochondrion|F:ATP binding|F:glutamate 5-kinase activity|F:glutamate-5-semialdehyde dehydrogenase activity|F:identical protein binding|F:RNA binding|P:citrulline biosynthetic process|P:glutamate metabolic process|P:L-proline biosynthetic process|P:ornithine biosynthetic process|P:phosphorylation|P:proline biosynthetic process|P:response to temperature stimulus</t>
        </is>
      </c>
      <c r="AW6699" t="n">
        <v>100</v>
      </c>
      <c r="AX6699" t="n">
        <v>795</v>
      </c>
      <c r="AY6699" t="n">
        <v>540</v>
      </c>
      <c r="AZ6699" t="n">
        <v>547</v>
      </c>
      <c r="BA6699" t="n">
        <v>539</v>
      </c>
      <c r="BB6699" t="inlineStr">
        <is>
          <t>VNTR(539).(540)EEVEDLCR</t>
        </is>
      </c>
      <c r="BC6699" t="inlineStr">
        <is>
          <t>VNTREEVE</t>
        </is>
      </c>
      <c r="BD6699" t="inlineStr">
        <is>
          <t>Internal</t>
        </is>
      </c>
      <c r="BE6699" t="inlineStr"/>
      <c r="BF6699" t="inlineStr"/>
      <c r="BG6699" t="inlineStr"/>
      <c r="BH6699" t="inlineStr">
        <is>
          <t>salivary gland: 120.1</t>
        </is>
      </c>
      <c r="BI6699" t="inlineStr">
        <is>
          <t>Granulosa cells: 81.2;Proximal enterocytes: 68.2</t>
        </is>
      </c>
      <c r="BJ6699" t="inlineStr">
        <is>
          <t>10</t>
        </is>
      </c>
      <c r="BK6699" t="inlineStr">
        <is>
          <t>95605941-95656711</t>
        </is>
      </c>
      <c r="BL6699" t="inlineStr">
        <is>
          <t>Disease related genes, Enzymes, Human disease related genes, Metabolic proteins, Plasma proteins, Potential drug targets, Predicted intracellular proteins</t>
        </is>
      </c>
      <c r="BM6699" t="inlineStr">
        <is>
          <t>Amino-acid biosynthesis, Proline biosynthesis</t>
        </is>
      </c>
      <c r="BN6699" t="inlineStr">
        <is>
          <t>Kinase, Multifunctional enzyme, Oxidoreductase, Transferase</t>
        </is>
      </c>
      <c r="BO6699" t="inlineStr">
        <is>
          <t>Disease variant, Hereditary spastic paraplegia, Intellectual disability, Neurodegeneration</t>
        </is>
      </c>
      <c r="BP6699" t="n">
        <v>921516.0666245833</v>
      </c>
      <c r="BQ6699" t="n">
        <v>799866.3960048996</v>
      </c>
      <c r="BR6699" t="n">
        <v>0.8679896368326233</v>
      </c>
      <c r="BS6699" t="n">
        <v>1545097.049848103</v>
      </c>
      <c r="BT6699" t="n">
        <v>1377722.874311602</v>
      </c>
      <c r="BU6699" t="n">
        <v>0.8916740048445791</v>
      </c>
      <c r="BV6699" t="n">
        <v>0.5964130646131106</v>
      </c>
      <c r="BW6699" t="n">
        <v>-0.7456162342376604</v>
      </c>
      <c r="BX6699" t="n">
        <v>1.676690299614234</v>
      </c>
      <c r="BY6699" t="n">
        <v>0.7456162342376604</v>
      </c>
      <c r="BZ6699" t="n">
        <v>0.9626299644499321</v>
      </c>
      <c r="CA6699" t="n">
        <v>-0.01654062386298382</v>
      </c>
      <c r="CB6699" t="inlineStr">
        <is>
          <t>significant low</t>
        </is>
      </c>
      <c r="CC6699" t="inlineStr">
        <is>
          <t>significant low</t>
        </is>
      </c>
    </row>
    <row r="6700">
      <c r="A6700" t="b">
        <v>0</v>
      </c>
      <c r="B6700" t="inlineStr">
        <is>
          <t>High</t>
        </is>
      </c>
      <c r="C6700" t="inlineStr">
        <is>
          <t>[R].GDVVPKDVNAAIATIKTKR.[TS]</t>
        </is>
      </c>
      <c r="D6700" t="inlineStr">
        <is>
          <t>3xDimethyl [K6; K16; K18]</t>
        </is>
      </c>
      <c r="E6700" t="n">
        <v>8.61404e-10</v>
      </c>
      <c r="F6700" t="n">
        <v>0.000144145</v>
      </c>
      <c r="G6700" t="n">
        <v>2</v>
      </c>
      <c r="H6700" t="n">
        <v>8</v>
      </c>
      <c r="I6700" t="n">
        <v>33</v>
      </c>
      <c r="J6700" t="inlineStr">
        <is>
          <t>Q71U36; Q9BQE3</t>
        </is>
      </c>
      <c r="K6700" t="inlineStr">
        <is>
          <t>Q71U36 [321-339]; Q9BQE3 [321-339]</t>
        </is>
      </c>
      <c r="L6700" t="inlineStr">
        <is>
          <t>Q71U36 3xDimethyl [K326; K336; K338]; Q9BQE3 3xDimethyl [K326; K336; K338]</t>
        </is>
      </c>
      <c r="M6700" t="n">
        <v>0</v>
      </c>
      <c r="N6700" t="n">
        <v>2080.24885</v>
      </c>
      <c r="O6700" t="n">
        <v>119068114.830528</v>
      </c>
      <c r="P6700" t="n">
        <v>12.78</v>
      </c>
      <c r="Q6700" t="n">
        <v>100900692.5</v>
      </c>
      <c r="R6700" t="n">
        <v>94735802.46391471</v>
      </c>
      <c r="S6700" t="n">
        <v>146548520.044882</v>
      </c>
      <c r="T6700" t="n">
        <v>133877638.279146</v>
      </c>
      <c r="U6700" t="n">
        <v>149650033.045279</v>
      </c>
      <c r="V6700" t="n">
        <v>118526213.042812</v>
      </c>
      <c r="W6700" t="n">
        <v>100900692.5</v>
      </c>
      <c r="X6700" t="n">
        <v>73880991.5</v>
      </c>
      <c r="Y6700" t="n">
        <v>19554994</v>
      </c>
      <c r="Z6700" t="n">
        <v>96952507</v>
      </c>
      <c r="AA6700" t="n">
        <v>45451693.125</v>
      </c>
      <c r="AB6700" t="n">
        <v>102505622</v>
      </c>
      <c r="AC6700" t="inlineStr">
        <is>
          <t>Shared</t>
        </is>
      </c>
      <c r="AD6700" t="inlineStr">
        <is>
          <t>High</t>
        </is>
      </c>
      <c r="AE6700" t="inlineStr">
        <is>
          <t>High</t>
        </is>
      </c>
      <c r="AF6700" t="inlineStr">
        <is>
          <t>High</t>
        </is>
      </c>
      <c r="AG6700" t="inlineStr">
        <is>
          <t>High</t>
        </is>
      </c>
      <c r="AH6700" t="inlineStr">
        <is>
          <t>High</t>
        </is>
      </c>
      <c r="AI6700" t="inlineStr">
        <is>
          <t>High</t>
        </is>
      </c>
      <c r="AJ6700" t="inlineStr">
        <is>
          <t>High</t>
        </is>
      </c>
      <c r="AK6700" t="n">
        <v>4.573e-05</v>
      </c>
      <c r="AL6700" t="n">
        <v>8.997e-12</v>
      </c>
      <c r="AM6700" t="n">
        <v>5.03</v>
      </c>
      <c r="AN6700" t="n">
        <v>33.23</v>
      </c>
      <c r="AO6700" t="inlineStr">
        <is>
          <t>GDVVPKDVNAAIATIKTKR</t>
        </is>
      </c>
      <c r="AP6700" t="inlineStr">
        <is>
          <t>Q71U36</t>
        </is>
      </c>
      <c r="AQ6700" t="inlineStr">
        <is>
          <t>TBA1A_HUMAN</t>
        </is>
      </c>
      <c r="AR6700" t="inlineStr">
        <is>
          <t>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t>
        </is>
      </c>
      <c r="AS6700" t="inlineStr">
        <is>
          <t>RecName: Full=Tubulin alpha-1A chain; EC=3.6.5.- {ECO:0000250|UniProtKB:P68363}; AltName: Full=Alpha-tubulin 3; AltName: Full=Tubulin B-alpha-1; AltName: Full=Tubulin alpha-3 chain; Contains: RecName: Full=Detyrosinated tubulin alpha-1A chain;</t>
        </is>
      </c>
      <c r="AT6700" t="inlineStr">
        <is>
          <t>3D-structure|Acetylation|Alternative splicing|Cytoplasm|Cytoskeleton|Direct protein sequencing|Disease variant|GTP-binding|Hydrolase|Isopeptide bond|Lissencephaly|Magnesium|Metal-binding|Methylation|Microtubule|Nitration|Nucleotide-binding|Phosphoprotein|Reference proteome</t>
        </is>
      </c>
      <c r="AU6700" t="inlineStr">
        <is>
          <t>GO:0005879|GO:0000793|GO:0005737|GO:0036464|GO:0005829|GO:0070062|GO:0005874|GO:0015630|GO:0031594|GO:0005634|GO:0005886|GO:0055037|GO:0005525|GO:0016787|GO:0042802|GO:0046872|GO:0046982|GO:0044877|GO:0005200|GO:0005198|GO:0008344|GO:0051301|GO:0071277|GO:0007098|GO:0021696|GO:0021987|GO:0030705|GO:0021542|GO:0048853|GO:0010467|GO:0010001|GO:0048873|GO:0006886|GO:0007613|GO:0000226|GO:0046785|GO:0007017|GO:0000278|GO:0061744|GO:0051402|GO:0001764|GO:0140058|GO:0072384|GO:0050807|GO:1902065|GO:0009612|GO:0034612|GO:0007224|GO:0001964|GO:0050808|GO:0008542</t>
        </is>
      </c>
      <c r="AV6700" t="inlineStr">
        <is>
          <t>C:axonemal microtubule|C:condensed chromosome|C:cytoplasm|C:cytoplasmic ribonucleoprotein granule|C:cytosol|C:extracellular exosome|C:microtubule|C:microtubule cytoskeleton|C:neuromuscular junction|C:nucleus|C:plasma membrane|C:recycling endosome|F:GTP binding|F:hydrolase activity|F:identical protein binding|F:metal ion binding|F:protein heterodimerization activity|F:protein-containing complex binding|F:structural constituent of cytoskeleton|F:structural molecule activity|P:adult locomotory behavior|P:cell division|P:cellular response to calcium ion|P:centrosome cycle|P:cerebellar cortex morphogenesis|P:cerebral cortex development|P:cytoskeleton-dependent intracellular transport|P:dentate gyrus development|P:forebrain morphogenesis|P:gene expression|P:glial cell differentiation|P:homeostasis of number of cells within a tissue|P:intracellular protein transport|P:memory|P:microtubule cytoskeleton organization|P:microtubule polymerization|P:microtubule-based process|P:mitotic cell cycle|P:motor behavior|P:neuron apoptotic process|P:neuron migration|P:neuron projection arborization|P:organelle transport along microtubule|P:regulation of synapse organization|P:response to L-glutamate|P:response to mechanical stimulus|P:response to tumor necrosis factor|P:smoothened signaling pathway|P:startle response|P:synapse organization|P:visual learning</t>
        </is>
      </c>
      <c r="AW6700" t="n">
        <v>50</v>
      </c>
      <c r="AX6700" t="n">
        <v>451</v>
      </c>
      <c r="AY6700" t="n">
        <v>321</v>
      </c>
      <c r="AZ6700" t="n">
        <v>339</v>
      </c>
      <c r="BA6700" t="n">
        <v>320</v>
      </c>
      <c r="BB6700" t="inlineStr">
        <is>
          <t>LLYR(320).(321)GDVVPKDVNAAIATIKTKR</t>
        </is>
      </c>
      <c r="BC6700" t="inlineStr">
        <is>
          <t>LLYRGDVV</t>
        </is>
      </c>
      <c r="BD6700" t="inlineStr">
        <is>
          <t>Internal</t>
        </is>
      </c>
      <c r="BE6700" t="inlineStr"/>
      <c r="BF6700" t="inlineStr">
        <is>
          <t>S01.151</t>
        </is>
      </c>
      <c r="BG6700" t="inlineStr">
        <is>
          <t>trypsin 1</t>
        </is>
      </c>
      <c r="BH6700" t="inlineStr">
        <is>
          <t>brain: 1313.3</t>
        </is>
      </c>
      <c r="BI6700" t="inlineStr">
        <is>
          <t>Ductal cells: 1071.4;Respiratory ciliated cells: 1046.9;Schwann cells: 1183.3</t>
        </is>
      </c>
      <c r="BJ6700" t="inlineStr">
        <is>
          <t>12</t>
        </is>
      </c>
      <c r="BK6700" t="inlineStr">
        <is>
          <t>49184686-49189080</t>
        </is>
      </c>
      <c r="BL6700" t="inlineStr">
        <is>
          <t>Cancer-related genes, Disease related genes, FDA approved drug targets, Human disease related genes, Predicted intracellular proteins</t>
        </is>
      </c>
      <c r="BM6700" t="inlineStr"/>
      <c r="BN6700" t="inlineStr"/>
      <c r="BO6700" t="inlineStr">
        <is>
          <t>Cancer-related genes, Disease variant, FDA approved drug targets, Lissencephaly</t>
        </is>
      </c>
      <c r="BP6700" t="n">
        <v>114061671.6695989</v>
      </c>
      <c r="BQ6700" t="n">
        <v>28302790.59224075</v>
      </c>
      <c r="BR6700" t="n">
        <v>0.248135856488454</v>
      </c>
      <c r="BS6700" t="n">
        <v>134017961.4557457</v>
      </c>
      <c r="BT6700" t="n">
        <v>15562384.48413062</v>
      </c>
      <c r="BU6700" t="n">
        <v>0.1161216326161587</v>
      </c>
      <c r="BV6700" t="n">
        <v>0.8510924239603767</v>
      </c>
      <c r="BW6700" t="n">
        <v>-0.2326122857151852</v>
      </c>
      <c r="BX6700" t="n">
        <v>1.174960523496043</v>
      </c>
      <c r="BY6700" t="n">
        <v>0.2326122857151853</v>
      </c>
      <c r="BZ6700" t="n">
        <v>0.3111731068337735</v>
      </c>
      <c r="CA6700" t="n">
        <v>-0.5069979440036271</v>
      </c>
      <c r="CB6700" t="inlineStr">
        <is>
          <t>significant low</t>
        </is>
      </c>
      <c r="CC6700" t="inlineStr">
        <is>
          <t>significant low</t>
        </is>
      </c>
    </row>
    <row r="6701">
      <c r="A6701" t="b">
        <v>0</v>
      </c>
      <c r="B6701" t="inlineStr">
        <is>
          <t>High</t>
        </is>
      </c>
      <c r="C6701" t="inlineStr">
        <is>
          <t>[R].LFAYPDTHR.[H]</t>
        </is>
      </c>
      <c r="D6701" t="inlineStr"/>
      <c r="E6701" t="n">
        <v>0.0673918</v>
      </c>
      <c r="F6701" t="n">
        <v>0.00302825</v>
      </c>
      <c r="G6701" t="n">
        <v>1</v>
      </c>
      <c r="H6701" t="n">
        <v>1</v>
      </c>
      <c r="I6701" t="n">
        <v>2</v>
      </c>
      <c r="J6701" t="inlineStr">
        <is>
          <t>P04040</t>
        </is>
      </c>
      <c r="K6701" t="inlineStr">
        <is>
          <t>P04040 [355-363]</t>
        </is>
      </c>
      <c r="L6701" t="inlineStr"/>
      <c r="M6701" t="n">
        <v>0</v>
      </c>
      <c r="N6701" t="n">
        <v>1119.55817</v>
      </c>
      <c r="O6701" t="n">
        <v>1238321.94186901</v>
      </c>
      <c r="P6701" t="n">
        <v>12.77</v>
      </c>
      <c r="Q6701" t="n">
        <v>1072743</v>
      </c>
      <c r="R6701" t="n">
        <v>1228773.49845795</v>
      </c>
      <c r="S6701" t="n">
        <v>1</v>
      </c>
      <c r="T6701" t="n">
        <v>1528095.70591264</v>
      </c>
      <c r="U6701" t="n">
        <v>1</v>
      </c>
      <c r="V6701" t="n">
        <v>1429458.1569996</v>
      </c>
      <c r="W6701" t="n">
        <v>1072743</v>
      </c>
      <c r="X6701" t="n">
        <v>958275.5625</v>
      </c>
      <c r="Y6701" t="inlineStr"/>
      <c r="Z6701" t="n">
        <v>1106627.75</v>
      </c>
      <c r="AA6701" t="inlineStr"/>
      <c r="AB6701" t="n">
        <v>1236245.5</v>
      </c>
      <c r="AC6701" t="inlineStr"/>
      <c r="AD6701" t="inlineStr">
        <is>
          <t>Peak Found</t>
        </is>
      </c>
      <c r="AE6701" t="inlineStr">
        <is>
          <t>High</t>
        </is>
      </c>
      <c r="AF6701" t="inlineStr">
        <is>
          <t>Not Found</t>
        </is>
      </c>
      <c r="AG6701" t="inlineStr">
        <is>
          <t>High</t>
        </is>
      </c>
      <c r="AH6701" t="inlineStr">
        <is>
          <t>Not Found</t>
        </is>
      </c>
      <c r="AI6701" t="inlineStr">
        <is>
          <t>Peak Found</t>
        </is>
      </c>
      <c r="AJ6701" t="inlineStr">
        <is>
          <t>High</t>
        </is>
      </c>
      <c r="AK6701" t="n">
        <v>0.001891</v>
      </c>
      <c r="AL6701" t="n">
        <v>0.02295</v>
      </c>
      <c r="AM6701" t="n">
        <v>2.15</v>
      </c>
      <c r="AN6701" t="n">
        <v>16.46</v>
      </c>
      <c r="AO6701" t="inlineStr">
        <is>
          <t>LFAYPDTHR</t>
        </is>
      </c>
      <c r="AP6701" t="inlineStr">
        <is>
          <t>P04040</t>
        </is>
      </c>
      <c r="AQ6701" t="inlineStr">
        <is>
          <t>CATA_HUMAN</t>
        </is>
      </c>
      <c r="AR6701" t="inlineStr">
        <is>
          <t>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t>
        </is>
      </c>
      <c r="AS6701" t="inlineStr">
        <is>
          <t>RecName: Full=Catalase; EC=1.11.1.6 {ECO:0000269|PubMed:7882369};</t>
        </is>
      </c>
      <c r="AT6701" t="inlineStr">
        <is>
          <t>3D-structure|Acetylation|Direct protein sequencing|Heme|Hydrogen peroxide|Iron|Metal-binding|Mitogen|NADP|Oxidoreductase|Peroxidase|Peroxisome|Phosphoprotein|Reference proteome</t>
        </is>
      </c>
      <c r="AU6701" t="inlineStr">
        <is>
          <t>GO:0062151|GO:0005737|GO:0005829|GO:0070062|GO:0005576|GO:1904813|GO:0005925|GO:0043231|GO:0016020|GO:0005739|GO:0005782|GO:0005778|GO:0005777|GO:0032991|GO:0034774|GO:0004046|GO:0016209|GO:0004096|GO:0019899|GO:0020037|GO:0042802|GO:0046872|GO:0050661|GO:0016684|GO:0042803|GO:0009060|GO:0061692|GO:0071363|GO:0008203|GO:0020027|GO:0042744|GO:0043066|GO:0032088|GO:0001649|GO:0051781|GO:0051092|GO:0014068|GO:0014823|GO:0046686|GO:0032355|GO:0045471|GO:0070542|GO:0042542|GO:0055093|GO:0001666|GO:0014854|GO:0032868|GO:0033591|GO:0010288|GO:0009642|GO:0010193|GO:0080184|GO:0000302|GO:0033189|GO:0033197|GO:0009410|GO:0006641|GO:0001657|GO:0009650</t>
        </is>
      </c>
      <c r="AV6701" t="inlineStr">
        <is>
          <t>C:catalase complex|C:cytoplasm|C:cytosol|C:extracellular exosome|C:extracellular region|C:ficolin-1-rich granule lumen|C:focal adhesion|C:intracellular membrane-bounded organelle|C:membrane|C:mitochondrion|C:peroxisomal matrix|C:peroxisomal membrane|C:peroxisome|C:protein-containing complex|C:secretory granule lumen|F:aminoacylase activity|F:antioxidant activity|F:catalase activity|F:enzyme binding|F:heme binding|F:identical protein binding|F:metal ion binding|F:NADP binding|F:oxidoreductase activity, acting on peroxide as acceptor|F:protein homodimerization activity|P:aerobic respiration|P:cellular detoxification of hydrogen peroxide|P:cellular response to growth factor stimulus|P:cholesterol metabolic process|P:hemoglobin metabolic process|P:hydrogen peroxide catabolic process|P:negative regulation of apoptotic process|P:negative regulation of NF-kappaB transcription factor activity|P:osteoblast differentiation|P:positive regulation of cell division|P:positive regulation of NF-kappaB transcription factor activity|P:positive regulation of phosphatidylinositol 3-kinase signaling|P:response to activity|P:response to cadmium ion|P:response to estradiol|P:response to ethanol|P:response to fatty acid|P:response to hydrogen peroxide|P:response to hyperoxia|P:response to hypoxia|P:response to inactivity|P:response to insulin|P:response to L-ascorbic acid|P:response to lead ion|P:response to light intensity|P:response to ozone|P:response to phenylpropanoid|P:response to reactive oxygen species|P:response to vitamin A|P:response to vitamin E|P:response to xenobiotic stimulus|P:triglyceride metabolic process|P:ureteric bud development|P:UV protection</t>
        </is>
      </c>
      <c r="AW6701" t="n">
        <v>100</v>
      </c>
      <c r="AX6701" t="n">
        <v>527</v>
      </c>
      <c r="AY6701" t="n">
        <v>355</v>
      </c>
      <c r="AZ6701" t="n">
        <v>363</v>
      </c>
      <c r="BA6701" t="n">
        <v>354</v>
      </c>
      <c r="BB6701" t="inlineStr">
        <is>
          <t>LQGR(354).(355)LFAYPDTHR</t>
        </is>
      </c>
      <c r="BC6701" t="inlineStr">
        <is>
          <t>LQGRLFAY</t>
        </is>
      </c>
      <c r="BD6701" t="inlineStr">
        <is>
          <t>Internal</t>
        </is>
      </c>
      <c r="BE6701" t="inlineStr"/>
      <c r="BF6701" t="inlineStr"/>
      <c r="BG6701" t="inlineStr"/>
      <c r="BH6701" t="inlineStr">
        <is>
          <t>liver: 1217.3</t>
        </is>
      </c>
      <c r="BI6701" t="inlineStr">
        <is>
          <t>Erythroid cells: 448.6;Hepatocytes: 440.5</t>
        </is>
      </c>
      <c r="BJ6701" t="inlineStr">
        <is>
          <t>11</t>
        </is>
      </c>
      <c r="BK6701" t="inlineStr">
        <is>
          <t>34438934-34472060</t>
        </is>
      </c>
      <c r="BL6701" t="inlineStr">
        <is>
          <t>Cancer-related genes, Disease related genes, Enzymes, FDA approved drug targets, Human disease related genes, Metabolic proteins, Plasma proteins, Predicted intracellular proteins</t>
        </is>
      </c>
      <c r="BM6701" t="inlineStr">
        <is>
          <t>Hydrogen peroxide</t>
        </is>
      </c>
      <c r="BN6701" t="inlineStr">
        <is>
          <t>Mitogen, Oxidoreductase, Peroxidase</t>
        </is>
      </c>
      <c r="BO6701" t="inlineStr">
        <is>
          <t>Cancer-related genes, FDA approved drug targets</t>
        </is>
      </c>
      <c r="BP6701" t="n">
        <v>767172.4994859834</v>
      </c>
      <c r="BQ6701" t="n">
        <v>668954.7528270789</v>
      </c>
      <c r="BR6701" t="n">
        <v>0.8719743646641247</v>
      </c>
      <c r="BS6701" t="n">
        <v>985851.6209707466</v>
      </c>
      <c r="BT6701" t="n">
        <v>855194.9641252562</v>
      </c>
      <c r="BU6701" t="n">
        <v>0.8674682334884882</v>
      </c>
      <c r="BV6701" t="n">
        <v>0.7781825207434009</v>
      </c>
      <c r="BW6701" t="n">
        <v>-0.3618195195110863</v>
      </c>
      <c r="BX6701" t="n">
        <v>1.285045568801386</v>
      </c>
      <c r="BY6701" t="n">
        <v>0.3618195195110865</v>
      </c>
      <c r="BZ6701" t="n">
        <v>0.9809794157479294</v>
      </c>
      <c r="CA6701" t="n">
        <v>-0.008340105485372055</v>
      </c>
      <c r="CB6701" t="inlineStr">
        <is>
          <t>significant low</t>
        </is>
      </c>
      <c r="CC6701" t="inlineStr">
        <is>
          <t>significant low</t>
        </is>
      </c>
    </row>
    <row r="6702">
      <c r="A6702" t="b">
        <v>0</v>
      </c>
      <c r="B6702" t="inlineStr">
        <is>
          <t>High</t>
        </is>
      </c>
      <c r="C6702" t="inlineStr">
        <is>
          <t>[R].NSTIPTKQTQ.[I]</t>
        </is>
      </c>
      <c r="D6702" t="inlineStr">
        <is>
          <t>1xDimethyl [K7]</t>
        </is>
      </c>
      <c r="E6702" t="n">
        <v>0.0420515</v>
      </c>
      <c r="F6702" t="n">
        <v>0.00208052</v>
      </c>
      <c r="G6702" t="n">
        <v>1</v>
      </c>
      <c r="H6702" t="n">
        <v>3</v>
      </c>
      <c r="I6702" t="n">
        <v>6</v>
      </c>
      <c r="J6702" t="inlineStr">
        <is>
          <t>P0DMV9</t>
        </is>
      </c>
      <c r="K6702" t="inlineStr">
        <is>
          <t>P0DMV9 [417-426]</t>
        </is>
      </c>
      <c r="L6702" t="inlineStr">
        <is>
          <t>P0DMV9 1xDimethyl [K423]</t>
        </is>
      </c>
      <c r="M6702" t="n">
        <v>0</v>
      </c>
      <c r="N6702" t="n">
        <v>1145.61608</v>
      </c>
      <c r="O6702" t="n">
        <v>22832929.5411954</v>
      </c>
      <c r="P6702" t="n">
        <v>12.77</v>
      </c>
      <c r="Q6702" t="n">
        <v>22304196</v>
      </c>
      <c r="R6702" t="n">
        <v>18054288.434876</v>
      </c>
      <c r="S6702" t="n">
        <v>1</v>
      </c>
      <c r="T6702" t="n">
        <v>27640281.098001</v>
      </c>
      <c r="U6702" t="n">
        <v>28876389.8568332</v>
      </c>
      <c r="V6702" t="n">
        <v>21497928.7100807</v>
      </c>
      <c r="W6702" t="n">
        <v>22304196</v>
      </c>
      <c r="X6702" t="n">
        <v>14079880</v>
      </c>
      <c r="Y6702" t="inlineStr"/>
      <c r="Z6702" t="n">
        <v>20016745</v>
      </c>
      <c r="AA6702" t="n">
        <v>8770334.25</v>
      </c>
      <c r="AB6702" t="n">
        <v>18592162</v>
      </c>
      <c r="AC6702" t="inlineStr"/>
      <c r="AD6702" t="inlineStr">
        <is>
          <t>High</t>
        </is>
      </c>
      <c r="AE6702" t="inlineStr">
        <is>
          <t>High</t>
        </is>
      </c>
      <c r="AF6702" t="inlineStr">
        <is>
          <t>Not Found</t>
        </is>
      </c>
      <c r="AG6702" t="inlineStr">
        <is>
          <t>High</t>
        </is>
      </c>
      <c r="AH6702" t="inlineStr">
        <is>
          <t>High</t>
        </is>
      </c>
      <c r="AI6702" t="inlineStr">
        <is>
          <t>High</t>
        </is>
      </c>
      <c r="AJ6702" t="inlineStr">
        <is>
          <t>High</t>
        </is>
      </c>
      <c r="AK6702" t="n">
        <v>0.001281</v>
      </c>
      <c r="AL6702" t="n">
        <v>0.01309</v>
      </c>
      <c r="AM6702" t="n">
        <v>2.3</v>
      </c>
      <c r="AN6702" t="n">
        <v>7.05</v>
      </c>
      <c r="AO6702" t="inlineStr">
        <is>
          <t>NSTIPTKQTQ</t>
        </is>
      </c>
      <c r="AP6702" t="inlineStr">
        <is>
          <t>P0DMV9</t>
        </is>
      </c>
      <c r="AQ6702" t="inlineStr">
        <is>
          <t>HS71B_HUMAN</t>
        </is>
      </c>
      <c r="AR6702" t="inlineStr">
        <is>
          <t>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t>
        </is>
      </c>
      <c r="AS6702" t="inlineStr">
        <is>
          <t>RecName: Full=Heat shock 70 kDa protein 1B {ECO:0000312|HGNC:HGNC:5233}; AltName: Full=Heat shock 70 kDa protein 2; Short=HSP70-2 {ECO:0000303|PubMed:14656967, ECO:0000303|PubMed:2538825}; Short=HSP70.2;</t>
        </is>
      </c>
      <c r="AT6702" t="inlineStr">
        <is>
          <t>3D-structure|Acetylation|ATP-binding|Chaperone|Cytoplasm|Cytoskeleton|Direct protein sequencing|Host cell receptor for virus entry|Host-virus interaction|Methylation|Nucleotide-binding|Phosphoprotein|Receptor|Reference proteome|Stress response</t>
        </is>
      </c>
      <c r="AU6702" t="inlineStr">
        <is>
          <t>GO:0016235|GO:0072562|GO:0005814|GO:0005813|GO:0005737|GO:0005829|GO:0005783|GO:0070062|GO:0005576|GO:1904813|GO:0005925|GO:0016234|GO:0005739|GO:0016607|GO:0005654|GO:0005634|GO:0048471|GO:0032991|GO:1990904|GO:0031982|GO:0005524|GO:0016887|GO:0140545|GO:0140662|GO:0055131|GO:0019899|GO:0001664|GO:0031072|GO:0042826|GO:0044183|GO:0003723|GO:0005102|GO:0031625|GO:0051082|GO:0001618|GO:0046034|GO:0070370|GO:0034605|GO:0034599|GO:0071383|GO:0051085|GO:0006402|GO:0043066|GO:0030308|GO:0008285|GO:2001240|GO:0090084|GO:0031397|GO:0045648|GO:0010628|GO:0032757|GO:0090063|GO:0051092|GO:0070434|GO:0032436|GO:1903265|GO:0042026|GO:0050821|GO:1901673|GO:0031396</t>
        </is>
      </c>
      <c r="AV6702" t="inlineStr">
        <is>
          <t>C:aggresome|C:blood microparticle|C:centriole|C:centrosome|C:cytoplasm|C:cytosol|C:endoplasmic reticulum|C:extracellular exosome|C:extracellular region|C:ficolin-1-rich granule lumen|C:focal adhesion|C:inclusion body|C:mitochondrion|C:nuclear speck|C:nucleoplasm|C:nucleus|C:perinuclear region of cytoplasm|C:protein-containing complex|C:ribonucleoprotein complex|C:vesicle|F:ATP binding|F:ATP hydrolysis activity|F:ATP-dependent protein disaggregase activity|F:ATP-dependent protein folding chaperone|F:C3HC4-type RING finger domain binding|F:enzyme binding|F:G protein-coupled receptor binding|F:heat shock protein binding|F:histone deacetylase binding|F:protein folding chaperone|F:RNA binding|F:signaling receptor binding|F:ubiquitin protein ligase binding|F:unfolded protein binding|F:virus receptor activity|P:ATP metabolic process|P:cellular heat acclimation|P:cellular response to heat|P:cellular response to oxidative stress|P:cellular response to steroid hormone stimulus|P:chaperone cofactor-dependent protein refolding|P:mRNA catabolic process|P:negative regulation of apoptotic process|P:negative regulation of cell growth|P:negative regulation of cell population proliferation|P:negative regulation of extrinsic apoptotic signaling pathway in absence of ligand|P:negative regulation of inclusion body assembly|P:negative regulation of protein ubiquitination|P:positive regulation of erythrocyte differentiation|P:positive regulation of gene expression|P:positive regulation of interleukin-8 production|P:positive regulation of microtubule nucleation|P:positive regulation of NF-kappaB transcription factor activity|P:positive regulation of nucleotide-binding oligomerization domain containing 2 signaling pathway|P:positive regulation of proteasomal ubiquitin-dependent protein catabolic process|P:positive regulation of tumor necrosis factor-mediated signaling pathway|P:protein refolding|P:protein stabilization|P:regulation of mitotic spindle assembly|P:regulation of protein ubiquitination</t>
        </is>
      </c>
      <c r="AW6702" t="n">
        <v>100</v>
      </c>
      <c r="AX6702" t="n">
        <v>641</v>
      </c>
      <c r="AY6702" t="n">
        <v>417</v>
      </c>
      <c r="AZ6702" t="n">
        <v>426</v>
      </c>
      <c r="BA6702" t="n">
        <v>416</v>
      </c>
      <c r="BB6702" t="inlineStr">
        <is>
          <t>LIKR(416).(417)NSTIPTKQTQ</t>
        </is>
      </c>
      <c r="BC6702" t="inlineStr">
        <is>
          <t>LIKRNSTI</t>
        </is>
      </c>
      <c r="BD6702" t="inlineStr">
        <is>
          <t>Internal</t>
        </is>
      </c>
      <c r="BE6702" t="inlineStr"/>
      <c r="BF6702" t="inlineStr"/>
      <c r="BG6702" t="inlineStr"/>
      <c r="BH6702" t="inlineStr"/>
      <c r="BI6702" t="inlineStr">
        <is>
          <t>Langerhans cells: 1204.0</t>
        </is>
      </c>
      <c r="BJ6702" t="inlineStr">
        <is>
          <t>6</t>
        </is>
      </c>
      <c r="BK6702" t="inlineStr">
        <is>
          <t>31827738-31830254</t>
        </is>
      </c>
      <c r="BL6702" t="inlineStr">
        <is>
          <t>Predicted intracellular proteins</t>
        </is>
      </c>
      <c r="BM6702" t="inlineStr">
        <is>
          <t>Host-virus interaction, Stress response</t>
        </is>
      </c>
      <c r="BN6702" t="inlineStr">
        <is>
          <t>Chaperone, Host cell receptor for virus entry, Receptor</t>
        </is>
      </c>
      <c r="BO6702" t="inlineStr"/>
      <c r="BP6702" t="n">
        <v>13452828.478292</v>
      </c>
      <c r="BQ6702" t="n">
        <v>11842692.00598161</v>
      </c>
      <c r="BR6702" t="n">
        <v>0.8803124209225915</v>
      </c>
      <c r="BS6702" t="n">
        <v>26004866.55497164</v>
      </c>
      <c r="BT6702" t="n">
        <v>3951753.758674497</v>
      </c>
      <c r="BU6702" t="n">
        <v>0.1519620856473496</v>
      </c>
      <c r="BV6702" t="n">
        <v>0.5173196505297996</v>
      </c>
      <c r="BW6702" t="n">
        <v>-0.9508721011352752</v>
      </c>
      <c r="BX6702" t="n">
        <v>1.933040817173436</v>
      </c>
      <c r="BY6702" t="n">
        <v>0.9508721011352753</v>
      </c>
      <c r="BZ6702" t="n">
        <v>0.355185131479453</v>
      </c>
      <c r="CA6702" t="n">
        <v>-0.4495452226557723</v>
      </c>
      <c r="CB6702" t="inlineStr">
        <is>
          <t>significant low</t>
        </is>
      </c>
      <c r="CC6702" t="inlineStr">
        <is>
          <t>significant low</t>
        </is>
      </c>
    </row>
    <row r="6703">
      <c r="A6703" t="b">
        <v>0</v>
      </c>
      <c r="B6703" t="inlineStr">
        <is>
          <t>High</t>
        </is>
      </c>
      <c r="C6703" t="inlineStr">
        <is>
          <t>[R].QASQGMVGQLAAR.[R]</t>
        </is>
      </c>
      <c r="D6703" t="inlineStr">
        <is>
          <t>1xOxidation [M6]</t>
        </is>
      </c>
      <c r="E6703" t="n">
        <v>0.000143513</v>
      </c>
      <c r="F6703" t="n">
        <v>0.000144145</v>
      </c>
      <c r="G6703" t="n">
        <v>1</v>
      </c>
      <c r="H6703" t="n">
        <v>1</v>
      </c>
      <c r="I6703" t="n">
        <v>1</v>
      </c>
      <c r="J6703" t="inlineStr">
        <is>
          <t>Q9Y230</t>
        </is>
      </c>
      <c r="K6703" t="inlineStr">
        <is>
          <t>Q9Y230 [41-53]</t>
        </is>
      </c>
      <c r="L6703" t="inlineStr"/>
      <c r="M6703" t="n">
        <v>0</v>
      </c>
      <c r="N6703" t="n">
        <v>1332.66886</v>
      </c>
      <c r="O6703" t="n">
        <v>2102780.8487262</v>
      </c>
      <c r="P6703" t="n">
        <v>12.77</v>
      </c>
      <c r="Q6703" t="n">
        <v>2062643.875</v>
      </c>
      <c r="R6703" t="n">
        <v>2060185.93626931</v>
      </c>
      <c r="S6703" t="n">
        <v>1</v>
      </c>
      <c r="T6703" t="n">
        <v>2577036.47127705</v>
      </c>
      <c r="U6703" t="n">
        <v>1</v>
      </c>
      <c r="V6703" t="n">
        <v>2143698.84756265</v>
      </c>
      <c r="W6703" t="n">
        <v>2062643.875</v>
      </c>
      <c r="X6703" t="n">
        <v>1606663.75</v>
      </c>
      <c r="Y6703" t="inlineStr"/>
      <c r="Z6703" t="n">
        <v>1866257.5</v>
      </c>
      <c r="AA6703" t="inlineStr"/>
      <c r="AB6703" t="n">
        <v>1853945.875</v>
      </c>
      <c r="AC6703" t="inlineStr"/>
      <c r="AD6703" t="inlineStr">
        <is>
          <t>Peak Found</t>
        </is>
      </c>
      <c r="AE6703" t="inlineStr">
        <is>
          <t>Peak Found</t>
        </is>
      </c>
      <c r="AF6703" t="inlineStr">
        <is>
          <t>Not Found</t>
        </is>
      </c>
      <c r="AG6703" t="inlineStr">
        <is>
          <t>Peak Found</t>
        </is>
      </c>
      <c r="AH6703" t="inlineStr">
        <is>
          <t>Not Found</t>
        </is>
      </c>
      <c r="AI6703" t="inlineStr">
        <is>
          <t>High</t>
        </is>
      </c>
      <c r="AJ6703" t="inlineStr">
        <is>
          <t>High</t>
        </is>
      </c>
      <c r="AK6703" t="n">
        <v>4.573e-05</v>
      </c>
      <c r="AL6703" t="n">
        <v>1.55e-05</v>
      </c>
      <c r="AM6703" t="n">
        <v>3.01</v>
      </c>
      <c r="AN6703" t="n">
        <v>10.84</v>
      </c>
      <c r="AO6703" t="inlineStr">
        <is>
          <t>QASQGMVGQLAAR</t>
        </is>
      </c>
      <c r="AP6703" t="inlineStr">
        <is>
          <t>Q9Y230</t>
        </is>
      </c>
      <c r="AQ6703" t="inlineStr">
        <is>
          <t>RUVB2_HUMAN</t>
        </is>
      </c>
      <c r="AR6703" t="inlineStr">
        <is>
          <t>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t>
        </is>
      </c>
      <c r="AS6703" t="inlineStr">
        <is>
          <t>RecName: Full=RuvB-like 2; EC=3.6.4.12 {ECO:0000269|PubMed:10428817, ECO:0000269|PubMed:17157868}; AltName: Full=48 kDa TATA box-binding protein-interacting protein; Short=48 kDa TBP-interacting protein; AltName: Full=51 kDa erythrocyte cytosolic protein; Short=ECP-51; AltName: Full=INO80 complex subunit J; AltName: Full=Repressing pontin 52; Short=Reptin 52; AltName: Full=TIP49b; AltName: Full=TIP60-associated protein 54-beta; Short=TAP54-beta;</t>
        </is>
      </c>
      <c r="AT6703" t="inlineStr">
        <is>
          <t>3D-structure|Acetylation|Activator|Alternative splicing|ATP-binding|Chromatin regulator|Cytoplasm|Direct protein sequencing|DNA damage|DNA recombination|DNA repair|Growth regulation|Helicase|Hydrolase|Isopeptide bond|Membrane|Nucleotide-binding|Nucleus|Phosphoprotein|Reference proteome|Transcription|Transcription regulation|Ubl conjugation</t>
        </is>
      </c>
      <c r="AU6703" t="inlineStr">
        <is>
          <t>GO:0005813|GO:0005737|GO:0005829|GO:0120293|GO:0000791|GO:0070062|GO:0031011|GO:0016020|GO:0071339|GO:0035267|GO:0016363|GO:0005654|GO:0000786|GO:0005634|GO:0101031|GO:0097255|GO:1990904|GO:1990062|GO:0000812|GO:0043531|GO:0005524|GO:0016887|GO:0051117|GO:0008013|GO:0031490|GO:0003678|GO:0042802|GO:0140585|GO:0042803|GO:0000978|GO:0000979|GO:0017025|GO:0001094|GO:0003714|GO:0051082|GO:0000492|GO:0071392|GO:0034644|GO:0006338|GO:0006310|GO:0006281|GO:0071169|GO:0016573|GO:0043968|GO:0043967|GO:0090090|GO:0045739|GO:0045893|GO:1905168|GO:1904874|GO:1904507|GO:0045944|GO:0006457|GO:0050821|GO:0042981|GO:0051726|GO:0033044|GO:0006282|GO:0006275|GO:0060382|GO:0006355|GO:2000779|GO:0045995|GO:0006357|GO:0000723</t>
        </is>
      </c>
      <c r="AV6703" t="inlineStr">
        <is>
          <t>C:centrosome|C:cytoplasm|C:cytosol|C:dynein axonemal particle|C:euchromatin|C:extracellular exosome|C:Ino80 complex|C:membrane|C:MLL1 complex|C:NuA4 histone acetyltransferase complex|C:nuclear matrix|C:nucleoplasm|C:nucleosome|C:nucleus|C:protein folding chaperone complex|C:R2TP complex|C:ribonucleoprotein complex|C:RPAP3/R2TP/prefoldin-like complex|C:Swr1 complex|F:ADP binding|F:ATP binding|F:ATP hydrolysis activity|F:ATPase binding|F:beta-catenin binding|F:chromatin DNA binding|F:DNA helicase activity|F:identical protein binding|F:promoter-enhancer loop anchoring activity|F:protein homodimerization activity|F:RNA polymerase II cis-regulatory region sequence-specific DNA binding|F:RNA polymerase II core promoter sequence-specific DNA binding|F:TBP-class protein binding|F:TFIID-class transcription factor complex binding|F:transcription corepressor activity|F:unfolded protein binding|P:box C/D snoRNP assembly|P:cellular response to estradiol stimulus|P:cellular response to UV|P:chromatin remodeling|P:DNA recombination|P:DNA repair|P:establishment of protein localization to chromatin|P:histone acetylation|P:histone H2A acetylation|P:histone H4 acetylation|P:negative regulation of canonical Wnt signaling pathway|P:positive regulation of DNA repair|P:positive regulation of DNA-templated transcription|P:positive regulation of double-strand break repair via homologous recombination|P:positive regulation of telomerase RNA localization to Cajal body|P:positive regulation of telomere maintenance in response to DNA damage|P:positive regulation of transcription by RNA polymerase II|P:protein folding|P:protein stabilization|P:regulation of apoptotic process|P:regulation of cell cycle|P:regulation of chromosome organization|P:regulation of DNA repair|P:regulation of DNA replication|P:regulation of DNA strand elongation|P:regulation of DNA-templated transcription|P:regulation of double-strand break repair|P:regulation of embryonic development|P:regulation of transcription by RNA polymerase II|P:telomere maintenance</t>
        </is>
      </c>
      <c r="AW6703" t="n">
        <v>100</v>
      </c>
      <c r="AX6703" t="n">
        <v>463</v>
      </c>
      <c r="AY6703" t="n">
        <v>41</v>
      </c>
      <c r="AZ6703" t="n">
        <v>53</v>
      </c>
      <c r="BA6703" t="n">
        <v>40</v>
      </c>
      <c r="BB6703" t="inlineStr">
        <is>
          <t>LEPR(40).(41)QASQGMVGQLAAR</t>
        </is>
      </c>
      <c r="BC6703" t="inlineStr">
        <is>
          <t>LEPRQASQ</t>
        </is>
      </c>
      <c r="BD6703" t="inlineStr">
        <is>
          <t>Internal</t>
        </is>
      </c>
      <c r="BE6703" t="inlineStr"/>
      <c r="BF6703" t="inlineStr">
        <is>
          <t>S01.151</t>
        </is>
      </c>
      <c r="BG6703" t="inlineStr">
        <is>
          <t>trypsin 1</t>
        </is>
      </c>
      <c r="BH6703" t="inlineStr"/>
      <c r="BI6703" t="inlineStr">
        <is>
          <t>Early spermatids: 587.9;Late spermatids: 976.5;Spermatocytes: 338.6</t>
        </is>
      </c>
      <c r="BJ6703" t="inlineStr">
        <is>
          <t>19</t>
        </is>
      </c>
      <c r="BK6703" t="inlineStr">
        <is>
          <t>48993562-49015970</t>
        </is>
      </c>
      <c r="BL6703" t="inlineStr">
        <is>
          <t>Enzymes, Plasma proteins, Predicted intracellular proteins</t>
        </is>
      </c>
      <c r="BM6703" t="inlineStr">
        <is>
          <t>DNA damage, DNA recombination, DNA repair, Growth regulation, Transcription, Transcription regulation</t>
        </is>
      </c>
      <c r="BN6703" t="inlineStr">
        <is>
          <t>Activator, Chromatin regulator, Helicase, Hydrolase</t>
        </is>
      </c>
      <c r="BO6703" t="inlineStr"/>
      <c r="BP6703" t="n">
        <v>1374276.93708977</v>
      </c>
      <c r="BQ6703" t="n">
        <v>1190158.507852494</v>
      </c>
      <c r="BR6703" t="n">
        <v>0.8660252353305343</v>
      </c>
      <c r="BS6703" t="n">
        <v>1573578.772946567</v>
      </c>
      <c r="BT6703" t="n">
        <v>1379875.222498476</v>
      </c>
      <c r="BU6703" t="n">
        <v>0.876902539753141</v>
      </c>
      <c r="BV6703" t="n">
        <v>0.8733448624986221</v>
      </c>
      <c r="BW6703" t="n">
        <v>-0.1953766435846146</v>
      </c>
      <c r="BX6703" t="n">
        <v>1.145023052106839</v>
      </c>
      <c r="BY6703" t="n">
        <v>0.1953766435846147</v>
      </c>
      <c r="BZ6703" t="n">
        <v>0.990472660193249</v>
      </c>
      <c r="CA6703" t="n">
        <v>-0.004157507698455824</v>
      </c>
      <c r="CB6703" t="inlineStr">
        <is>
          <t>significant low</t>
        </is>
      </c>
      <c r="CC6703" t="inlineStr">
        <is>
          <t>significant low</t>
        </is>
      </c>
    </row>
    <row r="6704">
      <c r="A6704" t="b">
        <v>0</v>
      </c>
      <c r="B6704" t="inlineStr">
        <is>
          <t>High</t>
        </is>
      </c>
      <c r="C6704" t="inlineStr">
        <is>
          <t>[R].NGKYDLDFKSPDDPAR.[H]</t>
        </is>
      </c>
      <c r="D6704" t="inlineStr">
        <is>
          <t>2xDimethyl [K3; K9]</t>
        </is>
      </c>
      <c r="E6704" t="n">
        <v>0.00176994</v>
      </c>
      <c r="F6704" t="n">
        <v>0.000144145</v>
      </c>
      <c r="G6704" t="n">
        <v>1</v>
      </c>
      <c r="H6704" t="n">
        <v>3</v>
      </c>
      <c r="I6704" t="n">
        <v>8</v>
      </c>
      <c r="J6704" t="inlineStr">
        <is>
          <t>P13929</t>
        </is>
      </c>
      <c r="K6704" t="inlineStr">
        <is>
          <t>P13929 [254-269]</t>
        </is>
      </c>
      <c r="L6704" t="inlineStr">
        <is>
          <t>P13929 2xDimethyl [K256; K262]</t>
        </is>
      </c>
      <c r="M6704" t="n">
        <v>0</v>
      </c>
      <c r="N6704" t="n">
        <v>1893.93412</v>
      </c>
      <c r="O6704" t="n">
        <v>5039688.26780589</v>
      </c>
      <c r="P6704" t="n">
        <v>12.76</v>
      </c>
      <c r="Q6704" t="n">
        <v>5310442.125</v>
      </c>
      <c r="R6704" t="n">
        <v>4660308.5306995</v>
      </c>
      <c r="S6704" t="n">
        <v>3327882.17277664</v>
      </c>
      <c r="T6704" t="n">
        <v>7632018.3582308</v>
      </c>
      <c r="U6704" t="n">
        <v>4179805.75525662</v>
      </c>
      <c r="V6704" t="n">
        <v>6124131.21030202</v>
      </c>
      <c r="W6704" t="n">
        <v>5310442.125</v>
      </c>
      <c r="X6704" t="n">
        <v>3634404.375</v>
      </c>
      <c r="Y6704" t="n">
        <v>444062.59375</v>
      </c>
      <c r="Z6704" t="n">
        <v>5527012</v>
      </c>
      <c r="AA6704" t="n">
        <v>1269490.1875</v>
      </c>
      <c r="AB6704" t="n">
        <v>5296363.25</v>
      </c>
      <c r="AC6704" t="inlineStr"/>
      <c r="AD6704" t="inlineStr">
        <is>
          <t>High</t>
        </is>
      </c>
      <c r="AE6704" t="inlineStr">
        <is>
          <t>High</t>
        </is>
      </c>
      <c r="AF6704" t="inlineStr">
        <is>
          <t>Peak Found</t>
        </is>
      </c>
      <c r="AG6704" t="inlineStr">
        <is>
          <t>High</t>
        </is>
      </c>
      <c r="AH6704" t="inlineStr">
        <is>
          <t>High</t>
        </is>
      </c>
      <c r="AI6704" t="inlineStr">
        <is>
          <t>High</t>
        </is>
      </c>
      <c r="AJ6704" t="inlineStr">
        <is>
          <t>High</t>
        </is>
      </c>
      <c r="AK6704" t="n">
        <v>4.573e-05</v>
      </c>
      <c r="AL6704" t="n">
        <v>0.0003109</v>
      </c>
      <c r="AM6704" t="n">
        <v>3.08</v>
      </c>
      <c r="AN6704" t="n">
        <v>22.44</v>
      </c>
      <c r="AO6704" t="inlineStr">
        <is>
          <t>NGKYDLDFKSPDDPAR</t>
        </is>
      </c>
      <c r="AP6704" t="inlineStr">
        <is>
          <t>P13929</t>
        </is>
      </c>
      <c r="AQ6704" t="inlineStr">
        <is>
          <t>ENOB_HUMAN</t>
        </is>
      </c>
      <c r="AR6704" t="inlineStr">
        <is>
          <t>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t>
        </is>
      </c>
      <c r="AS6704" t="inlineStr">
        <is>
          <t>RecName: Full=Beta-enolase; EC=4.2.1.11 {ECO:0000250|UniProtKB:P15429}; AltName: Full=2-phospho-D-glycerate hydro-lyase; AltName: Full=Enolase 3; AltName: Full=Muscle-specific enolase; Short=MSE; AltName: Full=Skeletal muscle enolase;</t>
        </is>
      </c>
      <c r="AT6704" t="inlineStr">
        <is>
          <t>3D-structure|Acetylation|Alternative splicing|Cytoplasm|Disease variant|Glycogen storage disease|Glycolysis|Lyase|Magnesium|Metal-binding|Phosphoprotein|Reference proteome</t>
        </is>
      </c>
      <c r="AU6704" t="inlineStr">
        <is>
          <t>GO:0005829|GO:0070062|GO:0005615|GO:0016020|GO:0000015|GO:0005886|GO:0000287|GO:0004634|GO:0061621|GO:0006094|GO:0006096</t>
        </is>
      </c>
      <c r="AV6704" t="inlineStr">
        <is>
          <t>C:cytosol|C:extracellular exosome|C:extracellular space|C:membrane|C:phosphopyruvate hydratase complex|C:plasma membrane|F:magnesium ion binding|F:phosphopyruvate hydratase activity|P:canonical glycolysis|P:gluconeogenesis|P:glycolytic process</t>
        </is>
      </c>
      <c r="AW6704" t="n">
        <v>100</v>
      </c>
      <c r="AX6704" t="n">
        <v>434</v>
      </c>
      <c r="AY6704" t="n">
        <v>254</v>
      </c>
      <c r="AZ6704" t="n">
        <v>269</v>
      </c>
      <c r="BA6704" t="n">
        <v>253</v>
      </c>
      <c r="BB6704" t="inlineStr">
        <is>
          <t>EFYR(253).(254)NGKYDLDFKSPDDPAR</t>
        </is>
      </c>
      <c r="BC6704" t="inlineStr">
        <is>
          <t>EFYRNGKY</t>
        </is>
      </c>
      <c r="BD6704" t="inlineStr">
        <is>
          <t>Internal</t>
        </is>
      </c>
      <c r="BE6704" t="inlineStr"/>
      <c r="BF6704" t="inlineStr"/>
      <c r="BG6704" t="inlineStr"/>
      <c r="BH6704" t="inlineStr">
        <is>
          <t>skeletal muscle: 14758.3;tongue: 10771.0</t>
        </is>
      </c>
      <c r="BI6704" t="inlineStr">
        <is>
          <t>Cardiomyocytes: 903.3;Skeletal myocytes: 2768.3</t>
        </is>
      </c>
      <c r="BJ6704" t="inlineStr">
        <is>
          <t>17</t>
        </is>
      </c>
      <c r="BK6704" t="inlineStr">
        <is>
          <t>4948092-4957131</t>
        </is>
      </c>
      <c r="BL6704" t="inlineStr">
        <is>
          <t>Candidate cardiovascular disease genes, Disease related genes, Enzymes, Human disease related genes, Metabolic proteins, Plasma proteins, Potential drug targets, Predicted intracellular proteins</t>
        </is>
      </c>
      <c r="BM6704" t="inlineStr">
        <is>
          <t>Glycolysis</t>
        </is>
      </c>
      <c r="BN6704" t="inlineStr">
        <is>
          <t>Lyase</t>
        </is>
      </c>
      <c r="BO6704" t="inlineStr">
        <is>
          <t>Disease variant, Glycogen storage disease</t>
        </is>
      </c>
      <c r="BP6704" t="n">
        <v>4432877.609492046</v>
      </c>
      <c r="BQ6704" t="n">
        <v>1010658.007924009</v>
      </c>
      <c r="BR6704" t="n">
        <v>0.2279914080550981</v>
      </c>
      <c r="BS6704" t="n">
        <v>5978651.77459648</v>
      </c>
      <c r="BT6704" t="n">
        <v>1730698.172326227</v>
      </c>
      <c r="BU6704" t="n">
        <v>0.2894796749461191</v>
      </c>
      <c r="BV6704" t="n">
        <v>0.7414510455898289</v>
      </c>
      <c r="BW6704" t="n">
        <v>-0.4315766532071699</v>
      </c>
      <c r="BX6704" t="n">
        <v>1.348706709563669</v>
      </c>
      <c r="BY6704" t="n">
        <v>0.4315766532071698</v>
      </c>
      <c r="BZ6704" t="n">
        <v>0.2686131420218231</v>
      </c>
      <c r="CA6704" t="n">
        <v>-0.5708727430897333</v>
      </c>
      <c r="CB6704" t="inlineStr">
        <is>
          <t>significant low</t>
        </is>
      </c>
      <c r="CC6704" t="inlineStr">
        <is>
          <t>significant low</t>
        </is>
      </c>
    </row>
    <row r="6705">
      <c r="A6705" t="b">
        <v>0</v>
      </c>
      <c r="B6705" t="inlineStr">
        <is>
          <t>High</t>
        </is>
      </c>
      <c r="C6705" t="inlineStr">
        <is>
          <t>[R].TSRPENAIIYNNNEDFQVGQAK.[V]</t>
        </is>
      </c>
      <c r="D6705" t="inlineStr">
        <is>
          <t>1xDimethyl [K22]</t>
        </is>
      </c>
      <c r="E6705" t="n">
        <v>1.31461e-08</v>
      </c>
      <c r="F6705" t="n">
        <v>0.000144145</v>
      </c>
      <c r="G6705" t="n">
        <v>1</v>
      </c>
      <c r="H6705" t="n">
        <v>2</v>
      </c>
      <c r="I6705" t="n">
        <v>8</v>
      </c>
      <c r="J6705" t="inlineStr">
        <is>
          <t>P29401</t>
        </is>
      </c>
      <c r="K6705" t="inlineStr">
        <is>
          <t>P29401 [472-493]</t>
        </is>
      </c>
      <c r="L6705" t="inlineStr">
        <is>
          <t>P29401 1xDimethyl [K493]</t>
        </is>
      </c>
      <c r="M6705" t="n">
        <v>0</v>
      </c>
      <c r="N6705" t="n">
        <v>2536.24265</v>
      </c>
      <c r="O6705" t="n">
        <v>3950870.56763497</v>
      </c>
      <c r="P6705" t="n">
        <v>12.76</v>
      </c>
      <c r="Q6705" t="n">
        <v>3256485</v>
      </c>
      <c r="R6705" t="n">
        <v>2911052.82106139</v>
      </c>
      <c r="S6705" t="n">
        <v>4233523.77983965</v>
      </c>
      <c r="T6705" t="n">
        <v>3687088.83047669</v>
      </c>
      <c r="U6705" t="n">
        <v>5480506.86847006</v>
      </c>
      <c r="V6705" t="n">
        <v>3058030.58708937</v>
      </c>
      <c r="W6705" t="n">
        <v>3256485</v>
      </c>
      <c r="X6705" t="n">
        <v>2270223.75</v>
      </c>
      <c r="Y6705" t="n">
        <v>564908.6875</v>
      </c>
      <c r="Z6705" t="n">
        <v>2670143.5</v>
      </c>
      <c r="AA6705" t="n">
        <v>1664539</v>
      </c>
      <c r="AB6705" t="n">
        <v>2644692</v>
      </c>
      <c r="AC6705" t="inlineStr"/>
      <c r="AD6705" t="inlineStr">
        <is>
          <t>High</t>
        </is>
      </c>
      <c r="AE6705" t="inlineStr">
        <is>
          <t>High</t>
        </is>
      </c>
      <c r="AF6705" t="inlineStr">
        <is>
          <t>Peak Found</t>
        </is>
      </c>
      <c r="AG6705" t="inlineStr">
        <is>
          <t>High</t>
        </is>
      </c>
      <c r="AH6705" t="inlineStr">
        <is>
          <t>High</t>
        </is>
      </c>
      <c r="AI6705" t="inlineStr">
        <is>
          <t>High</t>
        </is>
      </c>
      <c r="AJ6705" t="inlineStr">
        <is>
          <t>High</t>
        </is>
      </c>
      <c r="AK6705" t="n">
        <v>4.573e-05</v>
      </c>
      <c r="AL6705" t="n">
        <v>2.322e-10</v>
      </c>
      <c r="AM6705" t="n">
        <v>4.23</v>
      </c>
      <c r="AN6705" t="n">
        <v>31.13</v>
      </c>
      <c r="AO6705" t="inlineStr">
        <is>
          <t>TSRPENAIIYNNNEDFQVGQAK</t>
        </is>
      </c>
      <c r="AP6705" t="inlineStr">
        <is>
          <t>P29401</t>
        </is>
      </c>
      <c r="AQ6705" t="inlineStr">
        <is>
          <t>TKT_HUMAN</t>
        </is>
      </c>
      <c r="AR6705" t="inlineStr">
        <is>
          <t>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t>
        </is>
      </c>
      <c r="AS6705" t="inlineStr">
        <is>
          <t>RecName: Full=Transketolase; Short=TK; EC=2.2.1.1 {ECO:0000269|PubMed:27259054};</t>
        </is>
      </c>
      <c r="AT6705" t="inlineStr">
        <is>
          <t>3D-structure|Acetylation|Alternative splicing|Calcium|Direct protein sequencing|Disease variant|Dwarfism|Isopeptide bond|Magnesium|Metal-binding|Phosphoprotein|Reference proteome|Thiamine pyrophosphate|Transferase|Ubl conjugation</t>
        </is>
      </c>
      <c r="AU6705" t="inlineStr">
        <is>
          <t>GO:0005829|GO:0005789|GO:0070062|GO:0016604|GO:0005654|GO:0005777|GO:0031982|GO:0005509|GO:0000287|GO:0042803|GO:0030976|GO:0004802|GO:0046166|GO:0006098|GO:0009052|GO:0040008|GO:0046390|GO:1901159</t>
        </is>
      </c>
      <c r="AV6705" t="inlineStr">
        <is>
          <t>C:cytosol|C:endoplasmic reticulum membrane|C:extracellular exosome|C:nuclear body|C:nucleoplasm|C:peroxisome|C:vesicle|F:calcium ion binding|F:magnesium ion binding|F:protein homodimerization activity|F:thiamine pyrophosphate binding|F:transketolase activity|P:glyceraldehyde-3-phosphate biosynthetic process|P:pentose-phosphate shunt|P:pentose-phosphate shunt, non-oxidative branch|P:regulation of growth|P:ribose phosphate biosynthetic process|P:xylulose 5-phosphate biosynthetic process</t>
        </is>
      </c>
      <c r="AW6705" t="n">
        <v>100</v>
      </c>
      <c r="AX6705" t="n">
        <v>623</v>
      </c>
      <c r="AY6705" t="n">
        <v>472</v>
      </c>
      <c r="AZ6705" t="n">
        <v>493</v>
      </c>
      <c r="BA6705" t="n">
        <v>471</v>
      </c>
      <c r="BB6705" t="inlineStr">
        <is>
          <t>CFIR(471).(472)TSRPENAIIYNNNEDFQVGQAK</t>
        </is>
      </c>
      <c r="BC6705" t="inlineStr">
        <is>
          <t>CFIRTSRP</t>
        </is>
      </c>
      <c r="BD6705" t="inlineStr">
        <is>
          <t>Internal</t>
        </is>
      </c>
      <c r="BE6705" t="inlineStr"/>
      <c r="BF6705" t="inlineStr">
        <is>
          <t>S01.151</t>
        </is>
      </c>
      <c r="BG6705" t="inlineStr">
        <is>
          <t>trypsin 1</t>
        </is>
      </c>
      <c r="BH6705" t="inlineStr">
        <is>
          <t>bone marrow: 667.0</t>
        </is>
      </c>
      <c r="BI6705" t="inlineStr">
        <is>
          <t>Alveolar cells type 1: 883.3;monocytes: 696.6</t>
        </is>
      </c>
      <c r="BJ6705" t="inlineStr">
        <is>
          <t>3</t>
        </is>
      </c>
      <c r="BK6705" t="inlineStr">
        <is>
          <t>53224712-53256052</t>
        </is>
      </c>
      <c r="BL6705" t="inlineStr">
        <is>
          <t>Disease related genes, Enzymes, Human disease related genes, Metabolic proteins, Plasma proteins, Potential drug targets, Predicted intracellular proteins</t>
        </is>
      </c>
      <c r="BM6705" t="inlineStr"/>
      <c r="BN6705" t="inlineStr">
        <is>
          <t>Transferase</t>
        </is>
      </c>
      <c r="BO6705" t="inlineStr">
        <is>
          <t>Disease variant, Dwarfism</t>
        </is>
      </c>
      <c r="BP6705" t="n">
        <v>3467020.53363368</v>
      </c>
      <c r="BQ6705" t="n">
        <v>685912.7257857127</v>
      </c>
      <c r="BR6705" t="n">
        <v>0.1978392452919303</v>
      </c>
      <c r="BS6705" t="n">
        <v>4075208.76201204</v>
      </c>
      <c r="BT6705" t="n">
        <v>1257010.598365924</v>
      </c>
      <c r="BU6705" t="n">
        <v>0.3084530564626348</v>
      </c>
      <c r="BV6705" t="n">
        <v>0.8507590006068594</v>
      </c>
      <c r="BW6705" t="n">
        <v>-0.2331775856207428</v>
      </c>
      <c r="BX6705" t="n">
        <v>1.175421005580528</v>
      </c>
      <c r="BY6705" t="n">
        <v>0.2331775856207427</v>
      </c>
      <c r="BZ6705" t="n">
        <v>0.5208935254509592</v>
      </c>
      <c r="CA6705" t="n">
        <v>-0.2832510406828652</v>
      </c>
      <c r="CB6705" t="inlineStr">
        <is>
          <t>significant low</t>
        </is>
      </c>
      <c r="CC6705" t="inlineStr">
        <is>
          <t>significant low</t>
        </is>
      </c>
    </row>
    <row r="6706">
      <c r="A6706" t="b">
        <v>0</v>
      </c>
      <c r="B6706" t="inlineStr">
        <is>
          <t>High</t>
        </is>
      </c>
      <c r="C6706" t="inlineStr">
        <is>
          <t>[R].NEVTVELR.[K]</t>
        </is>
      </c>
      <c r="D6706" t="inlineStr"/>
      <c r="E6706" t="n">
        <v>0.101154</v>
      </c>
      <c r="F6706" t="n">
        <v>0.00517953</v>
      </c>
      <c r="G6706" t="n">
        <v>1</v>
      </c>
      <c r="H6706" t="n">
        <v>1</v>
      </c>
      <c r="I6706" t="n">
        <v>1</v>
      </c>
      <c r="J6706" t="inlineStr">
        <is>
          <t>O00505</t>
        </is>
      </c>
      <c r="K6706" t="inlineStr">
        <is>
          <t>O00505 [30-37]</t>
        </is>
      </c>
      <c r="L6706" t="inlineStr"/>
      <c r="M6706" t="n">
        <v>0</v>
      </c>
      <c r="N6706" t="n">
        <v>959.51564</v>
      </c>
      <c r="O6706" t="n">
        <v>1233509.2859768</v>
      </c>
      <c r="P6706" t="n">
        <v>12.76</v>
      </c>
      <c r="Q6706" t="n">
        <v>1139524</v>
      </c>
      <c r="R6706" t="n">
        <v>1108010.61328016</v>
      </c>
      <c r="S6706" t="n">
        <v>1</v>
      </c>
      <c r="T6706" t="n">
        <v>1248985.9128257</v>
      </c>
      <c r="U6706" t="n">
        <v>877710.946619796</v>
      </c>
      <c r="V6706" t="n">
        <v>1335246.25948291</v>
      </c>
      <c r="W6706" t="n">
        <v>1139524</v>
      </c>
      <c r="X6706" t="n">
        <v>864097</v>
      </c>
      <c r="Y6706" t="inlineStr"/>
      <c r="Z6706" t="n">
        <v>904499.9375</v>
      </c>
      <c r="AA6706" t="n">
        <v>266578.28125</v>
      </c>
      <c r="AB6706" t="n">
        <v>1154767.75</v>
      </c>
      <c r="AC6706" t="inlineStr"/>
      <c r="AD6706" t="inlineStr">
        <is>
          <t>Peak Found</t>
        </is>
      </c>
      <c r="AE6706" t="inlineStr">
        <is>
          <t>Peak Found</t>
        </is>
      </c>
      <c r="AF6706" t="inlineStr">
        <is>
          <t>Not Found</t>
        </is>
      </c>
      <c r="AG6706" t="inlineStr">
        <is>
          <t>Peak Found</t>
        </is>
      </c>
      <c r="AH6706" t="inlineStr">
        <is>
          <t>Peak Found</t>
        </is>
      </c>
      <c r="AI6706" t="inlineStr">
        <is>
          <t>High</t>
        </is>
      </c>
      <c r="AJ6706" t="inlineStr">
        <is>
          <t>High</t>
        </is>
      </c>
      <c r="AK6706" t="n">
        <v>0.003117</v>
      </c>
      <c r="AL6706" t="n">
        <v>0.03784</v>
      </c>
      <c r="AM6706" t="n">
        <v>2.15</v>
      </c>
      <c r="AN6706" t="n">
        <v>16.53</v>
      </c>
      <c r="AO6706" t="inlineStr">
        <is>
          <t>NEVTVELR</t>
        </is>
      </c>
      <c r="AP6706" t="inlineStr">
        <is>
          <t>O00505</t>
        </is>
      </c>
      <c r="AQ6706" t="inlineStr">
        <is>
          <t>IMA4_HUMAN</t>
        </is>
      </c>
      <c r="AR6706" t="inlineStr">
        <is>
          <t>MAENPSLENHRIKSFKNKGRDVETMRRHRNEVTVELRKNKRDEHLLKKRNVPQEESLEDSDVDADFKAQNVTLEAILQNATSDNPVVQLSAVQAARKLLSSDRNPPIDDLIKSGILPILVKCLERDDNPSLQFEAAWALTNIASGTSAQTQAVVQSNAVPLFLRLLRSPHQNVCEQAVWALGNIIGDGPQCRDYVISLGVVKPLLSFISPSIPITFLRNVTWVIVNLCRNKDPPPPMETVQEILPALCVLIYHTDINILVDTVWALSYLTDGGNEQIQMVIDSGVVPFLVPLLSHQEVKVQTAALRAVGNIVTGTDEQTQVVLNCDVLSHFPNLLSHPKEKINKEAVWFLSNITAGNQQQVQAVIDAGLIPMIIHQLAKGDFGTQKEAAWAISNLTISGRKDQVEYLVQQNVIPPFCNLLSVKDSQVVQVVLDGLKNILIMAGDEASTIAEIIEECGGLEKIEVLQQHENEDIYKLAFEIIDQYFSGDDIDEDPCLIPEATQGGTYNFDPTANLQTKEFNF</t>
        </is>
      </c>
      <c r="AS6706" t="inlineStr">
        <is>
          <t>RecName: Full=Importin subunit alpha-4; AltName: Full=Importin alpha Q2; Short=Qip2; AltName: Full=Karyopherin subunit alpha-3; AltName: Full=SRP1-gamma;</t>
        </is>
      </c>
      <c r="AT6706" t="inlineStr">
        <is>
          <t>Acetylation|Cytoplasm|Disease variant|Hereditary spastic paraplegia|Host-virus interaction|Neurodegeneration|Nucleus|Phosphoprotein|Protein transport|Reference proteome|Repeat|Transport|Viral penetration into host nucleus|Virus entry into host cell</t>
        </is>
      </c>
      <c r="AU6706" t="inlineStr">
        <is>
          <t>GO:0005829|GO:0043657|GO:0042564|GO:0005643|GO:0005654|GO:0005634|GO:0061608|GO:0008139|GO:0006607|GO:0006606|GO:0065003|GO:0046718|GO:0075732</t>
        </is>
      </c>
      <c r="AV6706" t="inlineStr">
        <is>
          <t>C:cytosol|C:host cell|C:NLS-dependent protein nuclear import complex|C:nuclear pore|C:nucleoplasm|C:nucleus|F:nuclear import signal receptor activity|F:nuclear localization sequence binding|P:NLS-bearing protein import into nucleus|P:protein import into nucleus|P:protein-containing complex assembly|P:viral entry into host cell|P:viral penetration into host nucleus</t>
        </is>
      </c>
      <c r="AW6706" t="n">
        <v>100</v>
      </c>
      <c r="AX6706" t="n">
        <v>521</v>
      </c>
      <c r="AY6706" t="n">
        <v>30</v>
      </c>
      <c r="AZ6706" t="n">
        <v>37</v>
      </c>
      <c r="BA6706" t="n">
        <v>29</v>
      </c>
      <c r="BB6706" t="inlineStr">
        <is>
          <t>RRHR(29).(30)NEVTVELR</t>
        </is>
      </c>
      <c r="BC6706" t="inlineStr">
        <is>
          <t>RRHRNEVT</t>
        </is>
      </c>
      <c r="BD6706" t="inlineStr">
        <is>
          <t>Internal</t>
        </is>
      </c>
      <c r="BE6706" t="inlineStr"/>
      <c r="BF6706" t="inlineStr"/>
      <c r="BG6706" t="inlineStr"/>
      <c r="BH6706" t="inlineStr">
        <is>
          <t>skeletal muscle: 145.4;tongue: 94.2</t>
        </is>
      </c>
      <c r="BI6706" t="inlineStr">
        <is>
          <t>Early spermatids: 261.9;Late spermatids: 227.1</t>
        </is>
      </c>
      <c r="BJ6706" t="inlineStr">
        <is>
          <t>13</t>
        </is>
      </c>
      <c r="BK6706" t="inlineStr">
        <is>
          <t>49699320-49792682</t>
        </is>
      </c>
      <c r="BL6706" t="inlineStr">
        <is>
          <t>Predicted intracellular proteins, Transporters</t>
        </is>
      </c>
      <c r="BM6706" t="inlineStr">
        <is>
          <t>Host-virus interaction, Protein transport, Transport, Viral penetration into host nucleus, Virus entry into host cell</t>
        </is>
      </c>
      <c r="BN6706" t="inlineStr"/>
      <c r="BO6706" t="inlineStr"/>
      <c r="BP6706" t="n">
        <v>749178.5377600533</v>
      </c>
      <c r="BQ6706" t="n">
        <v>648998.0821996322</v>
      </c>
      <c r="BR6706" t="n">
        <v>0.8662795975710307</v>
      </c>
      <c r="BS6706" t="n">
        <v>1153981.039642802</v>
      </c>
      <c r="BT6706" t="n">
        <v>243113.3173554275</v>
      </c>
      <c r="BU6706" t="n">
        <v>0.2106735804174734</v>
      </c>
      <c r="BV6706" t="n">
        <v>0.6492121724911101</v>
      </c>
      <c r="BW6706" t="n">
        <v>-0.6232380447428123</v>
      </c>
      <c r="BX6706" t="n">
        <v>1.540328481770254</v>
      </c>
      <c r="BY6706" t="n">
        <v>0.6232380447428123</v>
      </c>
      <c r="BZ6706" t="n">
        <v>0.3731084286195325</v>
      </c>
      <c r="CA6706" t="n">
        <v>-0.4281649400194581</v>
      </c>
      <c r="CB6706" t="inlineStr">
        <is>
          <t>significant low</t>
        </is>
      </c>
      <c r="CC6706" t="inlineStr">
        <is>
          <t>significant low</t>
        </is>
      </c>
    </row>
    <row r="6707">
      <c r="A6707" t="b">
        <v>0</v>
      </c>
      <c r="B6707" t="inlineStr">
        <is>
          <t>High</t>
        </is>
      </c>
      <c r="C6707" t="inlineStr">
        <is>
          <t>[R].EEFTAFLHPEEFEH.[M]</t>
        </is>
      </c>
      <c r="D6707" t="inlineStr"/>
      <c r="E6707" t="n">
        <v>4.27358e-06</v>
      </c>
      <c r="F6707" t="n">
        <v>0.000144145</v>
      </c>
      <c r="G6707" t="n">
        <v>1</v>
      </c>
      <c r="H6707" t="n">
        <v>2</v>
      </c>
      <c r="I6707" t="n">
        <v>5</v>
      </c>
      <c r="J6707" t="inlineStr">
        <is>
          <t>Q15293</t>
        </is>
      </c>
      <c r="K6707" t="inlineStr">
        <is>
          <t>Q15293 [189-202]</t>
        </is>
      </c>
      <c r="L6707" t="inlineStr"/>
      <c r="M6707" t="n">
        <v>0</v>
      </c>
      <c r="N6707" t="n">
        <v>1761.77549</v>
      </c>
      <c r="O6707" t="n">
        <v>2815001.09948706</v>
      </c>
      <c r="P6707" t="n">
        <v>12.74</v>
      </c>
      <c r="Q6707" t="n">
        <v>2485357.75</v>
      </c>
      <c r="R6707" t="n">
        <v>2923326.12323118</v>
      </c>
      <c r="S6707" t="n">
        <v>1</v>
      </c>
      <c r="T6707" t="n">
        <v>2815001.09948706</v>
      </c>
      <c r="U6707" t="n">
        <v>3631933.97502698</v>
      </c>
      <c r="V6707" t="n">
        <v>2582243.89741671</v>
      </c>
      <c r="W6707" t="n">
        <v>2485357.75</v>
      </c>
      <c r="X6707" t="n">
        <v>2279795.25</v>
      </c>
      <c r="Y6707" t="inlineStr"/>
      <c r="Z6707" t="n">
        <v>2038588.5</v>
      </c>
      <c r="AA6707" t="n">
        <v>1103090.625</v>
      </c>
      <c r="AB6707" t="n">
        <v>2233215</v>
      </c>
      <c r="AC6707" t="inlineStr"/>
      <c r="AD6707" t="inlineStr">
        <is>
          <t>High</t>
        </is>
      </c>
      <c r="AE6707" t="inlineStr">
        <is>
          <t>High</t>
        </is>
      </c>
      <c r="AF6707" t="inlineStr">
        <is>
          <t>Not Found</t>
        </is>
      </c>
      <c r="AG6707" t="inlineStr">
        <is>
          <t>High</t>
        </is>
      </c>
      <c r="AH6707" t="inlineStr">
        <is>
          <t>High</t>
        </is>
      </c>
      <c r="AI6707" t="inlineStr">
        <is>
          <t>High</t>
        </is>
      </c>
      <c r="AJ6707" t="inlineStr">
        <is>
          <t>High</t>
        </is>
      </c>
      <c r="AK6707" t="n">
        <v>4.573e-05</v>
      </c>
      <c r="AL6707" t="n">
        <v>2.326e-07</v>
      </c>
      <c r="AM6707" t="n">
        <v>3.78</v>
      </c>
      <c r="AN6707" t="n">
        <v>52.85</v>
      </c>
      <c r="AO6707" t="inlineStr">
        <is>
          <t>EEFTAFLHPEEFEH</t>
        </is>
      </c>
      <c r="AP6707" t="inlineStr">
        <is>
          <t>Q15293</t>
        </is>
      </c>
      <c r="AQ6707" t="inlineStr">
        <is>
          <t>RCN1_HUMAN</t>
        </is>
      </c>
      <c r="AR6707" t="inlineStr">
        <is>
          <t>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t>
        </is>
      </c>
      <c r="AS6707" t="inlineStr">
        <is>
          <t>RecName: Full=Reticulocalbin-1; Flags: Precursor;</t>
        </is>
      </c>
      <c r="AT6707" t="inlineStr">
        <is>
          <t>Alternative splicing|Calcium|Endoplasmic reticulum|Glycoprotein|Metal-binding|Phosphoprotein|Reference proteome|Repeat|Signal</t>
        </is>
      </c>
      <c r="AU6707" t="inlineStr">
        <is>
          <t>GO:0005783|GO:0005788|GO:0005509|GO:0043010|GO:0001701</t>
        </is>
      </c>
      <c r="AV6707" t="inlineStr">
        <is>
          <t>C:endoplasmic reticulum|C:endoplasmic reticulum lumen|F:calcium ion binding|P:camera-type eye development|P:in utero embryonic development</t>
        </is>
      </c>
      <c r="AW6707" t="n">
        <v>100</v>
      </c>
      <c r="AX6707" t="n">
        <v>331</v>
      </c>
      <c r="AY6707" t="n">
        <v>189</v>
      </c>
      <c r="AZ6707" t="n">
        <v>202</v>
      </c>
      <c r="BA6707" t="n">
        <v>188</v>
      </c>
      <c r="BB6707" t="inlineStr">
        <is>
          <t>TATR(188).(189)EEFTAFLHPEEFEH</t>
        </is>
      </c>
      <c r="BC6707" t="inlineStr">
        <is>
          <t>TATREEFT</t>
        </is>
      </c>
      <c r="BD6707" t="inlineStr">
        <is>
          <t>Internal</t>
        </is>
      </c>
      <c r="BE6707" t="inlineStr"/>
      <c r="BF6707" t="inlineStr"/>
      <c r="BG6707" t="inlineStr"/>
      <c r="BH6707" t="inlineStr">
        <is>
          <t>epididymis: 660.2</t>
        </is>
      </c>
      <c r="BI6707" t="inlineStr">
        <is>
          <t>Extravillous trophoblasts: 275.7;Muller glia cells: 242.3</t>
        </is>
      </c>
      <c r="BJ6707" t="inlineStr">
        <is>
          <t>11</t>
        </is>
      </c>
      <c r="BK6707" t="inlineStr">
        <is>
          <t>32091074-32105722</t>
        </is>
      </c>
      <c r="BL6707" t="inlineStr">
        <is>
          <t>Predicted intracellular proteins</t>
        </is>
      </c>
      <c r="BM6707" t="inlineStr"/>
      <c r="BN6707" t="inlineStr"/>
      <c r="BO6707" t="inlineStr"/>
      <c r="BP6707" t="n">
        <v>1802894.957743727</v>
      </c>
      <c r="BQ6707" t="n">
        <v>1576633.768869397</v>
      </c>
      <c r="BR6707" t="n">
        <v>0.8745011805027794</v>
      </c>
      <c r="BS6707" t="n">
        <v>3009726.323976917</v>
      </c>
      <c r="BT6707" t="n">
        <v>551271.9379288524</v>
      </c>
      <c r="BU6707" t="n">
        <v>0.1831634768706898</v>
      </c>
      <c r="BV6707" t="n">
        <v>0.5990228890185146</v>
      </c>
      <c r="BW6707" t="n">
        <v>-0.7393169645901608</v>
      </c>
      <c r="BX6707" t="n">
        <v>1.669385291167216</v>
      </c>
      <c r="BY6707" t="n">
        <v>0.7393169645901608</v>
      </c>
      <c r="BZ6707" t="n">
        <v>0.3654396745571065</v>
      </c>
      <c r="CA6707" t="n">
        <v>-0.4371843045317461</v>
      </c>
      <c r="CB6707" t="inlineStr">
        <is>
          <t>significant low</t>
        </is>
      </c>
      <c r="CC6707" t="inlineStr">
        <is>
          <t>significant low</t>
        </is>
      </c>
    </row>
    <row r="6708">
      <c r="A6708" t="b">
        <v>0</v>
      </c>
      <c r="B6708" t="inlineStr">
        <is>
          <t>High</t>
        </is>
      </c>
      <c r="C6708" t="inlineStr">
        <is>
          <t>[N].KQDLPNAMNAAEITDKLGLHSLR.[H]</t>
        </is>
      </c>
      <c r="D6708" t="inlineStr">
        <is>
          <t>2xDimethyl [K1; K16]</t>
        </is>
      </c>
      <c r="E6708" t="n">
        <v>1.47326e-05</v>
      </c>
      <c r="F6708" t="n">
        <v>0.000144145</v>
      </c>
      <c r="G6708" t="n">
        <v>2</v>
      </c>
      <c r="H6708" t="n">
        <v>3</v>
      </c>
      <c r="I6708" t="n">
        <v>1</v>
      </c>
      <c r="J6708" t="inlineStr">
        <is>
          <t>P61204; P84077</t>
        </is>
      </c>
      <c r="K6708" t="inlineStr">
        <is>
          <t>P61204 [127-149]; P84077 [127-149]</t>
        </is>
      </c>
      <c r="L6708" t="inlineStr">
        <is>
          <t>P61204 2xDimethyl [K127; K142]; P84077 2xDimethyl [K127; K142]</t>
        </is>
      </c>
      <c r="M6708" t="n">
        <v>0</v>
      </c>
      <c r="N6708" t="n">
        <v>2591.39738</v>
      </c>
      <c r="O6708" t="n">
        <v>956957.857092806</v>
      </c>
      <c r="P6708" t="n">
        <v>12.74</v>
      </c>
      <c r="Q6708" t="n">
        <v>1471871.625</v>
      </c>
      <c r="R6708" t="n">
        <v>1025000.57034909</v>
      </c>
      <c r="S6708" t="n">
        <v>1</v>
      </c>
      <c r="T6708" t="n">
        <v>1140886.48529409</v>
      </c>
      <c r="U6708" t="n">
        <v>784712.27632602</v>
      </c>
      <c r="V6708" t="n">
        <v>622179.49221737</v>
      </c>
      <c r="W6708" t="n">
        <v>1471871.625</v>
      </c>
      <c r="X6708" t="n">
        <v>799360.5</v>
      </c>
      <c r="Y6708" t="inlineStr"/>
      <c r="Z6708" t="n">
        <v>826215.6875</v>
      </c>
      <c r="AA6708" t="n">
        <v>238332.734375</v>
      </c>
      <c r="AB6708" t="n">
        <v>538082.625</v>
      </c>
      <c r="AC6708" t="inlineStr">
        <is>
          <t>Shared</t>
        </is>
      </c>
      <c r="AD6708" t="inlineStr">
        <is>
          <t>High</t>
        </is>
      </c>
      <c r="AE6708" t="inlineStr">
        <is>
          <t>Peak Found</t>
        </is>
      </c>
      <c r="AF6708" t="inlineStr">
        <is>
          <t>Not Found</t>
        </is>
      </c>
      <c r="AG6708" t="inlineStr">
        <is>
          <t>Peak Found</t>
        </is>
      </c>
      <c r="AH6708" t="inlineStr">
        <is>
          <t>Peak Found</t>
        </is>
      </c>
      <c r="AI6708" t="inlineStr">
        <is>
          <t>Peak Found</t>
        </is>
      </c>
      <c r="AJ6708" t="inlineStr">
        <is>
          <t>High</t>
        </is>
      </c>
      <c r="AK6708" t="n">
        <v>4.573e-05</v>
      </c>
      <c r="AL6708" t="n">
        <v>1.024e-06</v>
      </c>
      <c r="AM6708" t="n">
        <v>4.42</v>
      </c>
      <c r="AN6708" t="n">
        <v>47.28</v>
      </c>
      <c r="AO6708" t="inlineStr">
        <is>
          <t>KQDLPNAMNAAEITDKLGLHSLR</t>
        </is>
      </c>
      <c r="AP6708" t="inlineStr">
        <is>
          <t>P61204</t>
        </is>
      </c>
      <c r="AQ6708" t="inlineStr">
        <is>
          <t>ARF3_HUMAN</t>
        </is>
      </c>
      <c r="AR6708" t="inlineStr">
        <is>
          <t>MGNIFGNLLKSLIGKKEMRILMVGLDAAGKTTILYKLKLGEIVTTIPTIGFNVETVEYKNISFTVWDVGGQDKIRPLWRHYFQNTQGLIFVVDSNDRERVNEAREELMRMLAEDELRDAVLLVFANKQDLPNAMNAAEITDKLGLHSLRHRNWYIQATCATSGDGLYEGLDWLANQLKNKK</t>
        </is>
      </c>
      <c r="AS6708" t="inlineStr">
        <is>
          <t>RecName: Full=ADP-ribosylation factor 3;</t>
        </is>
      </c>
      <c r="AT6708" t="inlineStr">
        <is>
          <t>3D-structure|Alternative splicing|Cytoplasm|ER-Golgi transport|Golgi apparatus|GTP-binding|Lipoprotein|Myristate|Nucleotide-binding|Protein transport|Reference proteome|Transport</t>
        </is>
      </c>
      <c r="AU6708" t="inlineStr">
        <is>
          <t>GO:0070062|GO:0000139|GO:0048471|GO:0005886|GO:0005525|GO:0003924|GO:0006886|GO:0006890|GO:0016192</t>
        </is>
      </c>
      <c r="AV6708" t="inlineStr">
        <is>
          <t>C:extracellular exosome|C:Golgi membrane|C:perinuclear region of cytoplasm|C:plasma membrane|F:GTP binding|F:GTPase activity|P:intracellular protein transport|P:retrograde vesicle-mediated transport, Golgi to endoplasmic reticulum|P:vesicle-mediated transport</t>
        </is>
      </c>
      <c r="AW6708" t="n">
        <v>50</v>
      </c>
      <c r="AX6708" t="n">
        <v>181</v>
      </c>
      <c r="AY6708" t="n">
        <v>127</v>
      </c>
      <c r="AZ6708" t="n">
        <v>149</v>
      </c>
      <c r="BA6708" t="n">
        <v>126</v>
      </c>
      <c r="BB6708" t="inlineStr">
        <is>
          <t>VFAN(126).(127)KQDLPNAMNAAEITDKLGLHSLR</t>
        </is>
      </c>
      <c r="BC6708" t="inlineStr">
        <is>
          <t>VFANKQDL</t>
        </is>
      </c>
      <c r="BD6708" t="inlineStr">
        <is>
          <t>Internal</t>
        </is>
      </c>
      <c r="BE6708" t="inlineStr"/>
      <c r="BF6708" t="inlineStr"/>
      <c r="BG6708" t="inlineStr"/>
      <c r="BH6708" t="inlineStr"/>
      <c r="BI6708" t="inlineStr"/>
      <c r="BJ6708" t="inlineStr">
        <is>
          <t>12</t>
        </is>
      </c>
      <c r="BK6708" t="inlineStr">
        <is>
          <t>48935723-48957487</t>
        </is>
      </c>
      <c r="BL6708" t="inlineStr">
        <is>
          <t>Plasma proteins, Predicted intracellular proteins</t>
        </is>
      </c>
      <c r="BM6708" t="inlineStr">
        <is>
          <t>ER-Golgi transport, Protein transport, Transport</t>
        </is>
      </c>
      <c r="BN6708" t="inlineStr"/>
      <c r="BO6708" t="inlineStr"/>
      <c r="BP6708" t="n">
        <v>832291.0651163632</v>
      </c>
      <c r="BQ6708" t="n">
        <v>754621.4277634544</v>
      </c>
      <c r="BR6708" t="n">
        <v>0.9066797174591201</v>
      </c>
      <c r="BS6708" t="n">
        <v>849259.4179458265</v>
      </c>
      <c r="BT6708" t="n">
        <v>265309.2276667712</v>
      </c>
      <c r="BU6708" t="n">
        <v>0.3124006894247889</v>
      </c>
      <c r="BV6708" t="n">
        <v>0.980019823777161</v>
      </c>
      <c r="BW6708" t="n">
        <v>-0.02911716262304316</v>
      </c>
      <c r="BX6708" t="n">
        <v>1.020387522515445</v>
      </c>
      <c r="BY6708" t="n">
        <v>0.0291171626230431</v>
      </c>
      <c r="BZ6708" t="n">
        <v>0.4127108566094871</v>
      </c>
      <c r="CA6708" t="n">
        <v>-0.3843541065924729</v>
      </c>
      <c r="CB6708" t="inlineStr">
        <is>
          <t>significant low</t>
        </is>
      </c>
      <c r="CC6708" t="inlineStr">
        <is>
          <t>significant low</t>
        </is>
      </c>
    </row>
    <row r="6709">
      <c r="A6709" t="b">
        <v>0</v>
      </c>
      <c r="B6709" t="inlineStr">
        <is>
          <t>High</t>
        </is>
      </c>
      <c r="C6709" t="inlineStr">
        <is>
          <t>[F].YADHPFIFLVR.[D]</t>
        </is>
      </c>
      <c r="D6709" t="inlineStr"/>
      <c r="E6709" t="n">
        <v>0.0133531</v>
      </c>
      <c r="F6709" t="n">
        <v>0.0010805</v>
      </c>
      <c r="G6709" t="n">
        <v>1</v>
      </c>
      <c r="H6709" t="n">
        <v>1</v>
      </c>
      <c r="I6709" t="n">
        <v>3</v>
      </c>
      <c r="J6709" t="inlineStr">
        <is>
          <t>P50454</t>
        </is>
      </c>
      <c r="K6709" t="inlineStr">
        <is>
          <t>P50454 [383-393]</t>
        </is>
      </c>
      <c r="L6709" t="inlineStr"/>
      <c r="M6709" t="n">
        <v>0</v>
      </c>
      <c r="N6709" t="n">
        <v>1377.73138</v>
      </c>
      <c r="O6709" t="n">
        <v>818261.168892751</v>
      </c>
      <c r="P6709" t="n">
        <v>12.73</v>
      </c>
      <c r="Q6709" t="n">
        <v>913616.0625</v>
      </c>
      <c r="R6709" t="n">
        <v>870079.783081764</v>
      </c>
      <c r="S6709" t="n">
        <v>1</v>
      </c>
      <c r="T6709" t="n">
        <v>819378.312453681</v>
      </c>
      <c r="U6709" t="n">
        <v>486465.592396537</v>
      </c>
      <c r="V6709" t="n">
        <v>732858.547479544</v>
      </c>
      <c r="W6709" t="n">
        <v>913616.0625</v>
      </c>
      <c r="X6709" t="n">
        <v>678543.4375</v>
      </c>
      <c r="Y6709" t="inlineStr"/>
      <c r="Z6709" t="n">
        <v>593383.5</v>
      </c>
      <c r="AA6709" t="n">
        <v>147749.28125</v>
      </c>
      <c r="AB6709" t="n">
        <v>633801.75</v>
      </c>
      <c r="AC6709" t="inlineStr"/>
      <c r="AD6709" t="inlineStr">
        <is>
          <t>High</t>
        </is>
      </c>
      <c r="AE6709" t="inlineStr">
        <is>
          <t>High</t>
        </is>
      </c>
      <c r="AF6709" t="inlineStr">
        <is>
          <t>Not Found</t>
        </is>
      </c>
      <c r="AG6709" t="inlineStr">
        <is>
          <t>Peak Found</t>
        </is>
      </c>
      <c r="AH6709" t="inlineStr">
        <is>
          <t>Peak Found</t>
        </is>
      </c>
      <c r="AI6709" t="inlineStr">
        <is>
          <t>High</t>
        </is>
      </c>
      <c r="AJ6709" t="inlineStr">
        <is>
          <t>High</t>
        </is>
      </c>
      <c r="AK6709" t="n">
        <v>0.0005042</v>
      </c>
      <c r="AL6709" t="n">
        <v>0.00341</v>
      </c>
      <c r="AM6709" t="n">
        <v>2.13</v>
      </c>
      <c r="AN6709" t="n">
        <v>48</v>
      </c>
      <c r="AO6709" t="inlineStr">
        <is>
          <t>YADHPFIFLVR</t>
        </is>
      </c>
      <c r="AP6709" t="inlineStr">
        <is>
          <t>P50454</t>
        </is>
      </c>
      <c r="AQ6709" t="inlineStr">
        <is>
          <t>SERPH_HUMAN</t>
        </is>
      </c>
      <c r="AR6709" t="inlineStr">
        <is>
          <t>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t>
        </is>
      </c>
      <c r="AS6709" t="inlineStr">
        <is>
          <t>RecName: Full=Serpin H1; AltName: Full=47 kDa heat shock protein; AltName: Full=Arsenic-transactivated protein 3; Short=AsTP3; AltName: Full=Cell proliferation-inducing gene 14 protein; AltName: Full=Collagen-binding protein; Short=Colligin; AltName: Full=Rheumatoid arthritis-related antigen RA-A47; Flags: Precursor;</t>
        </is>
      </c>
      <c r="AT6709" t="inlineStr">
        <is>
          <t>Acetylation|Chaperone|Endoplasmic reticulum|Glycoprotein|Osteogenesis imperfecta|Phosphoprotein|Reference proteome|Signal|Stress response</t>
        </is>
      </c>
      <c r="AU6709" t="inlineStr">
        <is>
          <t>GO:0062023|GO:0005783|GO:0005788|GO:0005793|GO:0005615|GO:0045121|GO:0005518|GO:0003723|GO:0004867|GO:0051082|GO:0003433|GO:0032964|GO:0030199|GO:0010951|GO:0051604|GO:0006986</t>
        </is>
      </c>
      <c r="AV6709" t="inlineStr">
        <is>
          <t>C:collagen-containing extracellular matrix|C:endoplasmic reticulum|C:endoplasmic reticulum lumen|C:endoplasmic reticulum-Golgi intermediate compartment|C:extracellular space|C:membrane raft|F:collagen binding|F:RNA binding|F:serine-type endopeptidase inhibitor activity|F:unfolded protein binding|P:chondrocyte development involved in endochondral bone morphogenesis|P:collagen biosynthetic process|P:collagen fibril organization|P:negative regulation of endopeptidase activity|P:protein maturation|P:response to unfolded protein</t>
        </is>
      </c>
      <c r="AW6709" t="n">
        <v>100</v>
      </c>
      <c r="AX6709" t="n">
        <v>418</v>
      </c>
      <c r="AY6709" t="n">
        <v>383</v>
      </c>
      <c r="AZ6709" t="n">
        <v>393</v>
      </c>
      <c r="BA6709" t="n">
        <v>382</v>
      </c>
      <c r="BB6709" t="inlineStr">
        <is>
          <t>PKLF(382).(383)YADHPFIFLVR</t>
        </is>
      </c>
      <c r="BC6709" t="inlineStr">
        <is>
          <t>PKLFYADH</t>
        </is>
      </c>
      <c r="BD6709" t="inlineStr">
        <is>
          <t>Internal</t>
        </is>
      </c>
      <c r="BE6709" t="inlineStr"/>
      <c r="BF6709" t="inlineStr"/>
      <c r="BG6709" t="inlineStr"/>
      <c r="BH6709" t="inlineStr"/>
      <c r="BI6709" t="inlineStr">
        <is>
          <t>Endometrial stromal cells: 281.9;Extravillous trophoblasts: 384.7;Fibroblasts: 283.2</t>
        </is>
      </c>
      <c r="BJ6709" t="inlineStr">
        <is>
          <t>11</t>
        </is>
      </c>
      <c r="BK6709" t="inlineStr">
        <is>
          <t>75562056-75572783</t>
        </is>
      </c>
      <c r="BL6709" t="inlineStr">
        <is>
          <t>Disease related genes, Human disease related genes, Plasma proteins, Predicted intracellular proteins</t>
        </is>
      </c>
      <c r="BM6709" t="inlineStr">
        <is>
          <t>Stress response</t>
        </is>
      </c>
      <c r="BN6709" t="inlineStr">
        <is>
          <t>Chaperone</t>
        </is>
      </c>
      <c r="BO6709" t="inlineStr">
        <is>
          <t>Osteogenesis imperfecta</t>
        </is>
      </c>
      <c r="BP6709" t="n">
        <v>594565.6151939213</v>
      </c>
      <c r="BQ6709" t="n">
        <v>515367.9880793116</v>
      </c>
      <c r="BR6709" t="n">
        <v>0.8667974987272367</v>
      </c>
      <c r="BS6709" t="n">
        <v>679567.4841099206</v>
      </c>
      <c r="BT6709" t="n">
        <v>172735.8470910439</v>
      </c>
      <c r="BU6709" t="n">
        <v>0.2541849796084471</v>
      </c>
      <c r="BV6709" t="n">
        <v>0.8749176926448555</v>
      </c>
      <c r="BW6709" t="n">
        <v>-0.192780792226196</v>
      </c>
      <c r="BX6709" t="n">
        <v>1.142964656454739</v>
      </c>
      <c r="BY6709" t="n">
        <v>0.1927807922261958</v>
      </c>
      <c r="BZ6709" t="n">
        <v>0.4028399534101341</v>
      </c>
      <c r="CA6709" t="n">
        <v>-0.3948674629320532</v>
      </c>
      <c r="CB6709" t="inlineStr">
        <is>
          <t>significant low</t>
        </is>
      </c>
      <c r="CC6709" t="inlineStr">
        <is>
          <t>significant low</t>
        </is>
      </c>
    </row>
    <row r="6710">
      <c r="A6710" t="b">
        <v>0</v>
      </c>
      <c r="B6710" t="inlineStr">
        <is>
          <t>High</t>
        </is>
      </c>
      <c r="C6710" t="inlineStr">
        <is>
          <t>[R].FVFDRPLPVSR.[L]</t>
        </is>
      </c>
      <c r="D6710" t="inlineStr"/>
      <c r="E6710" t="n">
        <v>0.00521282</v>
      </c>
      <c r="F6710" t="n">
        <v>0.000427923</v>
      </c>
      <c r="G6710" t="n">
        <v>1</v>
      </c>
      <c r="H6710" t="n">
        <v>2</v>
      </c>
      <c r="I6710" t="n">
        <v>7</v>
      </c>
      <c r="J6710" t="inlineStr">
        <is>
          <t>P25786</t>
        </is>
      </c>
      <c r="K6710" t="inlineStr">
        <is>
          <t>P25786 [97-107]</t>
        </is>
      </c>
      <c r="L6710" t="inlineStr"/>
      <c r="M6710" t="n">
        <v>0</v>
      </c>
      <c r="N6710" t="n">
        <v>1332.74228</v>
      </c>
      <c r="O6710" t="n">
        <v>10541800.6017725</v>
      </c>
      <c r="P6710" t="n">
        <v>12.73</v>
      </c>
      <c r="Q6710" t="n">
        <v>11666784</v>
      </c>
      <c r="R6710" t="n">
        <v>13634475.0454124</v>
      </c>
      <c r="S6710" t="n">
        <v>7121022.78406438</v>
      </c>
      <c r="T6710" t="n">
        <v>14452346.3305421</v>
      </c>
      <c r="U6710" t="n">
        <v>8150629.89644942</v>
      </c>
      <c r="V6710" t="n">
        <v>13997241.628154</v>
      </c>
      <c r="W6710" t="n">
        <v>11666784</v>
      </c>
      <c r="X6710" t="n">
        <v>10633029</v>
      </c>
      <c r="Y6710" t="n">
        <v>950207.875</v>
      </c>
      <c r="Z6710" t="n">
        <v>10466208</v>
      </c>
      <c r="AA6710" t="n">
        <v>2475508.5</v>
      </c>
      <c r="AB6710" t="n">
        <v>12105305</v>
      </c>
      <c r="AC6710" t="inlineStr"/>
      <c r="AD6710" t="inlineStr">
        <is>
          <t>High</t>
        </is>
      </c>
      <c r="AE6710" t="inlineStr">
        <is>
          <t>High</t>
        </is>
      </c>
      <c r="AF6710" t="inlineStr">
        <is>
          <t>Peak Found</t>
        </is>
      </c>
      <c r="AG6710" t="inlineStr">
        <is>
          <t>High</t>
        </is>
      </c>
      <c r="AH6710" t="inlineStr">
        <is>
          <t>Peak Found</t>
        </is>
      </c>
      <c r="AI6710" t="inlineStr">
        <is>
          <t>High</t>
        </is>
      </c>
      <c r="AJ6710" t="inlineStr">
        <is>
          <t>High</t>
        </is>
      </c>
      <c r="AK6710" t="n">
        <v>0.0001281</v>
      </c>
      <c r="AL6710" t="n">
        <v>0.001121</v>
      </c>
      <c r="AM6710" t="n">
        <v>2.51</v>
      </c>
      <c r="AN6710" t="n">
        <v>34.13</v>
      </c>
      <c r="AO6710" t="inlineStr">
        <is>
          <t>FVFDRPLPVSR</t>
        </is>
      </c>
      <c r="AP6710" t="inlineStr">
        <is>
          <t>P25786</t>
        </is>
      </c>
      <c r="AQ6710" t="inlineStr">
        <is>
          <t>PSA1_HUMAN</t>
        </is>
      </c>
      <c r="AR6710" t="inlineStr">
        <is>
          <t>MFRNQYDNDVTVWSPQGRIHQIEYAMEAVKQGSATVGLKSKTHAVLVALKRAQSELAAHQKKILHVDNHIGISIAGLTADARLLCNFMRQECLDSRFVFDRPLPVSRLVSLIGSKTQIPTQRYGRRPYGVGLLIAGYDDMGPHIFQTCPSANYFDCRAMSIGARSQSARTYLERHMSEFMECNLNELVKHGLRALRETLPAEQDLTTKNVSIGIVGKDLEFTIYDDDDVSPFLEGLEERPQRKAQPAQPADEPAEKADEPMEH</t>
        </is>
      </c>
      <c r="AS6710" t="inlineStr">
        <is>
          <t>RecName: Full=Proteasome subunit alpha type-1; AltName: Full=30 kDa prosomal protein; Short=PROS-30; AltName: Full=Macropain subunit C2; AltName: Full=Multicatalytic endopeptidase complex subunit C2; AltName: Full=Proteasome component C2; AltName: Full=Proteasome nu chain;</t>
        </is>
      </c>
      <c r="AT6710" t="inlineStr">
        <is>
          <t>3D-structure|Acetylation|Alternative splicing|Cytoplasm|Direct protein sequencing|Glycoprotein|Immunity|Isopeptide bond|Nucleus|Phosphoprotein|Proteasome|Reference proteome|Ubl conjugation</t>
        </is>
      </c>
      <c r="AU6710" t="inlineStr">
        <is>
          <t>GO:0005813|GO:0005737|GO:0005829|GO:0070062|GO:0005654|GO:0005634|GO:0005844|GO:0000502|GO:0005839|GO:0019773|GO:0001530|GO:0003723|GO:0002376|GO:0002862|GO:0010498|GO:0043161</t>
        </is>
      </c>
      <c r="AV6710" t="inlineStr">
        <is>
          <t>C:centrosome|C:cytoplasm|C:cytosol|C:extracellular exosome|C:nucleoplasm|C:nucleus|C:polysome|C:proteasome complex|C:proteasome core complex|C:proteasome core complex, alpha-subunit complex|F:lipopolysaccharide binding|F:RNA binding|P:immune system process|P:negative regulation of inflammatory response to antigenic stimulus|P:proteasomal protein catabolic process|P:proteasome-mediated ubiquitin-dependent protein catabolic process</t>
        </is>
      </c>
      <c r="AW6710" t="n">
        <v>100</v>
      </c>
      <c r="AX6710" t="n">
        <v>263</v>
      </c>
      <c r="AY6710" t="n">
        <v>97</v>
      </c>
      <c r="AZ6710" t="n">
        <v>107</v>
      </c>
      <c r="BA6710" t="n">
        <v>96</v>
      </c>
      <c r="BB6710" t="inlineStr">
        <is>
          <t>LDSR(96).(97)FVFDRPLPVSR</t>
        </is>
      </c>
      <c r="BC6710" t="inlineStr">
        <is>
          <t>LDSRFVFD</t>
        </is>
      </c>
      <c r="BD6710" t="inlineStr">
        <is>
          <t>Internal</t>
        </is>
      </c>
      <c r="BE6710" t="inlineStr"/>
      <c r="BF6710" t="inlineStr">
        <is>
          <t>S01.151</t>
        </is>
      </c>
      <c r="BG6710" t="inlineStr">
        <is>
          <t>trypsin 1</t>
        </is>
      </c>
      <c r="BH6710" t="inlineStr"/>
      <c r="BI6710" t="inlineStr">
        <is>
          <t>Syncytiotrophoblasts: 660.0</t>
        </is>
      </c>
      <c r="BJ6710" t="inlineStr">
        <is>
          <t>11</t>
        </is>
      </c>
      <c r="BK6710" t="inlineStr">
        <is>
          <t>14504874-14643635</t>
        </is>
      </c>
      <c r="BL6710" t="inlineStr">
        <is>
          <t>Enzymes, Predicted intracellular proteins</t>
        </is>
      </c>
      <c r="BM6710" t="inlineStr">
        <is>
          <t>Immunity</t>
        </is>
      </c>
      <c r="BN6710" t="inlineStr"/>
      <c r="BO6710" t="inlineStr"/>
      <c r="BP6710" t="n">
        <v>10807427.27649226</v>
      </c>
      <c r="BQ6710" t="n">
        <v>3340678.90912811</v>
      </c>
      <c r="BR6710" t="n">
        <v>0.3091095432485191</v>
      </c>
      <c r="BS6710" t="n">
        <v>12200072.61838184</v>
      </c>
      <c r="BT6710" t="n">
        <v>3514295.070308201</v>
      </c>
      <c r="BU6710" t="n">
        <v>0.2880552583771686</v>
      </c>
      <c r="BV6710" t="n">
        <v>0.8858494219295644</v>
      </c>
      <c r="BW6710" t="n">
        <v>-0.1748666068268041</v>
      </c>
      <c r="BX6710" t="n">
        <v>1.12886002433889</v>
      </c>
      <c r="BY6710" t="n">
        <v>0.1748666068268043</v>
      </c>
      <c r="BZ6710" t="n">
        <v>0.6670337785445646</v>
      </c>
      <c r="CA6710" t="n">
        <v>-0.1758521728839531</v>
      </c>
      <c r="CB6710" t="inlineStr">
        <is>
          <t>significant low</t>
        </is>
      </c>
      <c r="CC6710" t="inlineStr">
        <is>
          <t>significant low</t>
        </is>
      </c>
    </row>
    <row r="6711">
      <c r="A6711" t="b">
        <v>0</v>
      </c>
      <c r="B6711" t="inlineStr">
        <is>
          <t>High</t>
        </is>
      </c>
      <c r="C6711" t="inlineStr">
        <is>
          <t>[R].KNGFVVLKGR.[P]</t>
        </is>
      </c>
      <c r="D6711" t="inlineStr">
        <is>
          <t>2xDimethyl [K1; K8]</t>
        </is>
      </c>
      <c r="E6711" t="n">
        <v>0.000330271</v>
      </c>
      <c r="F6711" t="n">
        <v>0.000144145</v>
      </c>
      <c r="G6711" t="n">
        <v>1</v>
      </c>
      <c r="H6711" t="n">
        <v>3</v>
      </c>
      <c r="I6711" t="n">
        <v>4</v>
      </c>
      <c r="J6711" t="inlineStr">
        <is>
          <t>P63241</t>
        </is>
      </c>
      <c r="K6711" t="inlineStr">
        <is>
          <t>P63241 [27-36]</t>
        </is>
      </c>
      <c r="L6711" t="inlineStr">
        <is>
          <t>P63241 2xDimethyl [K27; K34]</t>
        </is>
      </c>
      <c r="M6711" t="n">
        <v>0</v>
      </c>
      <c r="N6711" t="n">
        <v>1173.74664</v>
      </c>
      <c r="O6711" t="n">
        <v>35010151.9937441</v>
      </c>
      <c r="P6711" t="n">
        <v>12.73</v>
      </c>
      <c r="Q6711" t="n">
        <v>40805966</v>
      </c>
      <c r="R6711" t="n">
        <v>40874610.4771234</v>
      </c>
      <c r="S6711" t="n">
        <v>17068351.3660992</v>
      </c>
      <c r="T6711" t="n">
        <v>70324636.52910779</v>
      </c>
      <c r="U6711" t="n">
        <v>29987092.9243733</v>
      </c>
      <c r="V6711" t="n">
        <v>45540334.5776191</v>
      </c>
      <c r="W6711" t="n">
        <v>40805966</v>
      </c>
      <c r="X6711" t="n">
        <v>31876615.5</v>
      </c>
      <c r="Y6711" t="n">
        <v>2277549.5</v>
      </c>
      <c r="Z6711" t="n">
        <v>50928220</v>
      </c>
      <c r="AA6711" t="n">
        <v>9107676.875</v>
      </c>
      <c r="AB6711" t="n">
        <v>39384877</v>
      </c>
      <c r="AC6711" t="inlineStr"/>
      <c r="AD6711" t="inlineStr">
        <is>
          <t>High</t>
        </is>
      </c>
      <c r="AE6711" t="inlineStr">
        <is>
          <t>High</t>
        </is>
      </c>
      <c r="AF6711" t="inlineStr">
        <is>
          <t>High</t>
        </is>
      </c>
      <c r="AG6711" t="inlineStr">
        <is>
          <t>Peak Found</t>
        </is>
      </c>
      <c r="AH6711" t="inlineStr">
        <is>
          <t>High</t>
        </is>
      </c>
      <c r="AI6711" t="inlineStr">
        <is>
          <t>Peak Found</t>
        </is>
      </c>
      <c r="AJ6711" t="inlineStr">
        <is>
          <t>High</t>
        </is>
      </c>
      <c r="AK6711" t="n">
        <v>4.573e-05</v>
      </c>
      <c r="AL6711" t="n">
        <v>4.189e-05</v>
      </c>
      <c r="AM6711" t="n">
        <v>3.73</v>
      </c>
      <c r="AN6711" t="n">
        <v>9.81</v>
      </c>
      <c r="AO6711" t="inlineStr">
        <is>
          <t>KNGFVVLKGR</t>
        </is>
      </c>
      <c r="AP6711" t="inlineStr">
        <is>
          <t>P63241</t>
        </is>
      </c>
      <c r="AQ6711" t="inlineStr">
        <is>
          <t>IF5A1_HUMAN</t>
        </is>
      </c>
      <c r="AR6711" t="inlineStr">
        <is>
          <t>MADDLDFETGDAGASATFPMQCSALRKNGFVVLKGRPCKIVEMSTSKTGKHGHAKVHLVGIDIFTGKKYEDICPSTHNMDVPNIKRNDFQLIGIQDGYLSLLQDSGEVREDLRLPEGDLGKEIEQKYDCGEEILITVLSAMTEEAAVAIKAMAK</t>
        </is>
      </c>
      <c r="AS6711" t="inlineStr">
        <is>
          <t>RecName: Full=Eukaryotic translation initiation factor 5A-1; Short=eIF-5A-1; Short=eIF-5A1; AltName: Full=Eukaryotic initiation factor 5A isoform 1; Short=eIF-5A; AltName: Full=Rev-binding factor; AltName: Full=eIF-4D;</t>
        </is>
      </c>
      <c r="AT6711" t="inlineStr">
        <is>
          <t>3D-structure|Acetylation|Alternative splicing|Cytoplasm|Direct protein sequencing|Disease variant|Elongation factor|Endoplasmic reticulum|Hypusine|Membrane|Nucleus|Protein biosynthesis|Reference proteome|RNA-binding</t>
        </is>
      </c>
      <c r="AU6711" t="inlineStr">
        <is>
          <t>GO:0005642|GO:0005737|GO:0005829|GO:0005789|GO:0016020|GO:0005643|GO:0005634|GO:0043022|GO:0003723|GO:0003746|GO:0017070|GO:0098586|GO:1902255|GO:0045944|GO:0045901|GO:0045905|GO:0006414|GO:0033209</t>
        </is>
      </c>
      <c r="AV6711" t="inlineStr">
        <is>
          <t>C:annulate lamellae|C:cytoplasm|C:cytosol|C:endoplasmic reticulum membrane|C:membrane|C:nuclear pore|C:nucleus|F:ribosome binding|F:RNA binding|F:translation elongation factor activity|F:U6 snRNA binding|P:cellular response to virus|P:positive regulation of intrinsic apoptotic signaling pathway by p53 class mediator|P:positive regulation of transcription by RNA polymerase II|P:positive regulation of translational elongation|P:positive regulation of translational termination|P:translational elongation|P:tumor necrosis factor-mediated signaling pathway</t>
        </is>
      </c>
      <c r="AW6711" t="n">
        <v>100</v>
      </c>
      <c r="AX6711" t="n">
        <v>154</v>
      </c>
      <c r="AY6711" t="n">
        <v>27</v>
      </c>
      <c r="AZ6711" t="n">
        <v>36</v>
      </c>
      <c r="BA6711" t="n">
        <v>26</v>
      </c>
      <c r="BB6711" t="inlineStr">
        <is>
          <t>SALR(26).(27)KNGFVVLKGR</t>
        </is>
      </c>
      <c r="BC6711" t="inlineStr">
        <is>
          <t>SALRKNGF</t>
        </is>
      </c>
      <c r="BD6711" t="inlineStr">
        <is>
          <t>Internal</t>
        </is>
      </c>
      <c r="BE6711" t="inlineStr"/>
      <c r="BF6711" t="inlineStr">
        <is>
          <t>C01.036|S01.151</t>
        </is>
      </c>
      <c r="BG6711" t="inlineStr">
        <is>
          <t>cathepsin K|trypsin 1</t>
        </is>
      </c>
      <c r="BH6711" t="inlineStr"/>
      <c r="BI6711" t="inlineStr"/>
      <c r="BJ6711" t="inlineStr">
        <is>
          <t>17</t>
        </is>
      </c>
      <c r="BK6711" t="inlineStr">
        <is>
          <t>7306999-7312463</t>
        </is>
      </c>
      <c r="BL6711" t="inlineStr">
        <is>
          <t>Cancer-related genes, Plasma proteins, Predicted intracellular proteins, Transporters</t>
        </is>
      </c>
      <c r="BM6711" t="inlineStr">
        <is>
          <t>Protein biosynthesis</t>
        </is>
      </c>
      <c r="BN6711" t="inlineStr">
        <is>
          <t>Elongation factor, RNA-binding</t>
        </is>
      </c>
      <c r="BO6711" t="inlineStr">
        <is>
          <t>Cancer-related genes, Disease variant</t>
        </is>
      </c>
      <c r="BP6711" t="n">
        <v>32916309.28107421</v>
      </c>
      <c r="BQ6711" t="n">
        <v>13724777.06821404</v>
      </c>
      <c r="BR6711" t="n">
        <v>0.4169597797559076</v>
      </c>
      <c r="BS6711" t="n">
        <v>48617354.67703339</v>
      </c>
      <c r="BT6711" t="n">
        <v>20344050.61768954</v>
      </c>
      <c r="BU6711" t="n">
        <v>0.4184524384931204</v>
      </c>
      <c r="BV6711" t="n">
        <v>0.67704854572484</v>
      </c>
      <c r="BW6711" t="n">
        <v>-0.5626688132797955</v>
      </c>
      <c r="BX6711" t="n">
        <v>1.476998963094164</v>
      </c>
      <c r="BY6711" t="n">
        <v>0.5626688132797955</v>
      </c>
      <c r="BZ6711" t="n">
        <v>0.3473200510223485</v>
      </c>
      <c r="CA6711" t="n">
        <v>-0.4592701438502027</v>
      </c>
      <c r="CB6711" t="inlineStr">
        <is>
          <t>significant low</t>
        </is>
      </c>
      <c r="CC6711" t="inlineStr">
        <is>
          <t>significant low</t>
        </is>
      </c>
    </row>
    <row r="6712">
      <c r="A6712" t="b">
        <v>0</v>
      </c>
      <c r="B6712" t="inlineStr">
        <is>
          <t>High</t>
        </is>
      </c>
      <c r="C6712" t="inlineStr">
        <is>
          <t>[R].DTFNHLTTWLEDAR.[Q]</t>
        </is>
      </c>
      <c r="D6712" t="inlineStr"/>
      <c r="E6712" t="n">
        <v>0.00102693</v>
      </c>
      <c r="F6712" t="n">
        <v>0.000144145</v>
      </c>
      <c r="G6712" t="n">
        <v>1</v>
      </c>
      <c r="H6712" t="n">
        <v>2</v>
      </c>
      <c r="I6712" t="n">
        <v>4</v>
      </c>
      <c r="J6712" t="inlineStr">
        <is>
          <t>P61019</t>
        </is>
      </c>
      <c r="K6712" t="inlineStr">
        <is>
          <t>P61019 [92-105]</t>
        </is>
      </c>
      <c r="L6712" t="inlineStr"/>
      <c r="M6712" t="n">
        <v>0</v>
      </c>
      <c r="N6712" t="n">
        <v>1718.81327</v>
      </c>
      <c r="O6712" t="n">
        <v>1942352.22235548</v>
      </c>
      <c r="P6712" t="n">
        <v>12.72</v>
      </c>
      <c r="Q6712" t="n">
        <v>1779096.125</v>
      </c>
      <c r="R6712" t="n">
        <v>1547473.9153145</v>
      </c>
      <c r="S6712" t="n">
        <v>1</v>
      </c>
      <c r="T6712" t="n">
        <v>1942352.22235548</v>
      </c>
      <c r="U6712" t="n">
        <v>2549435.96579851</v>
      </c>
      <c r="V6712" t="n">
        <v>1372654.40504379</v>
      </c>
      <c r="W6712" t="n">
        <v>1779096.125</v>
      </c>
      <c r="X6712" t="n">
        <v>1206818.375</v>
      </c>
      <c r="Y6712" t="inlineStr"/>
      <c r="Z6712" t="n">
        <v>1406627.125</v>
      </c>
      <c r="AA6712" t="n">
        <v>774314.4375</v>
      </c>
      <c r="AB6712" t="n">
        <v>1187119.625</v>
      </c>
      <c r="AC6712" t="inlineStr"/>
      <c r="AD6712" t="inlineStr">
        <is>
          <t>High</t>
        </is>
      </c>
      <c r="AE6712" t="inlineStr">
        <is>
          <t>High</t>
        </is>
      </c>
      <c r="AF6712" t="inlineStr">
        <is>
          <t>Not Found</t>
        </is>
      </c>
      <c r="AG6712" t="inlineStr">
        <is>
          <t>High</t>
        </is>
      </c>
      <c r="AH6712" t="inlineStr">
        <is>
          <t>Peak Found</t>
        </is>
      </c>
      <c r="AI6712" t="inlineStr">
        <is>
          <t>High</t>
        </is>
      </c>
      <c r="AJ6712" t="inlineStr">
        <is>
          <t>High</t>
        </is>
      </c>
      <c r="AK6712" t="n">
        <v>4.573e-05</v>
      </c>
      <c r="AL6712" t="n">
        <v>0.000163</v>
      </c>
      <c r="AM6712" t="n">
        <v>4.01</v>
      </c>
      <c r="AN6712" t="n">
        <v>54.12</v>
      </c>
      <c r="AO6712" t="inlineStr">
        <is>
          <t>DTFNHLTTWLEDAR</t>
        </is>
      </c>
      <c r="AP6712" t="inlineStr">
        <is>
          <t>P61019</t>
        </is>
      </c>
      <c r="AQ6712" t="inlineStr">
        <is>
          <t>RAB2A_HUMAN</t>
        </is>
      </c>
      <c r="AR6712" t="inlineStr">
        <is>
          <t>MAYAYLFKYIIIGDTGVGKSCLLLQFTDKRFQPVHDLTIGVEFGARMITIDGKQIKLQIWDTAGQESFRSITRSYYRGAAGALLVYDITRRDTFNHLTTWLEDARQHSNSNMVIMLIGNKSDLESRREVKKEEGEAFAREHGLIFMETSAKTASNVEEAFINTAKEIYEKIQEGVFDINNEANGIKIGPQHAATNATHAGNQGGQQAGGGCC</t>
        </is>
      </c>
      <c r="AS6712" t="inlineStr">
        <is>
          <t>RecName: Full=Ras-related protein Rab-2A {ECO:0000305}; EC=3.6.5.2 {ECO:0000250|UniProtKB:P53994};</t>
        </is>
      </c>
      <c r="AT6712" t="inlineStr">
        <is>
          <t>3D-structure|Acetylation|Alternative splicing|Cytoplasmic vesicle|Endoplasmic reticulum|ER-Golgi transport|Golgi apparatus|GTP-binding|Hydrolase|Lipoprotein|Membrane|Nucleotide-binding|Prenylation|Protein transport|Reference proteome|Transport</t>
        </is>
      </c>
      <c r="AU6712" t="inlineStr">
        <is>
          <t>GO:0001669|GO:0005829|GO:0005789|GO:0033116|GO:0070062|GO:0005794|GO:0000139|GO:0005765|GO:0042470|GO:0005634|GO:0019003|GO:0005525|GO:0003924|GO:0006888|GO:0007030|GO:0015031|GO:0016192</t>
        </is>
      </c>
      <c r="AV6712" t="inlineStr">
        <is>
          <t>C:acrosomal vesicle|C:cytosol|C:endoplasmic reticulum membrane|C:endoplasmic reticulum-Golgi intermediate compartment membrane|C:extracellular exosome|C:Golgi apparatus|C:Golgi membrane|C:lysosomal membrane|C:melanosome|C:nucleus|F:GDP binding|F:GTP binding|F:GTPase activity|P:endoplasmic reticulum to Golgi vesicle-mediated transport|P:Golgi organization|P:protein transport|P:vesicle-mediated transport</t>
        </is>
      </c>
      <c r="AW6712" t="n">
        <v>100</v>
      </c>
      <c r="AX6712" t="n">
        <v>212</v>
      </c>
      <c r="AY6712" t="n">
        <v>92</v>
      </c>
      <c r="AZ6712" t="n">
        <v>105</v>
      </c>
      <c r="BA6712" t="n">
        <v>91</v>
      </c>
      <c r="BB6712" t="inlineStr">
        <is>
          <t>ITRR(91).(92)DTFNHLTTWLEDAR</t>
        </is>
      </c>
      <c r="BC6712" t="inlineStr">
        <is>
          <t>ITRRDTFN</t>
        </is>
      </c>
      <c r="BD6712" t="inlineStr">
        <is>
          <t>Internal</t>
        </is>
      </c>
      <c r="BE6712" t="inlineStr"/>
      <c r="BF6712" t="inlineStr">
        <is>
          <t>S01.151</t>
        </is>
      </c>
      <c r="BG6712" t="inlineStr">
        <is>
          <t>trypsin 1</t>
        </is>
      </c>
      <c r="BH6712" t="inlineStr"/>
      <c r="BI6712" t="inlineStr"/>
      <c r="BJ6712" t="inlineStr">
        <is>
          <t>8</t>
        </is>
      </c>
      <c r="BK6712" t="inlineStr">
        <is>
          <t>60516936-60623644</t>
        </is>
      </c>
      <c r="BL6712" t="inlineStr">
        <is>
          <t>Predicted intracellular proteins</t>
        </is>
      </c>
      <c r="BM6712" t="inlineStr">
        <is>
          <t>ER-Golgi transport, Protein transport, Transport</t>
        </is>
      </c>
      <c r="BN6712" t="inlineStr">
        <is>
          <t>Hydrolase</t>
        </is>
      </c>
      <c r="BO6712" t="inlineStr"/>
      <c r="BP6712" t="n">
        <v>1108857.013438167</v>
      </c>
      <c r="BQ6712" t="n">
        <v>967255.6311070957</v>
      </c>
      <c r="BR6712" t="n">
        <v>0.8722996918313064</v>
      </c>
      <c r="BS6712" t="n">
        <v>1954814.197732593</v>
      </c>
      <c r="BT6712" t="n">
        <v>588489.750170556</v>
      </c>
      <c r="BU6712" t="n">
        <v>0.3010463863282509</v>
      </c>
      <c r="BV6712" t="n">
        <v>0.5672441988217295</v>
      </c>
      <c r="BW6712" t="n">
        <v>-0.8179581452848901</v>
      </c>
      <c r="BX6712" t="n">
        <v>1.76290917047223</v>
      </c>
      <c r="BY6712" t="n">
        <v>0.81795814528489</v>
      </c>
      <c r="BZ6712" t="n">
        <v>0.3624692913828498</v>
      </c>
      <c r="CA6712" t="n">
        <v>-0.440728781225128</v>
      </c>
      <c r="CB6712" t="inlineStr">
        <is>
          <t>significant low</t>
        </is>
      </c>
      <c r="CC6712" t="inlineStr">
        <is>
          <t>significant low</t>
        </is>
      </c>
    </row>
    <row r="6713">
      <c r="A6713" t="b">
        <v>0</v>
      </c>
      <c r="B6713" t="inlineStr">
        <is>
          <t>High</t>
        </is>
      </c>
      <c r="C6713" t="inlineStr">
        <is>
          <t>[H].WYVGEGMEEGEFSEAR.[E]</t>
        </is>
      </c>
      <c r="D6713" t="inlineStr"/>
      <c r="E6713" t="n">
        <v>9.836270000000001e-06</v>
      </c>
      <c r="F6713" t="n">
        <v>0.000144145</v>
      </c>
      <c r="G6713" t="n">
        <v>4</v>
      </c>
      <c r="H6713" t="n">
        <v>11</v>
      </c>
      <c r="I6713" t="n">
        <v>5</v>
      </c>
      <c r="J6713" t="inlineStr">
        <is>
          <t>Q71U36; Q9NY65; Q9BQE3; P68366</t>
        </is>
      </c>
      <c r="K6713" t="inlineStr">
        <is>
          <t>Q71U36 [407-422]; Q9NY65 [407-422]; Q9BQE3 [407-422]; P68366 [407-422]</t>
        </is>
      </c>
      <c r="L6713" t="inlineStr"/>
      <c r="M6713" t="n">
        <v>0</v>
      </c>
      <c r="N6713" t="n">
        <v>1875.7854</v>
      </c>
      <c r="O6713" t="n">
        <v>1608010.19520689</v>
      </c>
      <c r="P6713" t="n">
        <v>12.72</v>
      </c>
      <c r="Q6713" t="n">
        <v>1241958.375</v>
      </c>
      <c r="R6713" t="n">
        <v>1456522.57849007</v>
      </c>
      <c r="S6713" t="n">
        <v>1</v>
      </c>
      <c r="T6713" t="n">
        <v>1986131.11482607</v>
      </c>
      <c r="U6713" t="n">
        <v>1775253.48805084</v>
      </c>
      <c r="V6713" t="n">
        <v>2064395.28450116</v>
      </c>
      <c r="W6713" t="n">
        <v>1241958.375</v>
      </c>
      <c r="X6713" t="n">
        <v>1135888.75</v>
      </c>
      <c r="Y6713" t="inlineStr"/>
      <c r="Z6713" t="n">
        <v>1438331.25</v>
      </c>
      <c r="AA6713" t="n">
        <v>539179.8125</v>
      </c>
      <c r="AB6713" t="n">
        <v>1785361.375</v>
      </c>
      <c r="AC6713" t="inlineStr">
        <is>
          <t>Shared</t>
        </is>
      </c>
      <c r="AD6713" t="inlineStr">
        <is>
          <t>High</t>
        </is>
      </c>
      <c r="AE6713" t="inlineStr">
        <is>
          <t>High</t>
        </is>
      </c>
      <c r="AF6713" t="inlineStr">
        <is>
          <t>Not Found</t>
        </is>
      </c>
      <c r="AG6713" t="inlineStr">
        <is>
          <t>Peak Found</t>
        </is>
      </c>
      <c r="AH6713" t="inlineStr">
        <is>
          <t>High</t>
        </is>
      </c>
      <c r="AI6713" t="inlineStr">
        <is>
          <t>High</t>
        </is>
      </c>
      <c r="AJ6713" t="inlineStr">
        <is>
          <t>High</t>
        </is>
      </c>
      <c r="AK6713" t="n">
        <v>4.573e-05</v>
      </c>
      <c r="AL6713" t="n">
        <v>6.334999999999999e-07</v>
      </c>
      <c r="AM6713" t="n">
        <v>2.97</v>
      </c>
      <c r="AN6713" t="n">
        <v>50.03</v>
      </c>
      <c r="AO6713" t="inlineStr">
        <is>
          <t>WYVGEGMEEGEFSEAR</t>
        </is>
      </c>
      <c r="AP6713" t="inlineStr">
        <is>
          <t>Q71U36</t>
        </is>
      </c>
      <c r="AQ6713" t="inlineStr">
        <is>
          <t>TBA1A_HUMAN</t>
        </is>
      </c>
      <c r="AR6713" t="inlineStr">
        <is>
          <t>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t>
        </is>
      </c>
      <c r="AS6713" t="inlineStr">
        <is>
          <t>RecName: Full=Tubulin alpha-1A chain; EC=3.6.5.- {ECO:0000250|UniProtKB:P68363}; AltName: Full=Alpha-tubulin 3; AltName: Full=Tubulin B-alpha-1; AltName: Full=Tubulin alpha-3 chain; Contains: RecName: Full=Detyrosinated tubulin alpha-1A chain;</t>
        </is>
      </c>
      <c r="AT6713" t="inlineStr">
        <is>
          <t>3D-structure|Acetylation|Alternative splicing|Cytoplasm|Cytoskeleton|Direct protein sequencing|Disease variant|GTP-binding|Hydrolase|Isopeptide bond|Lissencephaly|Magnesium|Metal-binding|Methylation|Microtubule|Nitration|Nucleotide-binding|Phosphoprotein|Reference proteome</t>
        </is>
      </c>
      <c r="AU6713" t="inlineStr">
        <is>
          <t>GO:0005879|GO:0000793|GO:0005737|GO:0036464|GO:0005829|GO:0070062|GO:0005874|GO:0015630|GO:0031594|GO:0005634|GO:0005886|GO:0055037|GO:0005525|GO:0016787|GO:0042802|GO:0046872|GO:0046982|GO:0044877|GO:0005200|GO:0005198|GO:0008344|GO:0051301|GO:0071277|GO:0007098|GO:0021696|GO:0021987|GO:0030705|GO:0021542|GO:0048853|GO:0010467|GO:0010001|GO:0048873|GO:0006886|GO:0007613|GO:0000226|GO:0046785|GO:0007017|GO:0000278|GO:0061744|GO:0051402|GO:0001764|GO:0140058|GO:0072384|GO:0050807|GO:1902065|GO:0009612|GO:0034612|GO:0007224|GO:0001964|GO:0050808|GO:0008542</t>
        </is>
      </c>
      <c r="AV6713" t="inlineStr">
        <is>
          <t>C:axonemal microtubule|C:condensed chromosome|C:cytoplasm|C:cytoplasmic ribonucleoprotein granule|C:cytosol|C:extracellular exosome|C:microtubule|C:microtubule cytoskeleton|C:neuromuscular junction|C:nucleus|C:plasma membrane|C:recycling endosome|F:GTP binding|F:hydrolase activity|F:identical protein binding|F:metal ion binding|F:protein heterodimerization activity|F:protein-containing complex binding|F:structural constituent of cytoskeleton|F:structural molecule activity|P:adult locomotory behavior|P:cell division|P:cellular response to calcium ion|P:centrosome cycle|P:cerebellar cortex morphogenesis|P:cerebral cortex development|P:cytoskeleton-dependent intracellular transport|P:dentate gyrus development|P:forebrain morphogenesis|P:gene expression|P:glial cell differentiation|P:homeostasis of number of cells within a tissue|P:intracellular protein transport|P:memory|P:microtubule cytoskeleton organization|P:microtubule polymerization|P:microtubule-based process|P:mitotic cell cycle|P:motor behavior|P:neuron apoptotic process|P:neuron migration|P:neuron projection arborization|P:organelle transport along microtubule|P:regulation of synapse organization|P:response to L-glutamate|P:response to mechanical stimulus|P:response to tumor necrosis factor|P:smoothened signaling pathway|P:startle response|P:synapse organization|P:visual learning</t>
        </is>
      </c>
      <c r="AW6713" t="n">
        <v>25</v>
      </c>
      <c r="AX6713" t="n">
        <v>451</v>
      </c>
      <c r="AY6713" t="n">
        <v>407</v>
      </c>
      <c r="AZ6713" t="n">
        <v>422</v>
      </c>
      <c r="BA6713" t="n">
        <v>406</v>
      </c>
      <c r="BB6713" t="inlineStr">
        <is>
          <t>AFVH(406).(407)WYVGEGMEEGEFSEAR</t>
        </is>
      </c>
      <c r="BC6713" t="inlineStr">
        <is>
          <t>AFVHWYVG</t>
        </is>
      </c>
      <c r="BD6713" t="inlineStr">
        <is>
          <t>Internal</t>
        </is>
      </c>
      <c r="BE6713" t="inlineStr"/>
      <c r="BF6713" t="inlineStr"/>
      <c r="BG6713" t="inlineStr"/>
      <c r="BH6713" t="inlineStr">
        <is>
          <t>brain: 1313.3</t>
        </is>
      </c>
      <c r="BI6713" t="inlineStr">
        <is>
          <t>Ductal cells: 1071.4;Respiratory ciliated cells: 1046.9;Schwann cells: 1183.3</t>
        </is>
      </c>
      <c r="BJ6713" t="inlineStr">
        <is>
          <t>12</t>
        </is>
      </c>
      <c r="BK6713" t="inlineStr">
        <is>
          <t>49184686-49189080</t>
        </is>
      </c>
      <c r="BL6713" t="inlineStr">
        <is>
          <t>Cancer-related genes, Disease related genes, FDA approved drug targets, Human disease related genes, Predicted intracellular proteins</t>
        </is>
      </c>
      <c r="BM6713" t="inlineStr"/>
      <c r="BN6713" t="inlineStr"/>
      <c r="BO6713" t="inlineStr">
        <is>
          <t>Cancer-related genes, Disease variant, FDA approved drug targets, Lissencephaly</t>
        </is>
      </c>
      <c r="BP6713" t="n">
        <v>899493.98449669</v>
      </c>
      <c r="BQ6713" t="n">
        <v>786336.5508634989</v>
      </c>
      <c r="BR6713" t="n">
        <v>0.8741987877812123</v>
      </c>
      <c r="BS6713" t="n">
        <v>1941926.629126024</v>
      </c>
      <c r="BT6713" t="n">
        <v>149553.5757868523</v>
      </c>
      <c r="BU6713" t="n">
        <v>0.07701298985439005</v>
      </c>
      <c r="BV6713" t="n">
        <v>0.46319668879638</v>
      </c>
      <c r="BW6713" t="n">
        <v>-1.110303154759946</v>
      </c>
      <c r="BX6713" t="n">
        <v>2.158910078995831</v>
      </c>
      <c r="BY6713" t="n">
        <v>1.110303154759946</v>
      </c>
      <c r="BZ6713" t="n">
        <v>0.3418820006336247</v>
      </c>
      <c r="CA6713" t="n">
        <v>-0.4661237632901731</v>
      </c>
      <c r="CB6713" t="inlineStr">
        <is>
          <t>significant low</t>
        </is>
      </c>
      <c r="CC6713" t="inlineStr">
        <is>
          <t>significant low</t>
        </is>
      </c>
    </row>
    <row r="6714">
      <c r="A6714" t="b">
        <v>0</v>
      </c>
      <c r="B6714" t="inlineStr">
        <is>
          <t>High</t>
        </is>
      </c>
      <c r="C6714" t="inlineStr">
        <is>
          <t>[R].DPKQDAFLLSKGLQVGGCEPEPQVC.[-]</t>
        </is>
      </c>
      <c r="D6714" t="inlineStr">
        <is>
          <t>2xCarbamidomethyl [C18; C25]; 2xDimethyl [K3; K11]</t>
        </is>
      </c>
      <c r="E6714" t="n">
        <v>0.144637</v>
      </c>
      <c r="F6714" t="n">
        <v>0.007960699999999999</v>
      </c>
      <c r="G6714" t="n">
        <v>1</v>
      </c>
      <c r="H6714" t="n">
        <v>2</v>
      </c>
      <c r="I6714" t="n">
        <v>1</v>
      </c>
      <c r="J6714" t="inlineStr">
        <is>
          <t>P52888</t>
        </is>
      </c>
      <c r="K6714" t="inlineStr">
        <is>
          <t>P52888 [665-689]</t>
        </is>
      </c>
      <c r="L6714" t="inlineStr">
        <is>
          <t>P52888 2xDimethyl [K667; K675]</t>
        </is>
      </c>
      <c r="M6714" t="n">
        <v>0</v>
      </c>
      <c r="N6714" t="n">
        <v>2828.39573</v>
      </c>
      <c r="O6714" t="n">
        <v>1702476.78415649</v>
      </c>
      <c r="P6714" t="n">
        <v>12.71</v>
      </c>
      <c r="Q6714" t="n">
        <v>1864054.75</v>
      </c>
      <c r="R6714" t="n">
        <v>1413501.10568686</v>
      </c>
      <c r="S6714" t="n">
        <v>1</v>
      </c>
      <c r="T6714" t="n">
        <v>1</v>
      </c>
      <c r="U6714" t="n">
        <v>1712234.28029568</v>
      </c>
      <c r="V6714" t="n">
        <v>1862116.24601795</v>
      </c>
      <c r="W6714" t="n">
        <v>1864054.75</v>
      </c>
      <c r="X6714" t="n">
        <v>1102337.875</v>
      </c>
      <c r="Y6714" t="inlineStr"/>
      <c r="Z6714" t="inlineStr"/>
      <c r="AA6714" t="n">
        <v>520039.625</v>
      </c>
      <c r="AB6714" t="n">
        <v>1610423.375</v>
      </c>
      <c r="AC6714" t="inlineStr"/>
      <c r="AD6714" t="inlineStr">
        <is>
          <t>High</t>
        </is>
      </c>
      <c r="AE6714" t="inlineStr">
        <is>
          <t>Peak Found</t>
        </is>
      </c>
      <c r="AF6714" t="inlineStr">
        <is>
          <t>Not Found</t>
        </is>
      </c>
      <c r="AG6714" t="inlineStr">
        <is>
          <t>Not Found</t>
        </is>
      </c>
      <c r="AH6714" t="inlineStr">
        <is>
          <t>Peak Found</t>
        </is>
      </c>
      <c r="AI6714" t="inlineStr">
        <is>
          <t>Peak Found</t>
        </is>
      </c>
      <c r="AJ6714" t="inlineStr">
        <is>
          <t>High</t>
        </is>
      </c>
      <c r="AK6714" t="n">
        <v>0.004683</v>
      </c>
      <c r="AL6714" t="n">
        <v>0.05926</v>
      </c>
      <c r="AM6714" t="n">
        <v>1.76</v>
      </c>
      <c r="AN6714" t="n">
        <v>53.02</v>
      </c>
      <c r="AO6714" t="inlineStr">
        <is>
          <t>DPKQDAFLLSKGLQVGGCEPEPQVC</t>
        </is>
      </c>
      <c r="AP6714" t="inlineStr">
        <is>
          <t>P52888</t>
        </is>
      </c>
      <c r="AQ6714" t="inlineStr">
        <is>
          <t>THOP1_HUMAN</t>
        </is>
      </c>
      <c r="AR6714" t="inlineStr">
        <is>
          <t>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t>
        </is>
      </c>
      <c r="AS6714" t="inlineStr">
        <is>
          <t>RecName: Full=Thimet oligopeptidase {ECO:0000303|PubMed:17251185}; EC=3.4.24.15 {ECO:0000305|PubMed:7639763}; AltName: Full=Endopeptidase 24.15 {ECO:0000303|Ref.2}; AltName: Full=MP78 {ECO:0000303|PubMed:7639763};</t>
        </is>
      </c>
      <c r="AT6714" t="inlineStr">
        <is>
          <t>3D-structure|Acetylation|Alternative splicing|Cytoplasm|Direct protein sequencing|Hydrolase|Metal-binding|Metalloprotease|Phosphoprotein|Protease|Reference proteome|Zinc</t>
        </is>
      </c>
      <c r="AU6714" t="inlineStr">
        <is>
          <t>GO:0005829|GO:0005758|GO:0046872|GO:0004222|GO:0006518|GO:0000209|GO:0006508</t>
        </is>
      </c>
      <c r="AV6714" t="inlineStr">
        <is>
          <t>C:cytosol|C:mitochondrial intermembrane space|F:metal ion binding|F:metalloendopeptidase activity|P:peptide metabolic process|P:protein polyubiquitination|P:proteolysis</t>
        </is>
      </c>
      <c r="AW6714" t="n">
        <v>100</v>
      </c>
      <c r="AX6714" t="n">
        <v>689</v>
      </c>
      <c r="AY6714" t="n">
        <v>665</v>
      </c>
      <c r="AZ6714" t="n">
        <v>689</v>
      </c>
      <c r="BA6714" t="n">
        <v>664</v>
      </c>
      <c r="BB6714" t="inlineStr">
        <is>
          <t>FLGR(664).(665)DPKQDAFLLSKGLQVGGCEPEPQVC</t>
        </is>
      </c>
      <c r="BC6714" t="inlineStr">
        <is>
          <t>FLGRDPKQ</t>
        </is>
      </c>
      <c r="BD6714" t="inlineStr">
        <is>
          <t>Internal</t>
        </is>
      </c>
      <c r="BE6714" t="inlineStr"/>
      <c r="BF6714" t="inlineStr"/>
      <c r="BG6714" t="inlineStr"/>
      <c r="BH6714" t="inlineStr"/>
      <c r="BI6714" t="inlineStr">
        <is>
          <t>Distal enterocytes: 139.9;Paneth cells: 144.7;Proximal enterocytes: 307.4</t>
        </is>
      </c>
      <c r="BJ6714" t="inlineStr">
        <is>
          <t>19</t>
        </is>
      </c>
      <c r="BK6714" t="inlineStr">
        <is>
          <t>2785503-2815807</t>
        </is>
      </c>
      <c r="BL6714" t="inlineStr">
        <is>
          <t>Enzymes, Metabolic proteins, Plasma proteins, Predicted intracellular proteins</t>
        </is>
      </c>
      <c r="BM6714" t="inlineStr"/>
      <c r="BN6714" t="inlineStr">
        <is>
          <t>Hydrolase, Metalloprotease, Protease</t>
        </is>
      </c>
      <c r="BO6714" t="inlineStr"/>
      <c r="BP6714" t="n">
        <v>1092518.95189562</v>
      </c>
      <c r="BQ6714" t="n">
        <v>972597.6830178103</v>
      </c>
      <c r="BR6714" t="n">
        <v>0.8902341523048773</v>
      </c>
      <c r="BS6714" t="n">
        <v>1191450.50877121</v>
      </c>
      <c r="BT6714" t="n">
        <v>1034543.425804621</v>
      </c>
      <c r="BU6714" t="n">
        <v>0.8683058324189952</v>
      </c>
      <c r="BV6714" t="n">
        <v>0.916965449972721</v>
      </c>
      <c r="BW6714" t="n">
        <v>-0.1250607188555337</v>
      </c>
      <c r="BX6714" t="n">
        <v>1.090553629942927</v>
      </c>
      <c r="BY6714" t="n">
        <v>0.1250607188555336</v>
      </c>
      <c r="BZ6714" t="n">
        <v>0.9929522701440543</v>
      </c>
      <c r="CA6714" t="n">
        <v>-0.003071626943948234</v>
      </c>
      <c r="CB6714" t="inlineStr">
        <is>
          <t>significant low</t>
        </is>
      </c>
      <c r="CC6714" t="inlineStr">
        <is>
          <t>significant low</t>
        </is>
      </c>
    </row>
    <row r="6715">
      <c r="A6715" t="b">
        <v>0</v>
      </c>
      <c r="B6715" t="inlineStr">
        <is>
          <t>High</t>
        </is>
      </c>
      <c r="C6715" t="inlineStr">
        <is>
          <t>[N].TVLSGGTTMYPGIADR.[M]</t>
        </is>
      </c>
      <c r="D6715" t="inlineStr"/>
      <c r="E6715" t="n">
        <v>1.21604e-06</v>
      </c>
      <c r="F6715" t="n">
        <v>0.000144145</v>
      </c>
      <c r="G6715" t="n">
        <v>1</v>
      </c>
      <c r="H6715" t="n">
        <v>2</v>
      </c>
      <c r="I6715" t="n">
        <v>10</v>
      </c>
      <c r="J6715" t="inlineStr">
        <is>
          <t>P60709</t>
        </is>
      </c>
      <c r="K6715" t="inlineStr">
        <is>
          <t>P60709 [297-312]</t>
        </is>
      </c>
      <c r="L6715" t="inlineStr"/>
      <c r="M6715" t="n">
        <v>0</v>
      </c>
      <c r="N6715" t="n">
        <v>1638.81558</v>
      </c>
      <c r="O6715" t="n">
        <v>10104242.9255146</v>
      </c>
      <c r="P6715" t="n">
        <v>12.71</v>
      </c>
      <c r="Q6715" t="n">
        <v>10692248</v>
      </c>
      <c r="R6715" t="n">
        <v>8603458.516864819</v>
      </c>
      <c r="S6715" t="n">
        <v>1</v>
      </c>
      <c r="T6715" t="n">
        <v>8457730.66601672</v>
      </c>
      <c r="U6715" t="n">
        <v>11866823.6614009</v>
      </c>
      <c r="V6715" t="n">
        <v>11127592.6315175</v>
      </c>
      <c r="W6715" t="n">
        <v>10692248</v>
      </c>
      <c r="X6715" t="n">
        <v>6709523</v>
      </c>
      <c r="Y6715" t="inlineStr"/>
      <c r="Z6715" t="n">
        <v>6124982.5</v>
      </c>
      <c r="AA6715" t="n">
        <v>3604190.5</v>
      </c>
      <c r="AB6715" t="n">
        <v>9623532</v>
      </c>
      <c r="AC6715" t="inlineStr"/>
      <c r="AD6715" t="inlineStr">
        <is>
          <t>High</t>
        </is>
      </c>
      <c r="AE6715" t="inlineStr">
        <is>
          <t>High</t>
        </is>
      </c>
      <c r="AF6715" t="inlineStr">
        <is>
          <t>Not Found</t>
        </is>
      </c>
      <c r="AG6715" t="inlineStr">
        <is>
          <t>High</t>
        </is>
      </c>
      <c r="AH6715" t="inlineStr">
        <is>
          <t>High</t>
        </is>
      </c>
      <c r="AI6715" t="inlineStr">
        <is>
          <t>High</t>
        </is>
      </c>
      <c r="AJ6715" t="inlineStr">
        <is>
          <t>High</t>
        </is>
      </c>
      <c r="AK6715" t="n">
        <v>4.573e-05</v>
      </c>
      <c r="AL6715" t="n">
        <v>5.193e-08</v>
      </c>
      <c r="AM6715" t="n">
        <v>3.96</v>
      </c>
      <c r="AN6715" t="n">
        <v>38.04</v>
      </c>
      <c r="AO6715" t="inlineStr">
        <is>
          <t>TVLSGGTTMYPGIADR</t>
        </is>
      </c>
      <c r="AP6715" t="inlineStr">
        <is>
          <t>P60709</t>
        </is>
      </c>
      <c r="AQ6715" t="inlineStr">
        <is>
          <t>ACTB_HUMAN</t>
        </is>
      </c>
      <c r="AR6715"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AS6715" t="inlineStr">
        <is>
          <t>RecName: Full=Actin, cytoplasmic 1; EC=3.6.4.- {ECO:0000250|UniProtKB:P68137}; AltName: Full=Beta-actin; Contains: RecName: Full=Actin, cytoplasmic 1, N-terminally processed;</t>
        </is>
      </c>
      <c r="AT6715" t="inlineStr">
        <is>
          <t>3D-structure|Acetylation|ATP-binding|Cytoplasm|Cytoskeleton|Deafness|Direct protein sequencing|Disease variant|Dystonia|Hydrolase|Intellectual disability|Isopeptide bond|Methylation|Nucleotide-binding|Nucleus|Oxidation|Reference proteome|Ubl conjugation</t>
        </is>
      </c>
      <c r="AU6715"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AV6715"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AW6715" t="n">
        <v>100</v>
      </c>
      <c r="AX6715" t="n">
        <v>375</v>
      </c>
      <c r="AY6715" t="n">
        <v>297</v>
      </c>
      <c r="AZ6715" t="n">
        <v>312</v>
      </c>
      <c r="BA6715" t="n">
        <v>296</v>
      </c>
      <c r="BB6715" t="inlineStr">
        <is>
          <t>LYAN(296).(297)TVLSGGTTMYPGIADR</t>
        </is>
      </c>
      <c r="BC6715" t="inlineStr">
        <is>
          <t>LYANTVLS</t>
        </is>
      </c>
      <c r="BD6715" t="inlineStr">
        <is>
          <t>Internal</t>
        </is>
      </c>
      <c r="BE6715" t="inlineStr"/>
      <c r="BF6715" t="inlineStr">
        <is>
          <t>A02.001|M10.003|M10.005|M10.007</t>
        </is>
      </c>
      <c r="BG6715" t="inlineStr">
        <is>
          <t>HIV-1 retropepsin|matrix metallopeptidase-2|matrix metallopeptidase-3|matrix metallopeptidase-11</t>
        </is>
      </c>
      <c r="BH6715" t="inlineStr"/>
      <c r="BI6715" t="inlineStr">
        <is>
          <t>Extravillous trophoblasts: 13855.3;Hofbauer cells: 15361.5</t>
        </is>
      </c>
      <c r="BJ6715" t="inlineStr">
        <is>
          <t>7</t>
        </is>
      </c>
      <c r="BK6715" t="inlineStr">
        <is>
          <t>5526409-5563902</t>
        </is>
      </c>
      <c r="BL6715" t="inlineStr">
        <is>
          <t>Disease related genes, Human disease related genes, Plasma proteins, Predicted intracellular proteins</t>
        </is>
      </c>
      <c r="BM6715" t="inlineStr"/>
      <c r="BN6715" t="inlineStr"/>
      <c r="BO6715" t="inlineStr">
        <is>
          <t>Deafness, Disease variant, Dystonia, Intellectual disability</t>
        </is>
      </c>
      <c r="BP6715" t="n">
        <v>6431902.505621607</v>
      </c>
      <c r="BQ6715" t="n">
        <v>5667254.900719319</v>
      </c>
      <c r="BR6715" t="n">
        <v>0.8811164186282409</v>
      </c>
      <c r="BS6715" t="n">
        <v>10484048.98631171</v>
      </c>
      <c r="BT6715" t="n">
        <v>1793346.057028018</v>
      </c>
      <c r="BU6715" t="n">
        <v>0.1710547193521763</v>
      </c>
      <c r="BV6715" t="n">
        <v>0.6134941294169166</v>
      </c>
      <c r="BW6715" t="n">
        <v>-0.7048785562178029</v>
      </c>
      <c r="BX6715" t="n">
        <v>1.630007447586223</v>
      </c>
      <c r="BY6715" t="n">
        <v>0.7048785562178028</v>
      </c>
      <c r="BZ6715" t="n">
        <v>0.3677617487347398</v>
      </c>
      <c r="CA6715" t="n">
        <v>-0.4344334441499532</v>
      </c>
      <c r="CB6715" t="inlineStr">
        <is>
          <t>significant low</t>
        </is>
      </c>
      <c r="CC6715" t="inlineStr">
        <is>
          <t>significant low</t>
        </is>
      </c>
    </row>
    <row r="6716">
      <c r="A6716" t="b">
        <v>0</v>
      </c>
      <c r="B6716" t="inlineStr">
        <is>
          <t>High</t>
        </is>
      </c>
      <c r="C6716" t="inlineStr">
        <is>
          <t>[R].ETSSDVALASH.[I]</t>
        </is>
      </c>
      <c r="D6716" t="inlineStr"/>
      <c r="E6716" t="n">
        <v>0.038799</v>
      </c>
      <c r="F6716" t="n">
        <v>0.00208052</v>
      </c>
      <c r="G6716" t="n">
        <v>1</v>
      </c>
      <c r="H6716" t="n">
        <v>2</v>
      </c>
      <c r="I6716" t="n">
        <v>1</v>
      </c>
      <c r="J6716" t="inlineStr">
        <is>
          <t>O00273</t>
        </is>
      </c>
      <c r="K6716" t="inlineStr">
        <is>
          <t>O00273 [230-240]</t>
        </is>
      </c>
      <c r="L6716" t="inlineStr"/>
      <c r="M6716" t="n">
        <v>0</v>
      </c>
      <c r="N6716" t="n">
        <v>1116.51676</v>
      </c>
      <c r="O6716" t="n">
        <v>1095777.05208386</v>
      </c>
      <c r="P6716" t="n">
        <v>12.71</v>
      </c>
      <c r="Q6716" t="n">
        <v>1082190.75</v>
      </c>
      <c r="R6716" t="n">
        <v>1040686.7295221</v>
      </c>
      <c r="S6716" t="n">
        <v>1</v>
      </c>
      <c r="T6716" t="n">
        <v>1051822.87477851</v>
      </c>
      <c r="U6716" t="n">
        <v>1689209.15915028</v>
      </c>
      <c r="V6716" t="n">
        <v>1109533.92262278</v>
      </c>
      <c r="W6716" t="n">
        <v>1082190.75</v>
      </c>
      <c r="X6716" t="n">
        <v>811593.5625</v>
      </c>
      <c r="Y6716" t="inlineStr"/>
      <c r="Z6716" t="n">
        <v>761716.9375</v>
      </c>
      <c r="AA6716" t="n">
        <v>513046.4375</v>
      </c>
      <c r="AB6716" t="n">
        <v>959563.8125</v>
      </c>
      <c r="AC6716" t="inlineStr"/>
      <c r="AD6716" t="inlineStr">
        <is>
          <t>High</t>
        </is>
      </c>
      <c r="AE6716" t="inlineStr">
        <is>
          <t>Peak Found</t>
        </is>
      </c>
      <c r="AF6716" t="inlineStr">
        <is>
          <t>Not Found</t>
        </is>
      </c>
      <c r="AG6716" t="inlineStr">
        <is>
          <t>Peak Found</t>
        </is>
      </c>
      <c r="AH6716" t="inlineStr">
        <is>
          <t>Peak Found</t>
        </is>
      </c>
      <c r="AI6716" t="inlineStr">
        <is>
          <t>Peak Found</t>
        </is>
      </c>
      <c r="AJ6716" t="inlineStr">
        <is>
          <t>High</t>
        </is>
      </c>
      <c r="AK6716" t="n">
        <v>0.001192</v>
      </c>
      <c r="AL6716" t="n">
        <v>0.0119</v>
      </c>
      <c r="AM6716" t="n">
        <v>1.75</v>
      </c>
      <c r="AN6716" t="n">
        <v>10.67</v>
      </c>
      <c r="AO6716" t="inlineStr">
        <is>
          <t>ETSSDVALASH</t>
        </is>
      </c>
      <c r="AP6716" t="inlineStr">
        <is>
          <t>O00273</t>
        </is>
      </c>
      <c r="AQ6716" t="inlineStr">
        <is>
          <t>DFFA_HUMAN</t>
        </is>
      </c>
      <c r="AR6716" t="inlineStr">
        <is>
          <t>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t>
        </is>
      </c>
      <c r="AS6716" t="inlineStr">
        <is>
          <t>RecName: Full=DNA fragmentation factor subunit alpha; AltName: Full=DNA fragmentation factor 45 kDa subunit; Short=DFF-45; AltName: Full=Inhibitor of CAD; Short=ICAD;</t>
        </is>
      </c>
      <c r="AT6716" t="inlineStr">
        <is>
          <t>3D-structure|Acetylation|Alternative splicing|Apoptosis|Cytoplasm|Direct protein sequencing|Phosphoprotein|Reference proteome</t>
        </is>
      </c>
      <c r="AU6716" t="inlineStr">
        <is>
          <t>GO:0000785|GO:0005829|GO:0005654|GO:0005634|GO:0005886|GO:0032991|GO:0060703|GO:0060090|GO:0019904|GO:0044183|GO:0006309|GO:0061077|GO:1902511|GO:0032076|GO:1900118|GO:0043065|GO:0070242</t>
        </is>
      </c>
      <c r="AV6716" t="inlineStr">
        <is>
          <t>C:chromatin|C:cytosol|C:nucleoplasm|C:nucleus|C:plasma membrane|C:protein-containing complex|F:deoxyribonuclease inhibitor activity|F:molecular adaptor activity|F:protein domain specific binding|F:protein folding chaperone|P:apoptotic DNA fragmentation|P:chaperone-mediated protein folding|P:negative regulation of apoptotic DNA fragmentation|P:negative regulation of deoxyribonuclease activity|P:negative regulation of execution phase of apoptosis|P:positive regulation of apoptotic process|P:thymocyte apoptotic process</t>
        </is>
      </c>
      <c r="AW6716" t="n">
        <v>100</v>
      </c>
      <c r="AX6716" t="n">
        <v>331</v>
      </c>
      <c r="AY6716" t="n">
        <v>230</v>
      </c>
      <c r="AZ6716" t="n">
        <v>240</v>
      </c>
      <c r="BA6716" t="n">
        <v>229</v>
      </c>
      <c r="BB6716" t="inlineStr">
        <is>
          <t>GISR(229).(230)ETSSDVALASH</t>
        </is>
      </c>
      <c r="BC6716" t="inlineStr">
        <is>
          <t>GISRETSS</t>
        </is>
      </c>
      <c r="BD6716" t="inlineStr">
        <is>
          <t>Internal</t>
        </is>
      </c>
      <c r="BE6716" t="inlineStr"/>
      <c r="BF6716" t="inlineStr">
        <is>
          <t>S01.151</t>
        </is>
      </c>
      <c r="BG6716" t="inlineStr">
        <is>
          <t>trypsin 1</t>
        </is>
      </c>
      <c r="BH6716" t="inlineStr"/>
      <c r="BI6716" t="inlineStr"/>
      <c r="BJ6716" t="inlineStr">
        <is>
          <t>1</t>
        </is>
      </c>
      <c r="BK6716" t="inlineStr">
        <is>
          <t>10456522-10472529</t>
        </is>
      </c>
      <c r="BL6716" t="inlineStr">
        <is>
          <t>Plasma proteins, Predicted intracellular proteins</t>
        </is>
      </c>
      <c r="BM6716" t="inlineStr">
        <is>
          <t>Apoptosis</t>
        </is>
      </c>
      <c r="BN6716" t="inlineStr"/>
      <c r="BO6716" t="inlineStr"/>
      <c r="BP6716" t="n">
        <v>707626.1598406999</v>
      </c>
      <c r="BQ6716" t="n">
        <v>613172.6274538351</v>
      </c>
      <c r="BR6716" t="n">
        <v>0.8665205757682446</v>
      </c>
      <c r="BS6716" t="n">
        <v>1283521.98551719</v>
      </c>
      <c r="BT6716" t="n">
        <v>352518.3731362446</v>
      </c>
      <c r="BU6716" t="n">
        <v>0.2746492674951717</v>
      </c>
      <c r="BV6716" t="n">
        <v>0.5513159632832972</v>
      </c>
      <c r="BW6716" t="n">
        <v>-0.8590487198029263</v>
      </c>
      <c r="BX6716" t="n">
        <v>1.813841910262525</v>
      </c>
      <c r="BY6716" t="n">
        <v>0.8590487198029264</v>
      </c>
      <c r="BZ6716" t="n">
        <v>0.3589206328703718</v>
      </c>
      <c r="CA6716" t="n">
        <v>-0.4450015751463219</v>
      </c>
      <c r="CB6716" t="inlineStr">
        <is>
          <t>significant low</t>
        </is>
      </c>
      <c r="CC6716" t="inlineStr">
        <is>
          <t>significant low</t>
        </is>
      </c>
    </row>
    <row r="6717">
      <c r="A6717" t="b">
        <v>0</v>
      </c>
      <c r="B6717" t="inlineStr">
        <is>
          <t>High</t>
        </is>
      </c>
      <c r="C6717" t="inlineStr">
        <is>
          <t>[R].NAQELLGPR.[P]</t>
        </is>
      </c>
      <c r="D6717" t="inlineStr"/>
      <c r="E6717" t="n">
        <v>0.00960335</v>
      </c>
      <c r="F6717" t="n">
        <v>0.0005669750000000001</v>
      </c>
      <c r="G6717" t="n">
        <v>1</v>
      </c>
      <c r="H6717" t="n">
        <v>1</v>
      </c>
      <c r="I6717" t="n">
        <v>1</v>
      </c>
      <c r="J6717" t="inlineStr">
        <is>
          <t>P0CW18</t>
        </is>
      </c>
      <c r="K6717" t="inlineStr">
        <is>
          <t>P0CW18 [410-418]</t>
        </is>
      </c>
      <c r="L6717" t="inlineStr"/>
      <c r="M6717" t="n">
        <v>0</v>
      </c>
      <c r="N6717" t="n">
        <v>997.54252</v>
      </c>
      <c r="O6717" t="n">
        <v>2189755.03616434</v>
      </c>
      <c r="P6717" t="n">
        <v>12.71</v>
      </c>
      <c r="Q6717" t="n">
        <v>2389011.5</v>
      </c>
      <c r="R6717" t="n">
        <v>2549449.78233354</v>
      </c>
      <c r="S6717" t="n">
        <v>1613954.48000113</v>
      </c>
      <c r="T6717" t="n">
        <v>2970980.39493886</v>
      </c>
      <c r="U6717" t="n">
        <v>1573022.23426169</v>
      </c>
      <c r="V6717" t="n">
        <v>2753511.53047423</v>
      </c>
      <c r="W6717" t="n">
        <v>2389011.5</v>
      </c>
      <c r="X6717" t="n">
        <v>1988222.75</v>
      </c>
      <c r="Y6717" t="n">
        <v>215361.234375</v>
      </c>
      <c r="Z6717" t="n">
        <v>2151546.75</v>
      </c>
      <c r="AA6717" t="n">
        <v>477758.15625</v>
      </c>
      <c r="AB6717" t="n">
        <v>2381333.25</v>
      </c>
      <c r="AC6717" t="inlineStr"/>
      <c r="AD6717" t="inlineStr">
        <is>
          <t>Peak Found</t>
        </is>
      </c>
      <c r="AE6717" t="inlineStr">
        <is>
          <t>Peak Found</t>
        </is>
      </c>
      <c r="AF6717" t="inlineStr">
        <is>
          <t>Peak Found</t>
        </is>
      </c>
      <c r="AG6717" t="inlineStr">
        <is>
          <t>Peak Found</t>
        </is>
      </c>
      <c r="AH6717" t="inlineStr">
        <is>
          <t>Peak Found</t>
        </is>
      </c>
      <c r="AI6717" t="inlineStr">
        <is>
          <t>High</t>
        </is>
      </c>
      <c r="AJ6717" t="inlineStr">
        <is>
          <t>High</t>
        </is>
      </c>
      <c r="AK6717" t="n">
        <v>0.0002434</v>
      </c>
      <c r="AL6717" t="n">
        <v>0.002319</v>
      </c>
      <c r="AM6717" t="n">
        <v>2.35</v>
      </c>
      <c r="AN6717" t="n">
        <v>16</v>
      </c>
      <c r="AO6717" t="inlineStr">
        <is>
          <t>NAQELLGPR</t>
        </is>
      </c>
      <c r="AP6717" t="inlineStr">
        <is>
          <t>P0CW18</t>
        </is>
      </c>
      <c r="AQ6717" t="inlineStr">
        <is>
          <t>PRS56_HUMAN</t>
        </is>
      </c>
      <c r="AR6717" t="inlineStr">
        <is>
          <t>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t>
        </is>
      </c>
      <c r="AS6717" t="inlineStr">
        <is>
          <t>RecName: Full=Serine protease 56; EC=3.4.21.-; Flags: Precursor;</t>
        </is>
      </c>
      <c r="AT6717" t="inlineStr">
        <is>
          <t>Disease variant|Disulfide bond|Glycoprotein|Hydrolase|Microphthalmia|Protease|Reference proteome|Serine protease|Signal</t>
        </is>
      </c>
      <c r="AU6717" t="inlineStr">
        <is>
          <t>GO:0005783|GO:0005615|GO:0004252|GO:0007596|GO:0043010|GO:0002690|GO:0006508</t>
        </is>
      </c>
      <c r="AV6717" t="inlineStr">
        <is>
          <t>C:endoplasmic reticulum|C:extracellular space|F:serine-type endopeptidase activity|P:blood coagulation|P:camera-type eye development|P:positive regulation of leukocyte chemotaxis|P:proteolysis</t>
        </is>
      </c>
      <c r="AW6717" t="n">
        <v>100</v>
      </c>
      <c r="AX6717" t="n">
        <v>603</v>
      </c>
      <c r="AY6717" t="n">
        <v>410</v>
      </c>
      <c r="AZ6717" t="n">
        <v>418</v>
      </c>
      <c r="BA6717" t="n">
        <v>409</v>
      </c>
      <c r="BB6717" t="inlineStr">
        <is>
          <t>GLLR(409).(410)NAQELLGPR</t>
        </is>
      </c>
      <c r="BC6717" t="inlineStr">
        <is>
          <t>GLLRNAQE</t>
        </is>
      </c>
      <c r="BD6717" t="inlineStr">
        <is>
          <t>Internal</t>
        </is>
      </c>
      <c r="BE6717" t="inlineStr"/>
      <c r="BF6717" t="inlineStr"/>
      <c r="BG6717" t="inlineStr"/>
      <c r="BH6717" t="inlineStr">
        <is>
          <t>brain: 3.0;retina: 5.3;skeletal muscle: 9.7</t>
        </is>
      </c>
      <c r="BI6717" t="inlineStr">
        <is>
          <t>Early spermatids: 10.7;Late spermatids: 15.9;Muller glia cells: 42.6;Skeletal myocytes: 13.9</t>
        </is>
      </c>
      <c r="BJ6717" t="inlineStr">
        <is>
          <t>2</t>
        </is>
      </c>
      <c r="BK6717" t="inlineStr">
        <is>
          <t>232520388-232525716</t>
        </is>
      </c>
      <c r="BL6717" t="inlineStr">
        <is>
          <t>Disease related genes, Enzymes, Human disease related genes, Potential drug targets, Predicted intracellular proteins</t>
        </is>
      </c>
      <c r="BM6717" t="inlineStr"/>
      <c r="BN6717" t="inlineStr">
        <is>
          <t>Hydrolase, Protease, Serine protease</t>
        </is>
      </c>
      <c r="BO6717" t="inlineStr">
        <is>
          <t>Disease variant, Microphthalmia</t>
        </is>
      </c>
      <c r="BP6717" t="n">
        <v>2184138.58744489</v>
      </c>
      <c r="BQ6717" t="n">
        <v>500267.4763520132</v>
      </c>
      <c r="BR6717" t="n">
        <v>0.2290456655212754</v>
      </c>
      <c r="BS6717" t="n">
        <v>2432504.719891593</v>
      </c>
      <c r="BT6717" t="n">
        <v>752233.8626260465</v>
      </c>
      <c r="BU6717" t="n">
        <v>0.3092425089557773</v>
      </c>
      <c r="BV6717" t="n">
        <v>0.8978969576438182</v>
      </c>
      <c r="BW6717" t="n">
        <v>-0.1553782036246707</v>
      </c>
      <c r="BX6717" t="n">
        <v>1.113713540832248</v>
      </c>
      <c r="BY6717" t="n">
        <v>0.1553782036246706</v>
      </c>
      <c r="BZ6717" t="n">
        <v>0.733794491867414</v>
      </c>
      <c r="CA6717" t="n">
        <v>-0.1344255525426845</v>
      </c>
      <c r="CB6717" t="inlineStr">
        <is>
          <t>significant low</t>
        </is>
      </c>
      <c r="CC6717" t="inlineStr">
        <is>
          <t>significant low</t>
        </is>
      </c>
    </row>
    <row r="6718">
      <c r="A6718" t="b">
        <v>0</v>
      </c>
      <c r="B6718" t="inlineStr">
        <is>
          <t>High</t>
        </is>
      </c>
      <c r="C6718" t="inlineStr">
        <is>
          <t>[R].LDEELEDAEKNLGESEIR.[D]</t>
        </is>
      </c>
      <c r="D6718" t="inlineStr">
        <is>
          <t>1xDimethyl [K10]</t>
        </is>
      </c>
      <c r="E6718" t="n">
        <v>8.223729999999999e-07</v>
      </c>
      <c r="F6718" t="n">
        <v>0.000144145</v>
      </c>
      <c r="G6718" t="n">
        <v>1</v>
      </c>
      <c r="H6718" t="n">
        <v>4</v>
      </c>
      <c r="I6718" t="n">
        <v>10</v>
      </c>
      <c r="J6718" t="inlineStr">
        <is>
          <t>Q15008</t>
        </is>
      </c>
      <c r="K6718" t="inlineStr">
        <is>
          <t>Q15008 [84-101]</t>
        </is>
      </c>
      <c r="L6718" t="inlineStr">
        <is>
          <t>Q15008 1xDimethyl [K93]</t>
        </is>
      </c>
      <c r="M6718" t="n">
        <v>0</v>
      </c>
      <c r="N6718" t="n">
        <v>2117.02445</v>
      </c>
      <c r="O6718" t="n">
        <v>5694749.0594639</v>
      </c>
      <c r="P6718" t="n">
        <v>12.7</v>
      </c>
      <c r="Q6718" t="n">
        <v>4456430.5</v>
      </c>
      <c r="R6718" t="n">
        <v>4673612.3017045</v>
      </c>
      <c r="S6718" t="n">
        <v>6097774.40790759</v>
      </c>
      <c r="T6718" t="n">
        <v>5318361.2053948</v>
      </c>
      <c r="U6718" t="n">
        <v>8177104.94793777</v>
      </c>
      <c r="V6718" t="n">
        <v>5152279.68631322</v>
      </c>
      <c r="W6718" t="n">
        <v>4456430.5</v>
      </c>
      <c r="X6718" t="n">
        <v>3644779.5</v>
      </c>
      <c r="Y6718" t="n">
        <v>813668.6875</v>
      </c>
      <c r="Z6718" t="n">
        <v>3851490.5</v>
      </c>
      <c r="AA6718" t="n">
        <v>2483549.5</v>
      </c>
      <c r="AB6718" t="n">
        <v>4455872</v>
      </c>
      <c r="AC6718" t="inlineStr"/>
      <c r="AD6718" t="inlineStr">
        <is>
          <t>High</t>
        </is>
      </c>
      <c r="AE6718" t="inlineStr">
        <is>
          <t>High</t>
        </is>
      </c>
      <c r="AF6718" t="inlineStr">
        <is>
          <t>High</t>
        </is>
      </c>
      <c r="AG6718" t="inlineStr">
        <is>
          <t>High</t>
        </is>
      </c>
      <c r="AH6718" t="inlineStr">
        <is>
          <t>High</t>
        </is>
      </c>
      <c r="AI6718" t="inlineStr">
        <is>
          <t>High</t>
        </is>
      </c>
      <c r="AJ6718" t="inlineStr">
        <is>
          <t>High</t>
        </is>
      </c>
      <c r="AK6718" t="n">
        <v>4.573e-05</v>
      </c>
      <c r="AL6718" t="n">
        <v>3.271e-08</v>
      </c>
      <c r="AM6718" t="n">
        <v>4.6</v>
      </c>
      <c r="AN6718" t="n">
        <v>44.03</v>
      </c>
      <c r="AO6718" t="inlineStr">
        <is>
          <t>LDEELEDAEKNLGESEIR</t>
        </is>
      </c>
      <c r="AP6718" t="inlineStr">
        <is>
          <t>Q15008</t>
        </is>
      </c>
      <c r="AQ6718" t="inlineStr">
        <is>
          <t>PSMD6_HUMAN</t>
        </is>
      </c>
      <c r="AR6718" t="inlineStr">
        <is>
          <t>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t>
        </is>
      </c>
      <c r="AS6718" t="inlineStr">
        <is>
          <t>RecName: Full=26S proteasome non-ATPase regulatory subunit 6; AltName: Full=26S proteasome regulatory subunit RPN7; AltName: Full=26S proteasome regulatory subunit S10; AltName: Full=Breast cancer-associated protein SGA-113M; AltName: Full=Phosphonoformate immuno-associated protein 4; AltName: Full=Proteasome regulatory particle subunit p44S10; AltName: Full=p42A;</t>
        </is>
      </c>
      <c r="AT6718" t="inlineStr">
        <is>
          <t>3D-structure|Alternative splicing|Proteasome|Reference proteome</t>
        </is>
      </c>
      <c r="AU6718" t="inlineStr">
        <is>
          <t>GO:0005829|GO:0005576|GO:1904813|GO:0005654|GO:0022624|GO:0000502|GO:0005838|GO:0034774|GO:0043161</t>
        </is>
      </c>
      <c r="AV6718" t="inlineStr">
        <is>
          <t>C:cytosol|C:extracellular region|C:ficolin-1-rich granule lumen|C:nucleoplasm|C:proteasome accessory complex|C:proteasome complex|C:proteasome regulatory particle|C:secretory granule lumen|P:proteasome-mediated ubiquitin-dependent protein catabolic process</t>
        </is>
      </c>
      <c r="AW6718" t="n">
        <v>100</v>
      </c>
      <c r="AX6718" t="n">
        <v>389</v>
      </c>
      <c r="AY6718" t="n">
        <v>84</v>
      </c>
      <c r="AZ6718" t="n">
        <v>101</v>
      </c>
      <c r="BA6718" t="n">
        <v>83</v>
      </c>
      <c r="BB6718" t="inlineStr">
        <is>
          <t>ELKR(83).(84)LDEELEDAEKNLGESEIR</t>
        </is>
      </c>
      <c r="BC6718" t="inlineStr">
        <is>
          <t>ELKRLDEE</t>
        </is>
      </c>
      <c r="BD6718" t="inlineStr">
        <is>
          <t>Internal</t>
        </is>
      </c>
      <c r="BE6718" t="inlineStr"/>
      <c r="BF6718" t="inlineStr">
        <is>
          <t>M04.001|S01.151</t>
        </is>
      </c>
      <c r="BG6718" t="inlineStr">
        <is>
          <t>thermolysin|trypsin 1</t>
        </is>
      </c>
      <c r="BH6718" t="inlineStr">
        <is>
          <t>pancreas: 285.7</t>
        </is>
      </c>
      <c r="BI6718" t="inlineStr">
        <is>
          <t>Early spermatids: 544.7;Late spermatids: 742.9;Spermatocytes: 322.6</t>
        </is>
      </c>
      <c r="BJ6718" t="inlineStr">
        <is>
          <t>3</t>
        </is>
      </c>
      <c r="BK6718" t="inlineStr">
        <is>
          <t>64010550-64024010</t>
        </is>
      </c>
      <c r="BL6718" t="inlineStr">
        <is>
          <t>Plasma proteins, Predicted intracellular proteins</t>
        </is>
      </c>
      <c r="BM6718" t="inlineStr"/>
      <c r="BN6718" t="inlineStr"/>
      <c r="BO6718" t="inlineStr"/>
      <c r="BP6718" t="n">
        <v>5075939.069870696</v>
      </c>
      <c r="BQ6718" t="n">
        <v>891573.0913916327</v>
      </c>
      <c r="BR6718" t="n">
        <v>0.1756469254494705</v>
      </c>
      <c r="BS6718" t="n">
        <v>6215915.279881929</v>
      </c>
      <c r="BT6718" t="n">
        <v>1700468.892191752</v>
      </c>
      <c r="BU6718" t="n">
        <v>0.2735669351375156</v>
      </c>
      <c r="BV6718" t="n">
        <v>0.8166036442451503</v>
      </c>
      <c r="BW6718" t="n">
        <v>-0.2922920890158553</v>
      </c>
      <c r="BX6718" t="n">
        <v>1.224584297470748</v>
      </c>
      <c r="BY6718" t="n">
        <v>0.2922920890158555</v>
      </c>
      <c r="BZ6718" t="n">
        <v>0.3477900103226227</v>
      </c>
      <c r="CA6718" t="n">
        <v>-0.4586828965255657</v>
      </c>
      <c r="CB6718" t="inlineStr">
        <is>
          <t>significant low</t>
        </is>
      </c>
      <c r="CC6718" t="inlineStr">
        <is>
          <t>significant low</t>
        </is>
      </c>
    </row>
    <row r="6719">
      <c r="A6719" t="b">
        <v>0</v>
      </c>
      <c r="B6719" t="inlineStr">
        <is>
          <t>High</t>
        </is>
      </c>
      <c r="C6719" t="inlineStr">
        <is>
          <t>[R].WTGMIIGPPR.[VT]</t>
        </is>
      </c>
      <c r="D6719" t="inlineStr">
        <is>
          <t>1xOxidation [M4]</t>
        </is>
      </c>
      <c r="E6719" t="n">
        <v>0.104166</v>
      </c>
      <c r="F6719" t="n">
        <v>0.00549646</v>
      </c>
      <c r="G6719" t="n">
        <v>2</v>
      </c>
      <c r="H6719" t="n">
        <v>6</v>
      </c>
      <c r="I6719" t="n">
        <v>1</v>
      </c>
      <c r="J6719" t="inlineStr">
        <is>
          <t>Q13404; Q15819</t>
        </is>
      </c>
      <c r="K6719" t="inlineStr">
        <is>
          <t>Q13404 [48-57]; Q15819 [46-55]</t>
        </is>
      </c>
      <c r="L6719" t="inlineStr"/>
      <c r="M6719" t="n">
        <v>0</v>
      </c>
      <c r="N6719" t="n">
        <v>1143.59793</v>
      </c>
      <c r="O6719" t="n">
        <v>2419550.80672814</v>
      </c>
      <c r="P6719" t="n">
        <v>12.7</v>
      </c>
      <c r="Q6719" t="n">
        <v>1784173.75</v>
      </c>
      <c r="R6719" t="n">
        <v>1973876.59787955</v>
      </c>
      <c r="S6719" t="n">
        <v>3878788.47700719</v>
      </c>
      <c r="T6719" t="n">
        <v>2178527.25868614</v>
      </c>
      <c r="U6719" t="n">
        <v>2965852.12704166</v>
      </c>
      <c r="V6719" t="n">
        <v>2957337.68481271</v>
      </c>
      <c r="W6719" t="n">
        <v>1784173.75</v>
      </c>
      <c r="X6719" t="n">
        <v>1539354.25</v>
      </c>
      <c r="Y6719" t="n">
        <v>517573.875</v>
      </c>
      <c r="Z6719" t="n">
        <v>1577662.125</v>
      </c>
      <c r="AA6719" t="n">
        <v>900788.3125</v>
      </c>
      <c r="AB6719" t="n">
        <v>2557609.25</v>
      </c>
      <c r="AC6719" t="inlineStr">
        <is>
          <t>Shared</t>
        </is>
      </c>
      <c r="AD6719" t="inlineStr">
        <is>
          <t>Peak Found</t>
        </is>
      </c>
      <c r="AE6719" t="inlineStr">
        <is>
          <t>Peak Found</t>
        </is>
      </c>
      <c r="AF6719" t="inlineStr">
        <is>
          <t>Peak Found</t>
        </is>
      </c>
      <c r="AG6719" t="inlineStr">
        <is>
          <t>Peak Found</t>
        </is>
      </c>
      <c r="AH6719" t="inlineStr">
        <is>
          <t>Peak Found</t>
        </is>
      </c>
      <c r="AI6719" t="inlineStr">
        <is>
          <t>High</t>
        </is>
      </c>
      <c r="AJ6719" t="inlineStr">
        <is>
          <t>High</t>
        </is>
      </c>
      <c r="AK6719" t="n">
        <v>0.003325</v>
      </c>
      <c r="AL6719" t="n">
        <v>0.03911</v>
      </c>
      <c r="AM6719" t="n">
        <v>2.43</v>
      </c>
      <c r="AN6719" t="n">
        <v>30.28</v>
      </c>
      <c r="AO6719" t="inlineStr">
        <is>
          <t>WTGMIIGPPR</t>
        </is>
      </c>
      <c r="AP6719" t="inlineStr">
        <is>
          <t>Q13404</t>
        </is>
      </c>
      <c r="AQ6719" t="inlineStr">
        <is>
          <t>UB2V1_HUMAN</t>
        </is>
      </c>
      <c r="AR6719" t="inlineStr">
        <is>
          <t>MAATTGSGVKVPRNFRLLEELEEGQKGVGDGTVSWGLEDDEDMTLTRWTGMIIGPPRTIYENRIYSLKIECGPKYPEAPPFVRFVTKINMNGVNSSNGVVDPRAISVLAKWQNSYSIKVVLQELRRLMMSKENMKLPQPPEGQCYSN</t>
        </is>
      </c>
      <c r="AS6719" t="inlineStr">
        <is>
          <t>RecName: Full=Ubiquitin-conjugating enzyme E2 variant 1; Short=UEV-1; AltName: Full=CROC-1; AltName: Full=TRAF6-regulated IKK activator 1 beta Uev1A;</t>
        </is>
      </c>
      <c r="AT6719" t="inlineStr">
        <is>
          <t>3D-structure|Acetylation|Alternative splicing|Direct protein sequencing|Nucleus|Reference proteome|Ubl conjugation pathway</t>
        </is>
      </c>
      <c r="AU6719" t="inlineStr">
        <is>
          <t>GO:0005737|GO:0005829|GO:0070062|GO:0005654|GO:0005634|GO:0032991|GO:0035370|GO:0031371|GO:0000151|GO:0030154|GO:0045893|GO:0043123|GO:1902533|GO:0051092|GO:1902523|GO:0006301|GO:0070534|GO:0000209|GO:0006282|GO:0006355</t>
        </is>
      </c>
      <c r="AV6719" t="inlineStr">
        <is>
          <t>C:cytoplasm|C:cytosol|C:extracellular exosome|C:nucleoplasm|C:nucleus|C:protein-containing complex|C:UBC13-UEV1A complex|C:ubiquitin conjugating enzyme complex|C:ubiquitin ligase complex|P:cell differentiation|P:positive regulation of DNA-templated transcription|P:positive regulation of I-kappaB kinase/NF-kappaB signaling|P:positive regulation of intracellular signal transduction|P:positive regulation of NF-kappaB transcription factor activity|P:positive regulation of protein K63-linked ubiquitination|P:postreplication repair|P:protein K63-linked ubiquitination|P:protein polyubiquitination|P:regulation of DNA repair|P:regulation of DNA-templated transcription</t>
        </is>
      </c>
      <c r="AW6719" t="n">
        <v>50</v>
      </c>
      <c r="AX6719" t="n">
        <v>147</v>
      </c>
      <c r="AY6719" t="n">
        <v>48</v>
      </c>
      <c r="AZ6719" t="n">
        <v>57</v>
      </c>
      <c r="BA6719" t="n">
        <v>47</v>
      </c>
      <c r="BB6719" t="inlineStr">
        <is>
          <t>TLTR(47).(48)WTGMIIGPPR</t>
        </is>
      </c>
      <c r="BC6719" t="inlineStr">
        <is>
          <t>TLTRWTGM</t>
        </is>
      </c>
      <c r="BD6719" t="inlineStr">
        <is>
          <t>Internal</t>
        </is>
      </c>
      <c r="BE6719" t="inlineStr"/>
      <c r="BF6719" t="inlineStr"/>
      <c r="BG6719" t="inlineStr"/>
      <c r="BH6719" t="inlineStr"/>
      <c r="BI6719" t="inlineStr">
        <is>
          <t>Basal squamous epithelial cells: 66.7;Erythroid cells: 65.7</t>
        </is>
      </c>
      <c r="BJ6719" t="inlineStr">
        <is>
          <t>20</t>
        </is>
      </c>
      <c r="BK6719" t="inlineStr">
        <is>
          <t>50081124-50115959</t>
        </is>
      </c>
      <c r="BL6719" t="inlineStr">
        <is>
          <t>Predicted intracellular proteins</t>
        </is>
      </c>
      <c r="BM6719" t="inlineStr">
        <is>
          <t>Ubl conjugation pathway</t>
        </is>
      </c>
      <c r="BN6719" t="inlineStr"/>
      <c r="BO6719" t="inlineStr"/>
      <c r="BP6719" t="n">
        <v>2545612.941628913</v>
      </c>
      <c r="BQ6719" t="n">
        <v>1158453.515995255</v>
      </c>
      <c r="BR6719" t="n">
        <v>0.4550784202306781</v>
      </c>
      <c r="BS6719" t="n">
        <v>2700572.356846837</v>
      </c>
      <c r="BT6719" t="n">
        <v>452124.3604549814</v>
      </c>
      <c r="BU6719" t="n">
        <v>0.167417976899859</v>
      </c>
      <c r="BV6719" t="n">
        <v>0.9426197876812852</v>
      </c>
      <c r="BW6719" t="n">
        <v>-0.08525212784555446</v>
      </c>
      <c r="BX6719" t="n">
        <v>1.060873125165197</v>
      </c>
      <c r="BY6719" t="n">
        <v>0.08525212784555437</v>
      </c>
      <c r="BZ6719" t="n">
        <v>0.6939454976713516</v>
      </c>
      <c r="CA6719" t="n">
        <v>-0.1586746376000143</v>
      </c>
      <c r="CB6719" t="inlineStr">
        <is>
          <t>significant low</t>
        </is>
      </c>
      <c r="CC6719" t="inlineStr">
        <is>
          <t>significant low</t>
        </is>
      </c>
    </row>
    <row r="6720">
      <c r="A6720" t="b">
        <v>0</v>
      </c>
      <c r="B6720" t="inlineStr">
        <is>
          <t>High</t>
        </is>
      </c>
      <c r="C6720" t="inlineStr">
        <is>
          <t>[R].VENMVDQLLR.[N]</t>
        </is>
      </c>
      <c r="D6720" t="inlineStr"/>
      <c r="E6720" t="n">
        <v>0.00152759</v>
      </c>
      <c r="F6720" t="n">
        <v>0.000144145</v>
      </c>
      <c r="G6720" t="n">
        <v>1</v>
      </c>
      <c r="H6720" t="n">
        <v>1</v>
      </c>
      <c r="I6720" t="n">
        <v>4</v>
      </c>
      <c r="J6720" t="inlineStr">
        <is>
          <t>P41252</t>
        </is>
      </c>
      <c r="K6720" t="inlineStr">
        <is>
          <t>P41252 [419-428]</t>
        </is>
      </c>
      <c r="L6720" t="inlineStr"/>
      <c r="M6720" t="n">
        <v>0</v>
      </c>
      <c r="N6720" t="n">
        <v>1216.63543</v>
      </c>
      <c r="O6720" t="n">
        <v>2381550.00189416</v>
      </c>
      <c r="P6720" t="n">
        <v>12.69</v>
      </c>
      <c r="Q6720" t="n">
        <v>2480405.25</v>
      </c>
      <c r="R6720" t="n">
        <v>2420563.43996621</v>
      </c>
      <c r="S6720" t="n">
        <v>1858967.2356705</v>
      </c>
      <c r="T6720" t="n">
        <v>3051038.39523905</v>
      </c>
      <c r="U6720" t="n">
        <v>1756293.37877508</v>
      </c>
      <c r="V6720" t="n">
        <v>2858666.84445827</v>
      </c>
      <c r="W6720" t="n">
        <v>2480405.25</v>
      </c>
      <c r="X6720" t="n">
        <v>1887709</v>
      </c>
      <c r="Y6720" t="n">
        <v>248055</v>
      </c>
      <c r="Z6720" t="n">
        <v>2209523.75</v>
      </c>
      <c r="AA6720" t="n">
        <v>533421.25</v>
      </c>
      <c r="AB6720" t="n">
        <v>2472275.25</v>
      </c>
      <c r="AC6720" t="inlineStr"/>
      <c r="AD6720" t="inlineStr">
        <is>
          <t>High</t>
        </is>
      </c>
      <c r="AE6720" t="inlineStr">
        <is>
          <t>High</t>
        </is>
      </c>
      <c r="AF6720" t="inlineStr">
        <is>
          <t>Peak Found</t>
        </is>
      </c>
      <c r="AG6720" t="inlineStr">
        <is>
          <t>High</t>
        </is>
      </c>
      <c r="AH6720" t="inlineStr">
        <is>
          <t>Peak Found</t>
        </is>
      </c>
      <c r="AI6720" t="inlineStr">
        <is>
          <t>High</t>
        </is>
      </c>
      <c r="AJ6720" t="inlineStr">
        <is>
          <t>High</t>
        </is>
      </c>
      <c r="AK6720" t="n">
        <v>4.573e-05</v>
      </c>
      <c r="AL6720" t="n">
        <v>0.0002604</v>
      </c>
      <c r="AM6720" t="n">
        <v>2.87</v>
      </c>
      <c r="AN6720" t="n">
        <v>47.98</v>
      </c>
      <c r="AO6720" t="inlineStr">
        <is>
          <t>VENMVDQLLR</t>
        </is>
      </c>
      <c r="AP6720" t="inlineStr">
        <is>
          <t>P41252</t>
        </is>
      </c>
      <c r="AQ6720" t="inlineStr">
        <is>
          <t>SYIC_HUMAN</t>
        </is>
      </c>
      <c r="AR6720" t="inlineStr">
        <is>
          <t>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t>
        </is>
      </c>
      <c r="AS6720" t="inlineStr">
        <is>
          <t>RecName: Full=Isoleucine--tRNA ligase, cytoplasmic; EC=6.1.1.5 {ECO:0000269|PubMed:8052601}; AltName: Full=Isoleucyl-tRNA synthetase; Short=IRS; Short=IleRS;</t>
        </is>
      </c>
      <c r="AT6720" t="inlineStr">
        <is>
          <t>Acetylation|Aminoacyl-tRNA synthetase|ATP-binding|Cytoplasm|Direct protein sequencing|Disease variant|Intellectual disability|Ligase|Nucleotide-binding|Phosphoprotein|Protein biosynthesis|Reference proteome</t>
        </is>
      </c>
      <c r="AU6720" t="inlineStr">
        <is>
          <t>GO:0017101|GO:0005737|GO:0005829|GO:0070062|GO:0016020|GO:0005654|GO:0002161|GO:0005524|GO:0051020|GO:0004822|GO:0000049|GO:0006428|GO:0001649|GO:0006418</t>
        </is>
      </c>
      <c r="AV6720" t="inlineStr">
        <is>
          <t>C:aminoacyl-tRNA synthetase multienzyme complex|C:cytoplasm|C:cytosol|C:extracellular exosome|C:membrane|C:nucleoplasm|F:aminoacyl-tRNA editing activity|F:ATP binding|F:GTPase binding|F:isoleucine-tRNA ligase activity|F:tRNA binding|P:isoleucyl-tRNA aminoacylation|P:osteoblast differentiation|P:tRNA aminoacylation for protein translation</t>
        </is>
      </c>
      <c r="AW6720" t="n">
        <v>100</v>
      </c>
      <c r="AX6720" t="n">
        <v>1262</v>
      </c>
      <c r="AY6720" t="n">
        <v>419</v>
      </c>
      <c r="AZ6720" t="n">
        <v>428</v>
      </c>
      <c r="BA6720" t="n">
        <v>418</v>
      </c>
      <c r="BB6720" t="inlineStr">
        <is>
          <t>WFVR(418).(419)VENMVDQLLR</t>
        </is>
      </c>
      <c r="BC6720" t="inlineStr">
        <is>
          <t>WFVRVENM</t>
        </is>
      </c>
      <c r="BD6720" t="inlineStr">
        <is>
          <t>Internal</t>
        </is>
      </c>
      <c r="BE6720" t="inlineStr"/>
      <c r="BF6720" t="inlineStr">
        <is>
          <t>S01.151</t>
        </is>
      </c>
      <c r="BG6720" t="inlineStr">
        <is>
          <t>trypsin 1</t>
        </is>
      </c>
      <c r="BH6720" t="inlineStr"/>
      <c r="BI6720" t="inlineStr"/>
      <c r="BJ6720" t="inlineStr">
        <is>
          <t>9</t>
        </is>
      </c>
      <c r="BK6720" t="inlineStr">
        <is>
          <t>92210207-92293756</t>
        </is>
      </c>
      <c r="BL6720" t="inlineStr">
        <is>
          <t>Disease related genes, Enzymes, Human disease related genes, Metabolic proteins, Plasma proteins, Potential drug targets, Predicted intracellular proteins</t>
        </is>
      </c>
      <c r="BM6720" t="inlineStr">
        <is>
          <t>Protein biosynthesis</t>
        </is>
      </c>
      <c r="BN6720" t="inlineStr">
        <is>
          <t>Aminoacyl-tRNA synthetase, Ligase</t>
        </is>
      </c>
      <c r="BO6720" t="inlineStr">
        <is>
          <t>Disease variant, Intellectual disability</t>
        </is>
      </c>
      <c r="BP6720" t="n">
        <v>2253311.975212237</v>
      </c>
      <c r="BQ6720" t="n">
        <v>342820.7851928033</v>
      </c>
      <c r="BR6720" t="n">
        <v>0.1521408437730924</v>
      </c>
      <c r="BS6720" t="n">
        <v>2555332.872824133</v>
      </c>
      <c r="BT6720" t="n">
        <v>698641.3873906097</v>
      </c>
      <c r="BU6720" t="n">
        <v>0.2734052360929701</v>
      </c>
      <c r="BV6720" t="n">
        <v>0.8818076107328806</v>
      </c>
      <c r="BW6720" t="n">
        <v>-0.1814641662222013</v>
      </c>
      <c r="BX6720" t="n">
        <v>1.13403421316458</v>
      </c>
      <c r="BY6720" t="n">
        <v>0.1814641662222014</v>
      </c>
      <c r="BZ6720" t="n">
        <v>0.6209170843786641</v>
      </c>
      <c r="CA6720" t="n">
        <v>-0.2069663904853025</v>
      </c>
      <c r="CB6720" t="inlineStr">
        <is>
          <t>significant low</t>
        </is>
      </c>
      <c r="CC6720" t="inlineStr">
        <is>
          <t>significant low</t>
        </is>
      </c>
    </row>
    <row r="6721">
      <c r="A6721" t="b">
        <v>0</v>
      </c>
      <c r="B6721" t="inlineStr">
        <is>
          <t>High</t>
        </is>
      </c>
      <c r="C6721" t="inlineStr">
        <is>
          <t>[R].VEYHFLSPYVSPKESPFR.[H]</t>
        </is>
      </c>
      <c r="D6721" t="inlineStr">
        <is>
          <t>1xDimethyl [K13]</t>
        </is>
      </c>
      <c r="E6721" t="n">
        <v>6.12298e-07</v>
      </c>
      <c r="F6721" t="n">
        <v>0.000144145</v>
      </c>
      <c r="G6721" t="n">
        <v>1</v>
      </c>
      <c r="H6721" t="n">
        <v>1</v>
      </c>
      <c r="I6721" t="n">
        <v>5</v>
      </c>
      <c r="J6721" t="inlineStr">
        <is>
          <t>P02786</t>
        </is>
      </c>
      <c r="K6721" t="inlineStr">
        <is>
          <t>P02786 [681-698]</t>
        </is>
      </c>
      <c r="L6721" t="inlineStr">
        <is>
          <t>P02786 1xDimethyl [K693]</t>
        </is>
      </c>
      <c r="M6721" t="n">
        <v>0</v>
      </c>
      <c r="N6721" t="n">
        <v>2210.12807</v>
      </c>
      <c r="O6721" t="n">
        <v>4322391.30495565</v>
      </c>
      <c r="P6721" t="n">
        <v>12.68</v>
      </c>
      <c r="Q6721" t="n">
        <v>4853819</v>
      </c>
      <c r="R6721" t="n">
        <v>4737679.6058142</v>
      </c>
      <c r="S6721" t="n">
        <v>3019570.69935698</v>
      </c>
      <c r="T6721" t="n">
        <v>6187325.43574316</v>
      </c>
      <c r="U6721" t="n">
        <v>3402961.07954612</v>
      </c>
      <c r="V6721" t="n">
        <v>5395231.79936094</v>
      </c>
      <c r="W6721" t="n">
        <v>4853819</v>
      </c>
      <c r="X6721" t="n">
        <v>3694743.25</v>
      </c>
      <c r="Y6721" t="n">
        <v>402922.4375</v>
      </c>
      <c r="Z6721" t="n">
        <v>4480783.5</v>
      </c>
      <c r="AA6721" t="n">
        <v>1033547</v>
      </c>
      <c r="AB6721" t="n">
        <v>4665985.5</v>
      </c>
      <c r="AC6721" t="inlineStr"/>
      <c r="AD6721" t="inlineStr">
        <is>
          <t>High</t>
        </is>
      </c>
      <c r="AE6721" t="inlineStr">
        <is>
          <t>High</t>
        </is>
      </c>
      <c r="AF6721" t="inlineStr">
        <is>
          <t>Peak Found</t>
        </is>
      </c>
      <c r="AG6721" t="inlineStr">
        <is>
          <t>High</t>
        </is>
      </c>
      <c r="AH6721" t="inlineStr">
        <is>
          <t>High</t>
        </is>
      </c>
      <c r="AI6721" t="inlineStr">
        <is>
          <t>High</t>
        </is>
      </c>
      <c r="AJ6721" t="inlineStr">
        <is>
          <t>High</t>
        </is>
      </c>
      <c r="AK6721" t="n">
        <v>4.573e-05</v>
      </c>
      <c r="AL6721" t="n">
        <v>2.295e-08</v>
      </c>
      <c r="AM6721" t="n">
        <v>3.7</v>
      </c>
      <c r="AN6721" t="n">
        <v>44.48</v>
      </c>
      <c r="AO6721" t="inlineStr">
        <is>
          <t>VEYHFLSPYVSPKESPFR</t>
        </is>
      </c>
      <c r="AP6721" t="inlineStr">
        <is>
          <t>P02786</t>
        </is>
      </c>
      <c r="AQ6721" t="inlineStr">
        <is>
          <t>TFR1_HUMAN</t>
        </is>
      </c>
      <c r="AR6721" t="inlineStr">
        <is>
          <t>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t>
        </is>
      </c>
      <c r="AS6721" t="inlineStr">
        <is>
          <t>RecName: Full=Transferrin receptor protein 1; Short=TR; Short=TfR; Short=TfR1; Short=Trfr; AltName: Full=T9; AltName: Full=p90; AltName: CD_antigen=CD71; Contains: RecName: Full=Transferrin receptor protein 1, serum form; Short=sTfR;</t>
        </is>
      </c>
      <c r="AT6721" t="inlineStr">
        <is>
          <t>3D-structure|Cell membrane|Direct protein sequencing|Disease variant|Disulfide bond|Endocytosis|Glycoprotein|Host cell receptor for virus entry|Host-virus interaction|Lipoprotein|Membrane|Palmitate|Phosphoprotein|Receptor|Reference proteome|Secreted|Signal-anchor|Transducer|Transmembrane|Transmembrane helix</t>
        </is>
      </c>
      <c r="AU6721" t="inlineStr">
        <is>
          <t>GO:0016323|GO:0072562|GO:0009986|GO:0030669|GO:0005905|GO:0031410|GO:0005769|GO:0005768|GO:0010008|GO:0009897|GO:0070062|GO:0005576|GO:0005615|GO:1903561|GO:1990712|GO:0043231|GO:0042470|GO:0016020|GO:0048471|GO:0005886|GO:0055037|GO:0055038|GO:0003725|GO:0030544|GO:0042802|GO:0042803|GO:0019901|GO:0044877|GO:0003723|GO:0004998|GO:0001618|GO:0006953|GO:1990830|GO:0071466|GO:0006879|GO:0035556|GO:0006826|GO:0043066|GO:0010637|GO:0030316|GO:0030890|GO:0045780|GO:0010628|GO:0043123|GO:0045830|GO:0051092|GO:0033138|GO:1900182|GO:0001934|GO:0031334|GO:0042102|GO:0031623|GO:0046688|GO:0001666|GO:0010039|GO:0010042|GO:0007584|GO:0032526|GO:0033572|GO:0150104</t>
        </is>
      </c>
      <c r="AV6721" t="inlineStr">
        <is>
          <t>C:basolateral plasma membrane|C:blood microparticle|C:cell surface|C:clathrin-coated endocytic vesicle membrane|C:clathrin-coated pit|C:cytoplasmic vesicle|C:early endosome|C:endosome|C:endosome membrane|C:external side of plasma membrane|C:extracellular exosome|C:extracellular region|C:extracellular space|C:extracellular vesicle|C:HFE-transferrin receptor complex|C:intracellular membrane-bounded organelle|C:melanosome|C:membrane|C:perinuclear region of cytoplasm|C:plasma membrane|C:recycling endosome|C:recycling endosome membrane|F:double-stranded RNA binding|F:Hsp70 protein binding|F:identical protein binding|F:protein homodimerization activity|F:protein kinase binding|F:protein-containing complex binding|F:RNA binding|F:transferrin receptor activity|F:virus receptor activity|P:acute-phase response|P:cellular response to leukemia inhibitory factor|P:cellular response to xenobiotic stimulus|P:intracellular iron ion homeostasis|P:intracellular signal transduction|P:iron ion transport|P:negative regulation of apoptotic process|P:negative regulation of mitochondrial fusion|P:osteoclast differentiation|P:positive regulation of B cell proliferation|P:positive regulation of bone resorption|P:positive regulation of gene expression|P:positive regulation of I-kappaB kinase/NF-kappaB signaling|P:positive regulation of isotype switching|P:positive regulation of NF-kappaB transcription factor activity|P:positive regulation of peptidyl-serine phosphorylation|P:positive regulation of protein localization to nucleus|P:positive regulation of protein phosphorylation|P:positive regulation of protein-containing complex assembly|P:positive regulation of T cell proliferation|P:receptor internalization|P:response to copper ion|P:response to hypoxia|P:response to iron ion|P:response to manganese ion|P:response to nutrient|P:response to retinoic acid|P:transferrin transport|P:transport across blood-brain barrier</t>
        </is>
      </c>
      <c r="AW6721" t="n">
        <v>100</v>
      </c>
      <c r="AX6721" t="n">
        <v>760</v>
      </c>
      <c r="AY6721" t="n">
        <v>681</v>
      </c>
      <c r="AZ6721" t="n">
        <v>698</v>
      </c>
      <c r="BA6721" t="n">
        <v>680</v>
      </c>
      <c r="BB6721" t="inlineStr">
        <is>
          <t>RVMR(680).(681)VEYHFLSPYVSPKESPFR</t>
        </is>
      </c>
      <c r="BC6721" t="inlineStr">
        <is>
          <t>RVMRVEYH</t>
        </is>
      </c>
      <c r="BD6721" t="inlineStr">
        <is>
          <t>Internal</t>
        </is>
      </c>
      <c r="BE6721" t="inlineStr"/>
      <c r="BF6721" t="inlineStr">
        <is>
          <t>S01.151</t>
        </is>
      </c>
      <c r="BG6721" t="inlineStr">
        <is>
          <t>trypsin 1</t>
        </is>
      </c>
      <c r="BH6721" t="inlineStr">
        <is>
          <t>bone marrow: 254.5</t>
        </is>
      </c>
      <c r="BI6721" t="inlineStr">
        <is>
          <t>Erythroid cells: 455.8;monocytes: 321.5;Syncytiotrophoblasts: 473.5</t>
        </is>
      </c>
      <c r="BJ6721" t="inlineStr">
        <is>
          <t>3</t>
        </is>
      </c>
      <c r="BK6721" t="inlineStr">
        <is>
          <t>196027183-196082096</t>
        </is>
      </c>
      <c r="BL6721" t="inlineStr">
        <is>
          <t>Cancer-related genes, CD markers, Disease related genes, Enzymes, FDA approved drug targets, Metabolic proteins, Plasma proteins, Predicted intracellular proteins, Predicted membrane proteins, Predicted secreted proteins, Transporters</t>
        </is>
      </c>
      <c r="BM6721" t="inlineStr">
        <is>
          <t>Endocytosis, Host-virus interaction</t>
        </is>
      </c>
      <c r="BN6721" t="inlineStr">
        <is>
          <t>Host cell receptor for virus entry, Receptor, Transducer</t>
        </is>
      </c>
      <c r="BO6721" t="inlineStr">
        <is>
          <t>Cancer-related genes, Disease variant, FDA approved drug targets</t>
        </is>
      </c>
      <c r="BP6721" t="n">
        <v>4203689.768390394</v>
      </c>
      <c r="BQ6721" t="n">
        <v>1027120.035320546</v>
      </c>
      <c r="BR6721" t="n">
        <v>0.2443377346834596</v>
      </c>
      <c r="BS6721" t="n">
        <v>4995172.771550073</v>
      </c>
      <c r="BT6721" t="n">
        <v>1434645.125567599</v>
      </c>
      <c r="BU6721" t="n">
        <v>0.2872063072049474</v>
      </c>
      <c r="BV6721" t="n">
        <v>0.8415504249087122</v>
      </c>
      <c r="BW6721" t="n">
        <v>-0.2488783758143673</v>
      </c>
      <c r="BX6721" t="n">
        <v>1.188282924470599</v>
      </c>
      <c r="BY6721" t="n">
        <v>0.2488783758143673</v>
      </c>
      <c r="BZ6721" t="n">
        <v>0.5280498985181362</v>
      </c>
      <c r="CA6721" t="n">
        <v>-0.2773250365056645</v>
      </c>
      <c r="CB6721" t="inlineStr">
        <is>
          <t>significant low</t>
        </is>
      </c>
      <c r="CC6721" t="inlineStr">
        <is>
          <t>significant low</t>
        </is>
      </c>
    </row>
    <row r="6722">
      <c r="A6722" t="b">
        <v>0</v>
      </c>
      <c r="B6722" t="inlineStr">
        <is>
          <t>High</t>
        </is>
      </c>
      <c r="C6722" t="inlineStr">
        <is>
          <t>[Q].VVGDDLTVTNPKR.[I]</t>
        </is>
      </c>
      <c r="D6722" t="inlineStr">
        <is>
          <t>1xDimethyl [K12]</t>
        </is>
      </c>
      <c r="E6722" t="n">
        <v>0.000138097</v>
      </c>
      <c r="F6722" t="n">
        <v>0.000144145</v>
      </c>
      <c r="G6722" t="n">
        <v>1</v>
      </c>
      <c r="H6722" t="n">
        <v>2</v>
      </c>
      <c r="I6722" t="n">
        <v>2</v>
      </c>
      <c r="J6722" t="inlineStr">
        <is>
          <t>P06733</t>
        </is>
      </c>
      <c r="K6722" t="inlineStr">
        <is>
          <t>P06733 [315-327]</t>
        </is>
      </c>
      <c r="L6722" t="inlineStr">
        <is>
          <t>P06733 1xDimethyl [K326]</t>
        </is>
      </c>
      <c r="M6722" t="n">
        <v>0</v>
      </c>
      <c r="N6722" t="n">
        <v>1441.80092</v>
      </c>
      <c r="O6722" t="n">
        <v>4695050.38141843</v>
      </c>
      <c r="P6722" t="n">
        <v>12.68</v>
      </c>
      <c r="Q6722" t="n">
        <v>5963556.5</v>
      </c>
      <c r="R6722" t="n">
        <v>3879564.33687749</v>
      </c>
      <c r="S6722" t="n">
        <v>3863235.25644429</v>
      </c>
      <c r="T6722" t="n">
        <v>3965912.69966817</v>
      </c>
      <c r="U6722" t="n">
        <v>5681951.93324189</v>
      </c>
      <c r="V6722" t="n">
        <v>4260409.88939872</v>
      </c>
      <c r="W6722" t="n">
        <v>5963556.5</v>
      </c>
      <c r="X6722" t="n">
        <v>3025530.5</v>
      </c>
      <c r="Y6722" t="n">
        <v>515498.5</v>
      </c>
      <c r="Z6722" t="n">
        <v>2872064.25</v>
      </c>
      <c r="AA6722" t="n">
        <v>1725721.875</v>
      </c>
      <c r="AB6722" t="n">
        <v>3684551.75</v>
      </c>
      <c r="AC6722" t="inlineStr"/>
      <c r="AD6722" t="inlineStr">
        <is>
          <t>High</t>
        </is>
      </c>
      <c r="AE6722" t="inlineStr">
        <is>
          <t>Peak Found</t>
        </is>
      </c>
      <c r="AF6722" t="inlineStr">
        <is>
          <t>Peak Found</t>
        </is>
      </c>
      <c r="AG6722" t="inlineStr">
        <is>
          <t>High</t>
        </is>
      </c>
      <c r="AH6722" t="inlineStr">
        <is>
          <t>Peak Found</t>
        </is>
      </c>
      <c r="AI6722" t="inlineStr">
        <is>
          <t>Peak Found</t>
        </is>
      </c>
      <c r="AJ6722" t="inlineStr">
        <is>
          <t>High</t>
        </is>
      </c>
      <c r="AK6722" t="n">
        <v>4.573e-05</v>
      </c>
      <c r="AL6722" t="n">
        <v>1.479e-05</v>
      </c>
      <c r="AM6722" t="n">
        <v>3.14</v>
      </c>
      <c r="AN6722" t="n">
        <v>14.33</v>
      </c>
      <c r="AO6722" t="inlineStr">
        <is>
          <t>VVGDDLTVTNPKR</t>
        </is>
      </c>
      <c r="AP6722" t="inlineStr">
        <is>
          <t>P06733</t>
        </is>
      </c>
      <c r="AQ6722" t="inlineStr">
        <is>
          <t>ENOA_HUMAN</t>
        </is>
      </c>
      <c r="AR6722" t="inlineStr">
        <is>
          <t>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t>
        </is>
      </c>
      <c r="AS6722" t="inlineStr">
        <is>
          <t>RecName: Full=Alpha-enolase; EC=4.2.1.11 {ECO:0000269|PubMed:1369209, ECO:0000269|PubMed:29775581}; AltName: Full=2-phospho-D-glycerate hydro-lyase; AltName: Full=C-myc promoter-binding protein; AltName: Full=Enolase 1; AltName: Full=MBP-1; AltName: Full=MPB-1; AltName: Full=Non-neural enolase; Short=NNE; AltName: Full=Phosphopyruvate hydratase; AltName: Full=Plasminogen-binding protein;</t>
        </is>
      </c>
      <c r="AT6722" t="inlineStr">
        <is>
          <t>3D-structure|Acetylation|Alternative initiation|Cell membrane|Cytoplasm|Direct protein sequencing|DNA-binding|Glycolysis|Hydroxylation|Isopeptide bond|Lyase|Magnesium|Membrane|Metal-binding|Nucleus|Phosphoprotein|Plasminogen activation|Reference proteome|Repressor|Transcription|Transcription regulation|Ubl conjugation</t>
        </is>
      </c>
      <c r="AU6722" t="inlineStr">
        <is>
          <t>GO:0005938|GO:0009986|GO:0005737|GO:0005829|GO:0070062|GO:0005615|GO:0031430|GO:0016020|GO:0005640|GO:0005634|GO:0000015|GO:0005886|GO:0045296|GO:0001227|GO:0051020|GO:0000287|GO:0004634|GO:0042803|GO:0003723|GO:0000977|GO:0003714|GO:0001222|GO:0061621|GO:0006094|GO:0006096|GO:0030308|GO:0045892|GO:1903298|GO:0000122|GO:2001171|GO:0045933|GO:0010756|GO:0009615</t>
        </is>
      </c>
      <c r="AV6722" t="inlineStr">
        <is>
          <t>C:cell cortex|C:cell surface|C:cytoplasm|C:cytosol|C:extracellular exosome|C:extracellular space|C:M band|C:membrane|C:nuclear outer membrane|C:nucleus|C:phosphopyruvate hydratase complex|C:plasma membrane|F:cadherin binding|F:DNA-binding transcription repressor activity, RNA polymerase II-specific|F:GTPase binding|F:magnesium ion binding|F:phosphopyruvate hydratase activity|F:protein homodimerization activity|F:RNA binding|F:RNA polymerase II transcription regulatory region sequence-specific DNA binding|F:transcription corepressor activity|F:transcription corepressor binding|P:canonical glycolysis|P:gluconeogenesis|P:glycolytic process|P:negative regulation of cell growth|P:negative regulation of DNA-templated transcription|P:negative regulation of hypoxia-induced intrinsic apoptotic signaling pathway|P:negative regulation of transcription by RNA polymerase II|P:positive regulation of ATP biosynthetic process|P:positive regulation of muscle contraction|P:positive regulation of plasminogen activation|P:response to virus</t>
        </is>
      </c>
      <c r="AW6722" t="n">
        <v>100</v>
      </c>
      <c r="AX6722" t="n">
        <v>434</v>
      </c>
      <c r="AY6722" t="n">
        <v>315</v>
      </c>
      <c r="AZ6722" t="n">
        <v>327</v>
      </c>
      <c r="BA6722" t="n">
        <v>314</v>
      </c>
      <c r="BB6722" t="inlineStr">
        <is>
          <t>AGIQ(314).(315)VVGDDLTVTNPKR</t>
        </is>
      </c>
      <c r="BC6722" t="inlineStr">
        <is>
          <t>AGIQVVGD</t>
        </is>
      </c>
      <c r="BD6722" t="inlineStr">
        <is>
          <t>Internal</t>
        </is>
      </c>
      <c r="BE6722" t="inlineStr"/>
      <c r="BF6722" t="inlineStr">
        <is>
          <t>C01.034|C01.036|C01.060</t>
        </is>
      </c>
      <c r="BG6722" t="inlineStr">
        <is>
          <t>cathepsin S|cathepsin K|cathepsin B</t>
        </is>
      </c>
      <c r="BH6722" t="inlineStr"/>
      <c r="BI6722" t="inlineStr">
        <is>
          <t>Extravillous trophoblasts: 2184.4;Muller glia cells: 2583.3</t>
        </is>
      </c>
      <c r="BJ6722" t="inlineStr">
        <is>
          <t>1</t>
        </is>
      </c>
      <c r="BK6722" t="inlineStr">
        <is>
          <t>8861000-8879190</t>
        </is>
      </c>
      <c r="BL6722" t="inlineStr">
        <is>
          <t>Cancer-related genes, Enzymes, Metabolic proteins, Plasma proteins, Predicted intracellular proteins</t>
        </is>
      </c>
      <c r="BM6722" t="inlineStr">
        <is>
          <t>Glycolysis, Plasminogen activation, Transcription, Transcription regulation</t>
        </is>
      </c>
      <c r="BN6722" t="inlineStr">
        <is>
          <t>DNA-binding, Lyase, Repressor</t>
        </is>
      </c>
      <c r="BO6722" t="inlineStr">
        <is>
          <t>Cancer-related genes</t>
        </is>
      </c>
      <c r="BP6722" t="n">
        <v>4568785.364440593</v>
      </c>
      <c r="BQ6722" t="n">
        <v>1207934.828605917</v>
      </c>
      <c r="BR6722" t="n">
        <v>0.2643886136581113</v>
      </c>
      <c r="BS6722" t="n">
        <v>4636091.50743626</v>
      </c>
      <c r="BT6722" t="n">
        <v>917632.9175599292</v>
      </c>
      <c r="BU6722" t="n">
        <v>0.1979324428967919</v>
      </c>
      <c r="BV6722" t="n">
        <v>0.9854821366472797</v>
      </c>
      <c r="BW6722" t="n">
        <v>-0.02109837440901665</v>
      </c>
      <c r="BX6722" t="n">
        <v>1.014731736692977</v>
      </c>
      <c r="BY6722" t="n">
        <v>0.0210983744090165</v>
      </c>
      <c r="BZ6722" t="n">
        <v>0.9016778801221681</v>
      </c>
      <c r="CA6722" t="n">
        <v>-0.04494858426609593</v>
      </c>
      <c r="CB6722" t="inlineStr">
        <is>
          <t>significant low</t>
        </is>
      </c>
      <c r="CC6722" t="inlineStr">
        <is>
          <t>significant low</t>
        </is>
      </c>
    </row>
    <row r="6723">
      <c r="A6723" t="b">
        <v>0</v>
      </c>
      <c r="B6723" t="inlineStr">
        <is>
          <t>High</t>
        </is>
      </c>
      <c r="C6723" t="inlineStr">
        <is>
          <t>[R].DYLEKYYKFGSR.[H]</t>
        </is>
      </c>
      <c r="D6723" t="inlineStr">
        <is>
          <t>2xDimethyl [K5; K8]</t>
        </is>
      </c>
      <c r="E6723" t="n">
        <v>0.136669</v>
      </c>
      <c r="F6723" t="n">
        <v>0.00744512</v>
      </c>
      <c r="G6723" t="n">
        <v>1</v>
      </c>
      <c r="H6723" t="n">
        <v>1</v>
      </c>
      <c r="I6723" t="n">
        <v>1</v>
      </c>
      <c r="J6723" t="inlineStr">
        <is>
          <t>P40261</t>
        </is>
      </c>
      <c r="K6723" t="inlineStr">
        <is>
          <t>P40261 [19-30]</t>
        </is>
      </c>
      <c r="L6723" t="inlineStr">
        <is>
          <t>P40261 2xDimethyl [K23; K26]</t>
        </is>
      </c>
      <c r="M6723" t="n">
        <v>0</v>
      </c>
      <c r="N6723" t="n">
        <v>1624.83697</v>
      </c>
      <c r="O6723" t="n">
        <v>948114.414624617</v>
      </c>
      <c r="P6723" t="n">
        <v>12.68</v>
      </c>
      <c r="Q6723" t="n">
        <v>780197</v>
      </c>
      <c r="R6723" t="n">
        <v>761253.5225518621</v>
      </c>
      <c r="S6723" t="n">
        <v>1</v>
      </c>
      <c r="T6723" t="n">
        <v>1053432.09209055</v>
      </c>
      <c r="U6723" t="n">
        <v>874325.323060754</v>
      </c>
      <c r="V6723" t="n">
        <v>1152171.75049248</v>
      </c>
      <c r="W6723" t="n">
        <v>780197</v>
      </c>
      <c r="X6723" t="n">
        <v>593673.8125</v>
      </c>
      <c r="Y6723" t="inlineStr"/>
      <c r="Z6723" t="n">
        <v>762882.3125</v>
      </c>
      <c r="AA6723" t="n">
        <v>265550</v>
      </c>
      <c r="AB6723" t="n">
        <v>996438.5</v>
      </c>
      <c r="AC6723" t="inlineStr"/>
      <c r="AD6723" t="inlineStr">
        <is>
          <t>Peak Found</t>
        </is>
      </c>
      <c r="AE6723" t="inlineStr">
        <is>
          <t>Peak Found</t>
        </is>
      </c>
      <c r="AF6723" t="inlineStr">
        <is>
          <t>Not Found</t>
        </is>
      </c>
      <c r="AG6723" t="inlineStr">
        <is>
          <t>High</t>
        </is>
      </c>
      <c r="AH6723" t="inlineStr">
        <is>
          <t>Peak Found</t>
        </is>
      </c>
      <c r="AI6723" t="inlineStr">
        <is>
          <t>Peak Found</t>
        </is>
      </c>
      <c r="AJ6723" t="inlineStr">
        <is>
          <t>High</t>
        </is>
      </c>
      <c r="AK6723" t="n">
        <v>0.004411</v>
      </c>
      <c r="AL6723" t="n">
        <v>0.0551</v>
      </c>
      <c r="AM6723" t="n">
        <v>1.81</v>
      </c>
      <c r="AN6723" t="n">
        <v>33.06</v>
      </c>
      <c r="AO6723" t="inlineStr">
        <is>
          <t>DYLEKYYKFGSR</t>
        </is>
      </c>
      <c r="AP6723" t="inlineStr">
        <is>
          <t>P40261</t>
        </is>
      </c>
      <c r="AQ6723" t="inlineStr">
        <is>
          <t>NNMT_HUMAN</t>
        </is>
      </c>
      <c r="AR6723" t="inlineStr">
        <is>
          <t>MESGFTSKDTYLSHFNPRDYLEKYYKFGSRHSAESQILKHLLKNLFKIFCLDGVKGDLLIDIGSGPTIYQLLSACESFKEIVVTDYSDQNLQELEKWLKKEPEAFDWSPVVTYVCDLEGNRVKGPEKEEKLRQAVKQVLKCDVTQSQPLGAVPLPPADCVLSTLCLDAACPDLPTYCRALRNLGSLLKPGGFLVIMDALKSSYYMIGEQKFSSLPLGREAVEAAVKEAGYTIEWFEVISQSYSSTMANNEGLFSLVARKLSRPL</t>
        </is>
      </c>
      <c r="AS6723" t="inlineStr">
        <is>
          <t>RecName: Full=Nicotinamide N-methyltransferase {ECO:0000303|PubMed:21823666}; EC=2.1.1.1 {ECO:0000269|PubMed:21823666, ECO:0000269|PubMed:23455543};</t>
        </is>
      </c>
      <c r="AT6723" t="inlineStr">
        <is>
          <t>3D-structure|Acetylation|Citrullination|Cytoplasm|Direct protein sequencing|Methyltransferase|Reference proteome|S-adenosyl-L-methionine|Transferase</t>
        </is>
      </c>
      <c r="AU6723" t="inlineStr">
        <is>
          <t>GO:0005829|GO:0008112|GO:0030760|GO:0031100|GO:0032259|GO:0034356|GO:0006769|GO:0045722|GO:0090312|GO:0010243|GO:0009410</t>
        </is>
      </c>
      <c r="AV6723" t="inlineStr">
        <is>
          <t>C:cytosol|F:nicotinamide N-methyltransferase activity|F:pyridine N-methyltransferase activity|P:animal organ regeneration|P:methylation|P:NAD biosynthesis via nicotinamide riboside salvage pathway|P:nicotinamide metabolic process|P:positive regulation of gluconeogenesis|P:positive regulation of protein deacetylation|P:response to organonitrogen compound|P:response to xenobiotic stimulus</t>
        </is>
      </c>
      <c r="AW6723" t="n">
        <v>100</v>
      </c>
      <c r="AX6723" t="n">
        <v>264</v>
      </c>
      <c r="AY6723" t="n">
        <v>19</v>
      </c>
      <c r="AZ6723" t="n">
        <v>30</v>
      </c>
      <c r="BA6723" t="n">
        <v>18</v>
      </c>
      <c r="BB6723" t="inlineStr">
        <is>
          <t>FNPR(18).(19)DYLEKYYKFGSR</t>
        </is>
      </c>
      <c r="BC6723" t="inlineStr">
        <is>
          <t>FNPRDYLE</t>
        </is>
      </c>
      <c r="BD6723" t="inlineStr">
        <is>
          <t>Internal</t>
        </is>
      </c>
      <c r="BE6723" t="inlineStr"/>
      <c r="BF6723" t="inlineStr"/>
      <c r="BG6723" t="inlineStr"/>
      <c r="BH6723" t="inlineStr">
        <is>
          <t>liver: 388.9</t>
        </is>
      </c>
      <c r="BI6723" t="inlineStr">
        <is>
          <t>Fibroblasts: 566.0;Hepatocytes: 4210.0;Skeletal myocytes: 1464.8;Thymic epithelial cells: 867.0</t>
        </is>
      </c>
      <c r="BJ6723" t="inlineStr">
        <is>
          <t>11</t>
        </is>
      </c>
      <c r="BK6723" t="inlineStr">
        <is>
          <t>114257787-114313536</t>
        </is>
      </c>
      <c r="BL6723" t="inlineStr">
        <is>
          <t>Enzymes, FDA approved drug targets, Metabolic proteins, Plasma proteins, Predicted intracellular proteins</t>
        </is>
      </c>
      <c r="BM6723" t="inlineStr"/>
      <c r="BN6723" t="inlineStr">
        <is>
          <t>Methyltransferase, Transferase</t>
        </is>
      </c>
      <c r="BO6723" t="inlineStr">
        <is>
          <t>FDA approved drug targets</t>
        </is>
      </c>
      <c r="BP6723" t="n">
        <v>513817.174183954</v>
      </c>
      <c r="BQ6723" t="n">
        <v>445078.6553792864</v>
      </c>
      <c r="BR6723" t="n">
        <v>0.8662198885939568</v>
      </c>
      <c r="BS6723" t="n">
        <v>1026643.055214595</v>
      </c>
      <c r="BT6723" t="n">
        <v>140847.0755170277</v>
      </c>
      <c r="BU6723" t="n">
        <v>0.1371918650806896</v>
      </c>
      <c r="BV6723" t="n">
        <v>0.5004827837427421</v>
      </c>
      <c r="BW6723" t="n">
        <v>-0.9986076526715787</v>
      </c>
      <c r="BX6723" t="n">
        <v>1.99807072787147</v>
      </c>
      <c r="BY6723" t="n">
        <v>0.9986076526715787</v>
      </c>
      <c r="BZ6723" t="n">
        <v>0.3481560720986146</v>
      </c>
      <c r="CA6723" t="n">
        <v>-0.4582260260063518</v>
      </c>
      <c r="CB6723" t="inlineStr">
        <is>
          <t>significant low</t>
        </is>
      </c>
      <c r="CC6723" t="inlineStr">
        <is>
          <t>significant low</t>
        </is>
      </c>
    </row>
    <row r="6724">
      <c r="A6724" t="b">
        <v>0</v>
      </c>
      <c r="B6724" t="inlineStr">
        <is>
          <t>High</t>
        </is>
      </c>
      <c r="C6724" t="inlineStr">
        <is>
          <t>[R].ILMAINGKVFDVTKGR.[K]</t>
        </is>
      </c>
      <c r="D6724" t="inlineStr">
        <is>
          <t>2xDimethyl [K8; K14]</t>
        </is>
      </c>
      <c r="E6724" t="n">
        <v>0.000119161</v>
      </c>
      <c r="F6724" t="n">
        <v>0.000144145</v>
      </c>
      <c r="G6724" t="n">
        <v>1</v>
      </c>
      <c r="H6724" t="n">
        <v>2</v>
      </c>
      <c r="I6724" t="n">
        <v>1</v>
      </c>
      <c r="J6724" t="inlineStr">
        <is>
          <t>O00264</t>
        </is>
      </c>
      <c r="K6724" t="inlineStr">
        <is>
          <t>O00264 [89-104]</t>
        </is>
      </c>
      <c r="L6724" t="inlineStr">
        <is>
          <t>O00264 2xDimethyl [K96; K102]</t>
        </is>
      </c>
      <c r="M6724" t="n">
        <v>0</v>
      </c>
      <c r="N6724" t="n">
        <v>1818.06699</v>
      </c>
      <c r="O6724" t="n">
        <v>922775.228299237</v>
      </c>
      <c r="P6724" t="n">
        <v>12.68</v>
      </c>
      <c r="Q6724" t="n">
        <v>1163539.375</v>
      </c>
      <c r="R6724" t="n">
        <v>797381.481019304</v>
      </c>
      <c r="S6724" t="n">
        <v>1</v>
      </c>
      <c r="T6724" t="n">
        <v>922775.228299237</v>
      </c>
      <c r="U6724" t="n">
        <v>1</v>
      </c>
      <c r="V6724" t="n">
        <v>910870.747120837</v>
      </c>
      <c r="W6724" t="n">
        <v>1163539.375</v>
      </c>
      <c r="X6724" t="n">
        <v>621848.6875</v>
      </c>
      <c r="Y6724" t="inlineStr"/>
      <c r="Z6724" t="n">
        <v>668262.25</v>
      </c>
      <c r="AA6724" t="inlineStr"/>
      <c r="AB6724" t="n">
        <v>787752.9375</v>
      </c>
      <c r="AC6724" t="inlineStr"/>
      <c r="AD6724" t="inlineStr">
        <is>
          <t>High</t>
        </is>
      </c>
      <c r="AE6724" t="inlineStr">
        <is>
          <t>Peak Found</t>
        </is>
      </c>
      <c r="AF6724" t="inlineStr">
        <is>
          <t>Not Found</t>
        </is>
      </c>
      <c r="AG6724" t="inlineStr">
        <is>
          <t>Peak Found</t>
        </is>
      </c>
      <c r="AH6724" t="inlineStr">
        <is>
          <t>Not Found</t>
        </is>
      </c>
      <c r="AI6724" t="inlineStr">
        <is>
          <t>Peak Found</t>
        </is>
      </c>
      <c r="AJ6724" t="inlineStr">
        <is>
          <t>High</t>
        </is>
      </c>
      <c r="AK6724" t="n">
        <v>4.573e-05</v>
      </c>
      <c r="AL6724" t="n">
        <v>1.239e-05</v>
      </c>
      <c r="AM6724" t="n">
        <v>3.87</v>
      </c>
      <c r="AN6724" t="n">
        <v>37.09</v>
      </c>
      <c r="AO6724" t="inlineStr">
        <is>
          <t>ILMAINGKVFDVTKGR</t>
        </is>
      </c>
      <c r="AP6724" t="inlineStr">
        <is>
          <t>O00264</t>
        </is>
      </c>
      <c r="AQ6724" t="inlineStr">
        <is>
          <t>PGRC1_HUMAN</t>
        </is>
      </c>
      <c r="AR6724" t="inlineStr">
        <is>
          <t>MAAEDVVATGADPSDLESGGLLHEIFTSPLNLLLLGLCIFLLYKIVRGDQPAASGDSDDDEPPPLPRLKRRDFTPAELRRFDGVQDPRILMAINGKVFDVTKGRKFYGPEGPYGVFAGRDASRGLATFCLDKEALKDEYDDLSDLTAAQQETLSDWESQFTFKYHHVGKLLKEGEEPTVYSDEEEPKDESARKND</t>
        </is>
      </c>
      <c r="AS6724" t="inlineStr">
        <is>
          <t>RecName: Full=Membrane-associated progesterone receptor component 1; Short=mPR; AltName: Full=Dap1 {ECO:0000303|PubMed:28396637}; AltName: Full=IZA {ECO:0000303|PubMed:28396637};</t>
        </is>
      </c>
      <c r="AT6724" t="inlineStr">
        <is>
          <t>3D-structure|Alternative splicing|Direct protein sequencing|Endoplasmic reticulum|Glycoprotein|Iron|Lipid-binding|Membrane|Metal-binding|Microsome|Mitochondrion|Mitochondrion outer membrane|Phosphoprotein|Proteoglycan|Receptor|Reference proteome|Secreted|Steroid-binding|Transmembrane|Transmembrane helix</t>
        </is>
      </c>
      <c r="AU6724" t="inlineStr">
        <is>
          <t>GO:0044297|GO:0012505|GO:0005783|GO:0005576|GO:0016020|GO:0005741|GO:0043005|GO:0043025|GO:0005886|GO:0030868|GO:0035579|GO:0045202|GO:0001540|GO:0020037|GO:0046872|GO:0042803|GO:0005496|GO:0006783</t>
        </is>
      </c>
      <c r="AV6724" t="inlineStr">
        <is>
          <t>C:cell body|C:endomembrane system|C:endoplasmic reticulum|C:extracellular region|C:membrane|C:mitochondrial outer membrane|C:neuron projection|C:neuronal cell body|C:plasma membrane|C:smooth endoplasmic reticulum membrane|C:specific granule membrane|C:synapse|F:amyloid-beta binding|F:heme binding|F:metal ion binding|F:protein homodimerization activity|F:steroid binding|P:heme biosynthetic process</t>
        </is>
      </c>
      <c r="AW6724" t="n">
        <v>100</v>
      </c>
      <c r="AX6724" t="n">
        <v>195</v>
      </c>
      <c r="AY6724" t="n">
        <v>89</v>
      </c>
      <c r="AZ6724" t="n">
        <v>104</v>
      </c>
      <c r="BA6724" t="n">
        <v>88</v>
      </c>
      <c r="BB6724" t="inlineStr">
        <is>
          <t>QDPR(88).(89)ILMAINGKVFDVTKGR</t>
        </is>
      </c>
      <c r="BC6724" t="inlineStr">
        <is>
          <t>QDPRILMA</t>
        </is>
      </c>
      <c r="BD6724" t="inlineStr">
        <is>
          <t>Internal</t>
        </is>
      </c>
      <c r="BE6724" t="inlineStr"/>
      <c r="BF6724" t="inlineStr"/>
      <c r="BG6724" t="inlineStr"/>
      <c r="BH6724" t="inlineStr">
        <is>
          <t>liver: 677.4</t>
        </is>
      </c>
      <c r="BI6724" t="inlineStr">
        <is>
          <t>Hepatocytes: 479.3;Theca cells: 641.2</t>
        </is>
      </c>
      <c r="BJ6724" t="inlineStr">
        <is>
          <t>X</t>
        </is>
      </c>
      <c r="BK6724" t="inlineStr">
        <is>
          <t>119236245-119244466</t>
        </is>
      </c>
      <c r="BL6724" t="inlineStr">
        <is>
          <t>Predicted membrane proteins</t>
        </is>
      </c>
      <c r="BM6724" t="inlineStr"/>
      <c r="BN6724" t="inlineStr">
        <is>
          <t>Receptor</t>
        </is>
      </c>
      <c r="BO6724" t="inlineStr"/>
      <c r="BP6724" t="n">
        <v>653640.6186731014</v>
      </c>
      <c r="BQ6724" t="n">
        <v>594938.201963391</v>
      </c>
      <c r="BR6724" t="n">
        <v>0.9101916021851931</v>
      </c>
      <c r="BS6724" t="n">
        <v>611215.658473358</v>
      </c>
      <c r="BT6724" t="n">
        <v>529360.8865580829</v>
      </c>
      <c r="BU6724" t="n">
        <v>0.866078738689835</v>
      </c>
      <c r="BV6724" t="n">
        <v>1.069410787520904</v>
      </c>
      <c r="BW6724" t="n">
        <v>0.09681613489238516</v>
      </c>
      <c r="BX6724" t="n">
        <v>0.9350943638021355</v>
      </c>
      <c r="BY6724" t="n">
        <v>-0.09681613489238511</v>
      </c>
      <c r="BZ6724" t="n">
        <v>0.9961920496918497</v>
      </c>
      <c r="CA6724" t="n">
        <v>-0.001656928563017915</v>
      </c>
      <c r="CB6724" t="inlineStr">
        <is>
          <t>significant low</t>
        </is>
      </c>
      <c r="CC6724" t="inlineStr">
        <is>
          <t>significant low</t>
        </is>
      </c>
    </row>
    <row r="6725">
      <c r="A6725" t="b">
        <v>0</v>
      </c>
      <c r="B6725" t="inlineStr">
        <is>
          <t>High</t>
        </is>
      </c>
      <c r="C6725" t="inlineStr">
        <is>
          <t>[R].NVPYGNIQSR.[L]</t>
        </is>
      </c>
      <c r="D6725" t="inlineStr"/>
      <c r="E6725" t="n">
        <v>0.0336322</v>
      </c>
      <c r="F6725" t="n">
        <v>0.00161169</v>
      </c>
      <c r="G6725" t="n">
        <v>1</v>
      </c>
      <c r="H6725" t="n">
        <v>1</v>
      </c>
      <c r="I6725" t="n">
        <v>3</v>
      </c>
      <c r="J6725" t="inlineStr">
        <is>
          <t>Q10471</t>
        </is>
      </c>
      <c r="K6725" t="inlineStr">
        <is>
          <t>Q10471 [405-414]</t>
        </is>
      </c>
      <c r="L6725" t="inlineStr"/>
      <c r="M6725" t="n">
        <v>0</v>
      </c>
      <c r="N6725" t="n">
        <v>1147.58545</v>
      </c>
      <c r="O6725" t="n">
        <v>2846113.16439417</v>
      </c>
      <c r="P6725" t="n">
        <v>12.67</v>
      </c>
      <c r="Q6725" t="n">
        <v>2648261.75</v>
      </c>
      <c r="R6725" t="n">
        <v>2615072.16633734</v>
      </c>
      <c r="S6725" t="n">
        <v>1</v>
      </c>
      <c r="T6725" t="n">
        <v>3342834.04383995</v>
      </c>
      <c r="U6725" t="n">
        <v>1</v>
      </c>
      <c r="V6725" t="n">
        <v>3058746.0414507</v>
      </c>
      <c r="W6725" t="n">
        <v>2648261.75</v>
      </c>
      <c r="X6725" t="n">
        <v>2039399.25</v>
      </c>
      <c r="Y6725" t="inlineStr"/>
      <c r="Z6725" t="n">
        <v>2420838.5</v>
      </c>
      <c r="AA6725" t="inlineStr"/>
      <c r="AB6725" t="n">
        <v>2645310.75</v>
      </c>
      <c r="AC6725" t="inlineStr"/>
      <c r="AD6725" t="inlineStr">
        <is>
          <t>Peak Found</t>
        </is>
      </c>
      <c r="AE6725" t="inlineStr">
        <is>
          <t>High</t>
        </is>
      </c>
      <c r="AF6725" t="inlineStr">
        <is>
          <t>Not Found</t>
        </is>
      </c>
      <c r="AG6725" t="inlineStr">
        <is>
          <t>High</t>
        </is>
      </c>
      <c r="AH6725" t="inlineStr">
        <is>
          <t>Not Found</t>
        </is>
      </c>
      <c r="AI6725" t="inlineStr">
        <is>
          <t>High</t>
        </is>
      </c>
      <c r="AJ6725" t="inlineStr">
        <is>
          <t>High</t>
        </is>
      </c>
      <c r="AK6725" t="n">
        <v>0.001027</v>
      </c>
      <c r="AL6725" t="n">
        <v>0.01007</v>
      </c>
      <c r="AM6725" t="n">
        <v>1.94</v>
      </c>
      <c r="AN6725" t="n">
        <v>14.47</v>
      </c>
      <c r="AO6725" t="inlineStr">
        <is>
          <t>NVPYGNIQSR</t>
        </is>
      </c>
      <c r="AP6725" t="inlineStr">
        <is>
          <t>Q10471</t>
        </is>
      </c>
      <c r="AQ6725" t="inlineStr">
        <is>
          <t>GALT2_HUMAN</t>
        </is>
      </c>
      <c r="AR6725" t="inlineStr">
        <is>
          <t>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t>
        </is>
      </c>
      <c r="AS6725" t="inlineStr">
        <is>
          <t>RecName: Full=Polypeptide N-acetylgalactosaminyltransferase 2; EC=2.4.1.41 {ECO:0000269|PubMed:16434399, ECO:0000269|PubMed:25939779, ECO:0000269|PubMed:7592619}; AltName: Full=Polypeptide GalNAc transferase 2; Short=GalNAc-T2; Short=pp-GaNTase 2; AltName: Full=Protein-UDP acetylgalactosaminyltransferase 2; AltName: Full=UDP-GalNAc:polypeptide N-acetylgalactosaminyltransferase 2; Contains: RecName: Full=Polypeptide N-acetylgalactosaminyltransferase 2 soluble form;</t>
        </is>
      </c>
      <c r="AT6725" t="inlineStr">
        <is>
          <t>3D-structure|Alternative splicing|Congenital disorder of glycosylation|Direct protein sequencing|Disease variant|Disulfide bond|Glycosyltransferase|Golgi apparatus|Lectin|Manganese|Membrane|Metal-binding|Phosphoprotein|Reference proteome|Secreted|Signal-anchor|Transferase|Transmembrane|Transmembrane helix</t>
        </is>
      </c>
      <c r="AU6725" t="inlineStr">
        <is>
          <t>GO:0005789|GO:0005576|GO:0005794|GO:0032580|GO:0000139|GO:0005795|GO:0016020|GO:0048471|GO:0030246|GO:0030145|GO:0004653|GO:0016266|GO:0051604|GO:0006493|GO:0018242|GO:0018243</t>
        </is>
      </c>
      <c r="AV6725" t="inlineStr">
        <is>
          <t>C:endoplasmic reticulum membrane|C:extracellular region|C:Golgi apparatus|C:Golgi cisterna membrane|C:Golgi membrane|C:Golgi stack|C:membrane|C:perinuclear region of cytoplasm|F:carbohydrate binding|F:manganese ion binding|F:polypeptide N-acetylgalactosaminyltransferase activity|P:O-glycan processing|P:protein maturation|P:protein O-linked glycosylation|P:protein O-linked glycosylation via serine|P:protein O-linked glycosylation via threonine</t>
        </is>
      </c>
      <c r="AW6725" t="n">
        <v>100</v>
      </c>
      <c r="AX6725" t="n">
        <v>571</v>
      </c>
      <c r="AY6725" t="n">
        <v>405</v>
      </c>
      <c r="AZ6725" t="n">
        <v>414</v>
      </c>
      <c r="BA6725" t="n">
        <v>404</v>
      </c>
      <c r="BB6725" t="inlineStr">
        <is>
          <t>PSAR(404).(405)NVPYGNIQSR</t>
        </is>
      </c>
      <c r="BC6725" t="inlineStr">
        <is>
          <t>PSARNVPY</t>
        </is>
      </c>
      <c r="BD6725" t="inlineStr">
        <is>
          <t>Internal</t>
        </is>
      </c>
      <c r="BE6725" t="inlineStr"/>
      <c r="BF6725" t="inlineStr"/>
      <c r="BG6725" t="inlineStr"/>
      <c r="BH6725" t="inlineStr"/>
      <c r="BI6725" t="inlineStr">
        <is>
          <t>Extravillous trophoblasts: 142.1</t>
        </is>
      </c>
      <c r="BJ6725" t="inlineStr">
        <is>
          <t>1</t>
        </is>
      </c>
      <c r="BK6725" t="inlineStr">
        <is>
          <t>230057990-230282122</t>
        </is>
      </c>
      <c r="BL6725" t="inlineStr">
        <is>
          <t>Disease related genes, Enzymes, Human disease related genes, Metabolic proteins, Plasma proteins, Potential drug targets, Predicted intracellular proteins</t>
        </is>
      </c>
      <c r="BM6725" t="inlineStr"/>
      <c r="BN6725" t="inlineStr">
        <is>
          <t>Glycosyltransferase, Transferase</t>
        </is>
      </c>
      <c r="BO6725" t="inlineStr">
        <is>
          <t>Congenital disorder of glycosylation, Disease variant</t>
        </is>
      </c>
      <c r="BP6725" t="n">
        <v>1754444.972112447</v>
      </c>
      <c r="BQ6725" t="n">
        <v>1519483.670717524</v>
      </c>
      <c r="BR6725" t="n">
        <v>0.8660765625997281</v>
      </c>
      <c r="BS6725" t="n">
        <v>2133860.36176355</v>
      </c>
      <c r="BT6725" t="n">
        <v>1853427.454775297</v>
      </c>
      <c r="BU6725" t="n">
        <v>0.8685795415607767</v>
      </c>
      <c r="BV6725" t="n">
        <v>0.8221929623653857</v>
      </c>
      <c r="BW6725" t="n">
        <v>-0.2824510718106286</v>
      </c>
      <c r="BX6725" t="n">
        <v>1.216259498406648</v>
      </c>
      <c r="BY6725" t="n">
        <v>0.2824510718106286</v>
      </c>
      <c r="BZ6725" t="n">
        <v>0.9861153127677407</v>
      </c>
      <c r="CA6725" t="n">
        <v>-0.006072297259053536</v>
      </c>
      <c r="CB6725" t="inlineStr">
        <is>
          <t>significant low</t>
        </is>
      </c>
      <c r="CC6725" t="inlineStr">
        <is>
          <t>significant low</t>
        </is>
      </c>
    </row>
    <row r="6726">
      <c r="A6726" t="b">
        <v>0</v>
      </c>
      <c r="B6726" t="inlineStr">
        <is>
          <t>High</t>
        </is>
      </c>
      <c r="C6726" t="inlineStr">
        <is>
          <t>[R].ADFQKVLQLYPNNKAAKTQL.[A]</t>
        </is>
      </c>
      <c r="D6726" t="inlineStr">
        <is>
          <t>3xDimethyl [K5; K14; K17]</t>
        </is>
      </c>
      <c r="E6726" t="n">
        <v>0.00401276</v>
      </c>
      <c r="F6726" t="n">
        <v>0.000144145</v>
      </c>
      <c r="G6726" t="n">
        <v>1</v>
      </c>
      <c r="H6726" t="n">
        <v>1</v>
      </c>
      <c r="I6726" t="n">
        <v>2</v>
      </c>
      <c r="J6726" t="inlineStr">
        <is>
          <t>Q02790</t>
        </is>
      </c>
      <c r="K6726" t="inlineStr">
        <is>
          <t>Q02790 [374-393]</t>
        </is>
      </c>
      <c r="L6726" t="inlineStr">
        <is>
          <t>Q02790 3xDimethyl [K378; K387; K390]</t>
        </is>
      </c>
      <c r="M6726" t="n">
        <v>0</v>
      </c>
      <c r="N6726" t="n">
        <v>2374.34929</v>
      </c>
      <c r="O6726" t="n">
        <v>1768119.74878643</v>
      </c>
      <c r="P6726" t="n">
        <v>12.67</v>
      </c>
      <c r="Q6726" t="n">
        <v>1515728.25</v>
      </c>
      <c r="R6726" t="n">
        <v>1768119.74878643</v>
      </c>
      <c r="S6726" t="n">
        <v>2311297.75631264</v>
      </c>
      <c r="T6726" t="n">
        <v>1613849.22735894</v>
      </c>
      <c r="U6726" t="n">
        <v>1</v>
      </c>
      <c r="V6726" t="n">
        <v>1478231.18668795</v>
      </c>
      <c r="W6726" t="n">
        <v>1515728.25</v>
      </c>
      <c r="X6726" t="n">
        <v>1378892</v>
      </c>
      <c r="Y6726" t="n">
        <v>308412.625</v>
      </c>
      <c r="Z6726" t="n">
        <v>1168729.375</v>
      </c>
      <c r="AA6726" t="inlineStr"/>
      <c r="AB6726" t="n">
        <v>1278426.125</v>
      </c>
      <c r="AC6726" t="inlineStr"/>
      <c r="AD6726" t="inlineStr">
        <is>
          <t>Peak Found</t>
        </is>
      </c>
      <c r="AE6726" t="inlineStr">
        <is>
          <t>Peak Found</t>
        </is>
      </c>
      <c r="AF6726" t="inlineStr">
        <is>
          <t>Peak Found</t>
        </is>
      </c>
      <c r="AG6726" t="inlineStr">
        <is>
          <t>High</t>
        </is>
      </c>
      <c r="AH6726" t="inlineStr">
        <is>
          <t>Not Found</t>
        </is>
      </c>
      <c r="AI6726" t="inlineStr">
        <is>
          <t>High</t>
        </is>
      </c>
      <c r="AJ6726" t="inlineStr">
        <is>
          <t>High</t>
        </is>
      </c>
      <c r="AK6726" t="n">
        <v>4.573e-05</v>
      </c>
      <c r="AL6726" t="n">
        <v>0.0008249</v>
      </c>
      <c r="AM6726" t="n">
        <v>2.66</v>
      </c>
      <c r="AN6726" t="n">
        <v>40.88</v>
      </c>
      <c r="AO6726" t="inlineStr">
        <is>
          <t>ADFQKVLQLYPNNKAAKTQL</t>
        </is>
      </c>
      <c r="AP6726" t="inlineStr">
        <is>
          <t>Q02790</t>
        </is>
      </c>
      <c r="AQ6726" t="inlineStr">
        <is>
          <t>FKBP4_HUMAN</t>
        </is>
      </c>
      <c r="AR6726" t="inlineStr">
        <is>
          <t>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t>
        </is>
      </c>
      <c r="AS6726" t="inlineStr">
        <is>
          <t>RecName: Full=Peptidyl-prolyl cis-trans isomerase FKBP4; Short=PPIase FKBP4; EC=5.2.1.8; AltName: Full=51 kDa FK506-binding protein; Short=FKBP51; AltName: Full=52 kDa FK506-binding protein; Short=52 kDa FKBP; Short=FKBP-52; AltName: Full=59 kDa immunophilin; Short=p59; AltName: Full=FK506-binding protein 4; Short=FKBP-4; AltName: Full=FKBP59; AltName: Full=HSP-binding immunophilin; Short=HBI; AltName: Full=Immunophilin FKBP52; AltName: Full=Rotamase; Contains: RecName: Full=Peptidyl-prolyl cis-trans isomerase FKBP4, N-terminally processed;</t>
        </is>
      </c>
      <c r="AT6726" t="inlineStr">
        <is>
          <t>3D-structure|Acetylation|Cell projection|Chaperone|Cytoplasm|Cytoskeleton|Direct protein sequencing|Isomerase|Isopeptide bond|Methylation|Microtubule|Mitochondrion|Nucleus|Phosphoprotein|Reference proteome|Repeat|Rotamase|TPR repeat|Ubl conjugation</t>
        </is>
      </c>
      <c r="AU6726" t="inlineStr">
        <is>
          <t>GO:0044295|GO:0005737|GO:0005829|GO:0070062|GO:0005874|GO:0005739|GO:0043025|GO:0005654|GO:0048471|GO:0032991|GO:0005524|GO:0032767|GO:0005528|GO:0005525|GO:0031072|GO:0035259|GO:0003755|GO:0051219|GO:0030674|GO:0003723|GO:0048156|GO:0030521|GO:0061077|GO:0006825|GO:0007566|GO:0046661|GO:0031115|GO:0031111|GO:0010977|GO:0030850|GO:0006457|GO:0000413|GO:0031503|GO:0006463</t>
        </is>
      </c>
      <c r="AV6726" t="inlineStr">
        <is>
          <t>C:axonal growth cone|C:cytoplasm|C:cytosol|C:extracellular exosome|C:microtubule|C:mitochondrion|C:neuronal cell body|C:nucleoplasm|C:perinuclear region of cytoplasm|C:protein-containing complex|F:ATP binding|F:copper-dependent protein binding|F:FK506 binding|F:GTP binding|F:heat shock protein binding|F:nuclear glucocorticoid receptor binding|F:peptidyl-prolyl cis-trans isomerase activity|F:phosphoprotein binding|F:protein-macromolecule adaptor activity|F:RNA binding|F:tau protein binding|P:androgen receptor signaling pathway|P:chaperone-mediated protein folding|P:copper ion transport|P:embryo implantation|P:male sex differentiation|P:negative regulation of microtubule polymerization|P:negative regulation of microtubule polymerization or depolymerization|P:negative regulation of neuron projection development|P:prostate gland development|P:protein folding|P:protein peptidyl-prolyl isomerization|P:protein-containing complex localization|P:steroid hormone receptor complex assembly</t>
        </is>
      </c>
      <c r="AW6726" t="n">
        <v>100</v>
      </c>
      <c r="AX6726" t="n">
        <v>459</v>
      </c>
      <c r="AY6726" t="n">
        <v>374</v>
      </c>
      <c r="AZ6726" t="n">
        <v>393</v>
      </c>
      <c r="BA6726" t="n">
        <v>373</v>
      </c>
      <c r="BB6726" t="inlineStr">
        <is>
          <t>ELAR(373).(374)ADFQKVLQLYPNNKAAKTQL</t>
        </is>
      </c>
      <c r="BC6726" t="inlineStr">
        <is>
          <t>ELARADFQ</t>
        </is>
      </c>
      <c r="BD6726" t="inlineStr">
        <is>
          <t>Internal</t>
        </is>
      </c>
      <c r="BE6726" t="inlineStr"/>
      <c r="BF6726" t="inlineStr">
        <is>
          <t>S01.151</t>
        </is>
      </c>
      <c r="BG6726" t="inlineStr">
        <is>
          <t>trypsin 1</t>
        </is>
      </c>
      <c r="BH6726" t="inlineStr">
        <is>
          <t>brain: 372.1</t>
        </is>
      </c>
      <c r="BI6726" t="inlineStr"/>
      <c r="BJ6726" t="inlineStr">
        <is>
          <t>12</t>
        </is>
      </c>
      <c r="BK6726" t="inlineStr">
        <is>
          <t>2794970-2805423</t>
        </is>
      </c>
      <c r="BL6726" t="inlineStr">
        <is>
          <t>Enzymes, Metabolic proteins, Plasma proteins, Predicted intracellular proteins</t>
        </is>
      </c>
      <c r="BM6726" t="inlineStr"/>
      <c r="BN6726" t="inlineStr">
        <is>
          <t>Chaperone, Isomerase, Rotamase</t>
        </is>
      </c>
      <c r="BO6726" t="inlineStr"/>
      <c r="BP6726" t="n">
        <v>1865048.585033023</v>
      </c>
      <c r="BQ6726" t="n">
        <v>406545.3348837293</v>
      </c>
      <c r="BR6726" t="n">
        <v>0.2179810961206305</v>
      </c>
      <c r="BS6726" t="n">
        <v>1030693.804682297</v>
      </c>
      <c r="BT6726" t="n">
        <v>895178.0864480285</v>
      </c>
      <c r="BU6726" t="n">
        <v>0.8685199060878803</v>
      </c>
      <c r="BV6726" t="n">
        <v>1.809507902890626</v>
      </c>
      <c r="BW6726" t="n">
        <v>0.8555974085870568</v>
      </c>
      <c r="BX6726" t="n">
        <v>0.5526364369022843</v>
      </c>
      <c r="BY6726" t="n">
        <v>-0.8555974085870568</v>
      </c>
      <c r="BZ6726" t="n">
        <v>0.3586863499271261</v>
      </c>
      <c r="CA6726" t="n">
        <v>-0.4452851504055093</v>
      </c>
      <c r="CB6726" t="inlineStr">
        <is>
          <t>significant low</t>
        </is>
      </c>
      <c r="CC6726" t="inlineStr">
        <is>
          <t>significant low</t>
        </is>
      </c>
    </row>
    <row r="6727">
      <c r="A6727" t="b">
        <v>0</v>
      </c>
      <c r="B6727" t="inlineStr">
        <is>
          <t>High</t>
        </is>
      </c>
      <c r="C6727" t="inlineStr">
        <is>
          <t>[Q].LKKSADTLWDIQKDLKDL.[-]</t>
        </is>
      </c>
      <c r="D6727" t="inlineStr">
        <is>
          <t>4xDimethyl [K2; K3; K13; K16]</t>
        </is>
      </c>
      <c r="E6727" t="n">
        <v>0.00541611</v>
      </c>
      <c r="F6727" t="n">
        <v>0.000427923</v>
      </c>
      <c r="G6727" t="n">
        <v>1</v>
      </c>
      <c r="H6727" t="n">
        <v>1</v>
      </c>
      <c r="I6727" t="n">
        <v>3</v>
      </c>
      <c r="J6727" t="inlineStr">
        <is>
          <t>P07195</t>
        </is>
      </c>
      <c r="K6727" t="inlineStr">
        <is>
          <t>P07195 [317-334]</t>
        </is>
      </c>
      <c r="L6727" t="inlineStr">
        <is>
          <t>P07195 4xDimethyl [K318; K319; K329; K332]</t>
        </is>
      </c>
      <c r="M6727" t="n">
        <v>0</v>
      </c>
      <c r="N6727" t="n">
        <v>2242.3057</v>
      </c>
      <c r="O6727" t="n">
        <v>761586.5236322579</v>
      </c>
      <c r="P6727" t="n">
        <v>12.65</v>
      </c>
      <c r="Q6727" t="n">
        <v>1100705.375</v>
      </c>
      <c r="R6727" t="n">
        <v>787508.5188777701</v>
      </c>
      <c r="S6727" t="n">
        <v>773675.708584821</v>
      </c>
      <c r="T6727" t="n">
        <v>749686.240038748</v>
      </c>
      <c r="U6727" t="n">
        <v>971101.373841122</v>
      </c>
      <c r="V6727" t="n">
        <v>420058.287302354</v>
      </c>
      <c r="W6727" t="n">
        <v>1100705.375</v>
      </c>
      <c r="X6727" t="n">
        <v>614149.125</v>
      </c>
      <c r="Y6727" t="n">
        <v>103236.9609375</v>
      </c>
      <c r="Z6727" t="n">
        <v>542913.375</v>
      </c>
      <c r="AA6727" t="n">
        <v>294942.8125</v>
      </c>
      <c r="AB6727" t="n">
        <v>363281.125</v>
      </c>
      <c r="AC6727" t="inlineStr"/>
      <c r="AD6727" t="inlineStr">
        <is>
          <t>High</t>
        </is>
      </c>
      <c r="AE6727" t="inlineStr">
        <is>
          <t>Peak Found</t>
        </is>
      </c>
      <c r="AF6727" t="inlineStr">
        <is>
          <t>Peak Found</t>
        </is>
      </c>
      <c r="AG6727" t="inlineStr">
        <is>
          <t>High</t>
        </is>
      </c>
      <c r="AH6727" t="inlineStr">
        <is>
          <t>Peak Found</t>
        </is>
      </c>
      <c r="AI6727" t="inlineStr">
        <is>
          <t>High</t>
        </is>
      </c>
      <c r="AJ6727" t="inlineStr">
        <is>
          <t>High</t>
        </is>
      </c>
      <c r="AK6727" t="n">
        <v>0.0001281</v>
      </c>
      <c r="AL6727" t="n">
        <v>0.001181</v>
      </c>
      <c r="AM6727" t="n">
        <v>2.39</v>
      </c>
      <c r="AN6727" t="n">
        <v>50.33</v>
      </c>
      <c r="AO6727" t="inlineStr">
        <is>
          <t>LKKSADTLWDIQKDLKDL</t>
        </is>
      </c>
      <c r="AP6727" t="inlineStr">
        <is>
          <t>P07195</t>
        </is>
      </c>
      <c r="AQ6727" t="inlineStr">
        <is>
          <t>LDHB_HUMAN</t>
        </is>
      </c>
      <c r="AR6727" t="inlineStr">
        <is>
          <t>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t>
        </is>
      </c>
      <c r="AS6727" t="inlineStr">
        <is>
          <t>RecName: Full=L-lactate dehydrogenase B chain; Short=LDH-B; EC=1.1.1.27 {ECO:0000269|PubMed:11276087, ECO:0000269|PubMed:27618187}; AltName: Full=LDH heart subunit; Short=LDH-H {ECO:0000303|PubMed:11276087}; AltName: Full=Renal carcinoma antigen NY-REN-46;</t>
        </is>
      </c>
      <c r="AT6727" t="inlineStr">
        <is>
          <t>3D-structure|Acetylation|Cytoplasm|Direct protein sequencing|Disease variant|Membrane|Mitochondrion|Mitochondrion inner membrane|NAD|Oxidoreductase|Phosphoprotein|Reference proteome</t>
        </is>
      </c>
      <c r="AU6727" t="inlineStr">
        <is>
          <t>GO:0005737|GO:0005829|GO:0070062|GO:0016020|GO:0045121|GO:0005743|GO:0005739|GO:1990204|GO:0042802|GO:0019900|GO:0004459|GO:0051287|GO:0006089|GO:0019674|GO:0006090</t>
        </is>
      </c>
      <c r="AV6727" t="inlineStr">
        <is>
          <t>C:cytoplasm|C:cytosol|C:extracellular exosome|C:membrane|C:membrane raft|C:mitochondrial inner membrane|C:mitochondrion|C:oxidoreductase complex|F:identical protein binding|F:kinase binding|F:L-lactate dehydrogenase activity|F:NAD binding|P:lactate metabolic process|P:NAD metabolic process|P:pyruvate metabolic process</t>
        </is>
      </c>
      <c r="AW6727" t="n">
        <v>100</v>
      </c>
      <c r="AX6727" t="n">
        <v>334</v>
      </c>
      <c r="AY6727" t="n">
        <v>317</v>
      </c>
      <c r="AZ6727" t="n">
        <v>334</v>
      </c>
      <c r="BA6727" t="n">
        <v>316</v>
      </c>
      <c r="BB6727" t="inlineStr">
        <is>
          <t>EVAQ(316).(317)LKKSADTLWDIQKDLKDL</t>
        </is>
      </c>
      <c r="BC6727" t="inlineStr">
        <is>
          <t>EVAQLKKS</t>
        </is>
      </c>
      <c r="BD6727" t="inlineStr">
        <is>
          <t>Internal</t>
        </is>
      </c>
      <c r="BE6727" t="inlineStr"/>
      <c r="BF6727" t="inlineStr">
        <is>
          <t>M10.003|M10.005</t>
        </is>
      </c>
      <c r="BG6727" t="inlineStr">
        <is>
          <t>matrix metallopeptidase-2|matrix metallopeptidase-3</t>
        </is>
      </c>
      <c r="BH6727" t="inlineStr">
        <is>
          <t>heart muscle: 1947.7;kidney: 1726.6</t>
        </is>
      </c>
      <c r="BI6727" t="inlineStr">
        <is>
          <t>Cardiomyocytes: 2442.0;Cytotrophoblasts: 1757.6;Distal tubular cells: 2540.6;Proximal tubular cells: 2884.2;Syncytiotrophoblasts: 1595.9</t>
        </is>
      </c>
      <c r="BJ6727" t="inlineStr">
        <is>
          <t>12</t>
        </is>
      </c>
      <c r="BK6727" t="inlineStr">
        <is>
          <t>21635342-21757857</t>
        </is>
      </c>
      <c r="BL6727" t="inlineStr">
        <is>
          <t>Disease related genes, Enzymes, FDA approved drug targets, Metabolic proteins, Plasma proteins, Predicted intracellular proteins</t>
        </is>
      </c>
      <c r="BM6727" t="inlineStr"/>
      <c r="BN6727" t="inlineStr">
        <is>
          <t>Oxidoreductase</t>
        </is>
      </c>
      <c r="BO6727" t="inlineStr">
        <is>
          <t>Disease variant, FDA approved drug targets</t>
        </is>
      </c>
      <c r="BP6727" t="n">
        <v>887296.5341541971</v>
      </c>
      <c r="BQ6727" t="n">
        <v>184946.8482389255</v>
      </c>
      <c r="BR6727" t="n">
        <v>0.2084386009861105</v>
      </c>
      <c r="BS6727" t="n">
        <v>713615.3003940746</v>
      </c>
      <c r="BT6727" t="n">
        <v>277286.7745145453</v>
      </c>
      <c r="BU6727" t="n">
        <v>0.3885661845554899</v>
      </c>
      <c r="BV6727" t="n">
        <v>1.243382160758341</v>
      </c>
      <c r="BW6727" t="n">
        <v>0.3142697852827525</v>
      </c>
      <c r="BX6727" t="n">
        <v>0.8042579599100073</v>
      </c>
      <c r="BY6727" t="n">
        <v>-0.3142697852827526</v>
      </c>
      <c r="BZ6727" t="n">
        <v>0.3919592578228407</v>
      </c>
      <c r="CA6727" t="n">
        <v>-0.4067590733425409</v>
      </c>
      <c r="CB6727" t="inlineStr">
        <is>
          <t>significant low</t>
        </is>
      </c>
      <c r="CC6727" t="inlineStr">
        <is>
          <t>significant low</t>
        </is>
      </c>
    </row>
    <row r="6728">
      <c r="A6728" t="b">
        <v>0</v>
      </c>
      <c r="B6728" t="inlineStr">
        <is>
          <t>High</t>
        </is>
      </c>
      <c r="C6728" t="inlineStr">
        <is>
          <t>[R].SNFKTCEESSF.[C]</t>
        </is>
      </c>
      <c r="D6728" t="inlineStr">
        <is>
          <t>1xCarbamidomethyl [C6]; 1xDimethyl [K4]</t>
        </is>
      </c>
      <c r="E6728" t="n">
        <v>0.0585991</v>
      </c>
      <c r="F6728" t="n">
        <v>0.00283474</v>
      </c>
      <c r="G6728" t="n">
        <v>1</v>
      </c>
      <c r="H6728" t="n">
        <v>3</v>
      </c>
      <c r="I6728" t="n">
        <v>3</v>
      </c>
      <c r="J6728" t="inlineStr">
        <is>
          <t>Q14697</t>
        </is>
      </c>
      <c r="K6728" t="inlineStr">
        <is>
          <t>Q14697 [36-46]</t>
        </is>
      </c>
      <c r="L6728" t="inlineStr">
        <is>
          <t>Q14697 1xDimethyl [K39]</t>
        </is>
      </c>
      <c r="M6728" t="n">
        <v>0</v>
      </c>
      <c r="N6728" t="n">
        <v>1363.58346</v>
      </c>
      <c r="O6728" t="n">
        <v>2161502.3132455</v>
      </c>
      <c r="P6728" t="n">
        <v>12.64</v>
      </c>
      <c r="Q6728" t="n">
        <v>2047467.125</v>
      </c>
      <c r="R6728" t="n">
        <v>1739353.6558659</v>
      </c>
      <c r="S6728" t="n">
        <v>1</v>
      </c>
      <c r="T6728" t="n">
        <v>1</v>
      </c>
      <c r="U6728" t="n">
        <v>3213610.83469118</v>
      </c>
      <c r="V6728" t="n">
        <v>1907325.01216079</v>
      </c>
      <c r="W6728" t="n">
        <v>2047467.125</v>
      </c>
      <c r="X6728" t="n">
        <v>1356458.375</v>
      </c>
      <c r="Y6728" t="inlineStr"/>
      <c r="Z6728" t="inlineStr"/>
      <c r="AA6728" t="n">
        <v>976037.5625</v>
      </c>
      <c r="AB6728" t="n">
        <v>1649521.5</v>
      </c>
      <c r="AC6728" t="inlineStr"/>
      <c r="AD6728" t="inlineStr">
        <is>
          <t>High</t>
        </is>
      </c>
      <c r="AE6728" t="inlineStr">
        <is>
          <t>High</t>
        </is>
      </c>
      <c r="AF6728" t="inlineStr">
        <is>
          <t>Not Found</t>
        </is>
      </c>
      <c r="AG6728" t="inlineStr">
        <is>
          <t>Not Found</t>
        </is>
      </c>
      <c r="AH6728" t="inlineStr">
        <is>
          <t>Peak Found</t>
        </is>
      </c>
      <c r="AI6728" t="inlineStr">
        <is>
          <t>High</t>
        </is>
      </c>
      <c r="AJ6728" t="inlineStr">
        <is>
          <t>High</t>
        </is>
      </c>
      <c r="AK6728" t="n">
        <v>0.001724</v>
      </c>
      <c r="AL6728" t="n">
        <v>0.01942</v>
      </c>
      <c r="AM6728" t="n">
        <v>2.31</v>
      </c>
      <c r="AN6728" t="n">
        <v>18.84</v>
      </c>
      <c r="AO6728" t="inlineStr">
        <is>
          <t>SNFKTCEESSF</t>
        </is>
      </c>
      <c r="AP6728" t="inlineStr">
        <is>
          <t>Q14697</t>
        </is>
      </c>
      <c r="AQ6728" t="inlineStr">
        <is>
          <t>GANAB_HUMAN</t>
        </is>
      </c>
      <c r="AR6728" t="inlineStr">
        <is>
          <t>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t>
        </is>
      </c>
      <c r="AS6728" t="inlineStr">
        <is>
          <t>RecName: Full=Neutral alpha-glucosidase AB; EC=3.2.1.207 {ECO:0000269|PubMed:10929008}; AltName: Full=Alpha-glucosidase 2; AltName: Full=Glucosidase II subunit alpha {ECO:0000303|PubMed:27259053}; Flags: Precursor;</t>
        </is>
      </c>
      <c r="AT6728" t="inlineStr">
        <is>
          <t>3D-structure|Alternative splicing|Direct protein sequencing|Disease variant|Disulfide bond|Endoplasmic reticulum|Glycoprotein|Glycosidase|Golgi apparatus|Hydrolase|Phosphoprotein|Reference proteome|Signal</t>
        </is>
      </c>
      <c r="AU6728" t="inlineStr">
        <is>
          <t>GO:0005788|GO:0070062|GO:0017177|GO:0005794|GO:0043231|GO:0042470|GO:0016020|GO:0090599|GO:0030246|GO:0033919|GO:0003723|GO:0005975|GO:0006491</t>
        </is>
      </c>
      <c r="AV6728" t="inlineStr">
        <is>
          <t>C:endoplasmic reticulum lumen|C:extracellular exosome|C:glucosidase II complex|C:Golgi apparatus|C:intracellular membrane-bounded organelle|C:melanosome|C:membrane|F:alpha-glucosidase activity|F:carbohydrate binding|F:glucan 1,3-alpha-glucosidase activity|F:RNA binding|P:carbohydrate metabolic process|P:N-glycan processing</t>
        </is>
      </c>
      <c r="AW6728" t="n">
        <v>100</v>
      </c>
      <c r="AX6728" t="n">
        <v>944</v>
      </c>
      <c r="AY6728" t="n">
        <v>36</v>
      </c>
      <c r="AZ6728" t="n">
        <v>46</v>
      </c>
      <c r="BA6728" t="n">
        <v>35</v>
      </c>
      <c r="BB6728" t="inlineStr">
        <is>
          <t>AVDR(35).(36)SNFKTCEESSF</t>
        </is>
      </c>
      <c r="BC6728" t="inlineStr">
        <is>
          <t>AVDRSNFK</t>
        </is>
      </c>
      <c r="BD6728" t="inlineStr">
        <is>
          <t>Internal</t>
        </is>
      </c>
      <c r="BE6728" t="inlineStr"/>
      <c r="BF6728" t="inlineStr"/>
      <c r="BG6728" t="inlineStr"/>
      <c r="BH6728" t="inlineStr"/>
      <c r="BI6728" t="inlineStr"/>
      <c r="BJ6728" t="inlineStr">
        <is>
          <t>11</t>
        </is>
      </c>
      <c r="BK6728" t="inlineStr">
        <is>
          <t>62624826-62646726</t>
        </is>
      </c>
      <c r="BL6728" t="inlineStr">
        <is>
          <t>Disease related genes, Enzymes, FDA approved drug targets, Human disease related genes, Metabolic proteins, Plasma proteins, Predicted intracellular proteins</t>
        </is>
      </c>
      <c r="BM6728" t="inlineStr"/>
      <c r="BN6728" t="inlineStr">
        <is>
          <t>Glycosidase, Hydrolase</t>
        </is>
      </c>
      <c r="BO6728" t="inlineStr">
        <is>
          <t>Disease variant, FDA approved drug targets</t>
        </is>
      </c>
      <c r="BP6728" t="n">
        <v>1262273.9269553</v>
      </c>
      <c r="BQ6728" t="n">
        <v>1103962.492143047</v>
      </c>
      <c r="BR6728" t="n">
        <v>0.8745823458509422</v>
      </c>
      <c r="BS6728" t="n">
        <v>1706978.948950657</v>
      </c>
      <c r="BT6728" t="n">
        <v>1616145.399148485</v>
      </c>
      <c r="BU6728" t="n">
        <v>0.9467869537242917</v>
      </c>
      <c r="BV6728" t="n">
        <v>0.7394783208845468</v>
      </c>
      <c r="BW6728" t="n">
        <v>-0.435420242100966</v>
      </c>
      <c r="BX6728" t="n">
        <v>1.352304687991155</v>
      </c>
      <c r="BY6728" t="n">
        <v>0.435420242100966</v>
      </c>
      <c r="BZ6728" t="n">
        <v>0.9802672020642582</v>
      </c>
      <c r="CA6728" t="n">
        <v>-0.008655527812724221</v>
      </c>
      <c r="CB6728" t="inlineStr">
        <is>
          <t>significant low</t>
        </is>
      </c>
      <c r="CC6728" t="inlineStr">
        <is>
          <t>significant low</t>
        </is>
      </c>
    </row>
    <row r="6729">
      <c r="A6729" t="b">
        <v>0</v>
      </c>
      <c r="B6729" t="inlineStr">
        <is>
          <t>High</t>
        </is>
      </c>
      <c r="C6729" t="inlineStr">
        <is>
          <t>[R].ATDKDITGTLSNPEVFNYGVETHEAYKQR.[S]</t>
        </is>
      </c>
      <c r="D6729" t="inlineStr">
        <is>
          <t>2xDimethyl [K4; K27]</t>
        </is>
      </c>
      <c r="E6729" t="n">
        <v>6.97115e-10</v>
      </c>
      <c r="F6729" t="n">
        <v>0.000144145</v>
      </c>
      <c r="G6729" t="n">
        <v>1</v>
      </c>
      <c r="H6729" t="n">
        <v>1</v>
      </c>
      <c r="I6729" t="n">
        <v>7</v>
      </c>
      <c r="J6729" t="inlineStr">
        <is>
          <t>P16083</t>
        </is>
      </c>
      <c r="K6729" t="inlineStr">
        <is>
          <t>P16083 [51-79]</t>
        </is>
      </c>
      <c r="L6729" t="inlineStr">
        <is>
          <t>P16083 2xDimethyl [K54; K77]</t>
        </is>
      </c>
      <c r="M6729" t="n">
        <v>0</v>
      </c>
      <c r="N6729" t="n">
        <v>3339.64917</v>
      </c>
      <c r="O6729" t="n">
        <v>5709231.79815937</v>
      </c>
      <c r="P6729" t="n">
        <v>12.64</v>
      </c>
      <c r="Q6729" t="n">
        <v>5037375.75</v>
      </c>
      <c r="R6729" t="n">
        <v>4878717.75472571</v>
      </c>
      <c r="S6729" t="n">
        <v>6054799.06932158</v>
      </c>
      <c r="T6729" t="n">
        <v>5383387.18625163</v>
      </c>
      <c r="U6729" t="n">
        <v>9572319.336264949</v>
      </c>
      <c r="V6729" t="n">
        <v>5780210.27530577</v>
      </c>
      <c r="W6729" t="n">
        <v>5037375.75</v>
      </c>
      <c r="X6729" t="n">
        <v>3804733.75</v>
      </c>
      <c r="Y6729" t="n">
        <v>807934.1875</v>
      </c>
      <c r="Z6729" t="n">
        <v>3898581.5</v>
      </c>
      <c r="AA6729" t="n">
        <v>2907303.875</v>
      </c>
      <c r="AB6729" t="n">
        <v>4998928.375</v>
      </c>
      <c r="AC6729" t="inlineStr"/>
      <c r="AD6729" t="inlineStr">
        <is>
          <t>High</t>
        </is>
      </c>
      <c r="AE6729" t="inlineStr">
        <is>
          <t>High</t>
        </is>
      </c>
      <c r="AF6729" t="inlineStr">
        <is>
          <t>Peak Found</t>
        </is>
      </c>
      <c r="AG6729" t="inlineStr">
        <is>
          <t>High</t>
        </is>
      </c>
      <c r="AH6729" t="inlineStr">
        <is>
          <t>High</t>
        </is>
      </c>
      <c r="AI6729" t="inlineStr">
        <is>
          <t>High</t>
        </is>
      </c>
      <c r="AJ6729" t="inlineStr">
        <is>
          <t>High</t>
        </is>
      </c>
      <c r="AK6729" t="n">
        <v>4.573e-05</v>
      </c>
      <c r="AL6729" t="n">
        <v>7.005e-12</v>
      </c>
      <c r="AM6729" t="n">
        <v>6.17</v>
      </c>
      <c r="AN6729" t="n">
        <v>38.68</v>
      </c>
      <c r="AO6729" t="inlineStr">
        <is>
          <t>ATDKDITGTLSNPEVFNYGVETHEAYKQR</t>
        </is>
      </c>
      <c r="AP6729" t="inlineStr">
        <is>
          <t>P16083</t>
        </is>
      </c>
      <c r="AQ6729" t="inlineStr">
        <is>
          <t>NQO2_HUMAN</t>
        </is>
      </c>
      <c r="AR6729" t="inlineStr">
        <is>
          <t>MAGKKVLIVYAHQEPKSFNGSLKNVAVDELSRQGCTVTVSDLYAMNLEPRATDKDITGTLSNPEVFNYGVETHEAYKQRSLASDITDEQKKVREADLVIFQFPLYWFSVPAILKGWMDRVLCQGFAFDIPGFYDSGLLQGKLALLSVTTGGTAEMYTKTGVNGDSRYFLWPLQHGTLHFCGFKVLAPQISFAPEIASEEERKGMVAAWSQRLQTIWKEEPIPCTAHWHFGQ</t>
        </is>
      </c>
      <c r="AS6729" t="inlineStr">
        <is>
          <t>RecName: Full=Ribosyldihydronicotinamide dehydrogenase [quinone]; EC=1.10.5.1 {ECO:0000269|PubMed:18579530}; AltName: Full=NRH dehydrogenase [quinone] 2; AltName: Full=NRH:quinone oxidoreductase 2; AltName: Full=Quinone reductase 2; Short=QR2;</t>
        </is>
      </c>
      <c r="AT6729" t="inlineStr">
        <is>
          <t>3D-structure|Cytoplasm|FAD|Flavoprotein|Metal-binding|Oxidoreductase|Phosphoprotein|Reference proteome|Zinc</t>
        </is>
      </c>
      <c r="AU6729" t="inlineStr">
        <is>
          <t>GO:0005829|GO:0070062|GO:0005654|GO:0031404|GO:0001512|GO:0009055|GO:0071949|GO:1904408|GO:0003955|GO:0016491|GO:0016661|GO:0042803|GO:1905594|GO:0008270|GO:1901662</t>
        </is>
      </c>
      <c r="AV6729" t="inlineStr">
        <is>
          <t>C:cytosol|C:extracellular exosome|C:nucleoplasm|F:chloride ion binding|F:dihydronicotinamide riboside quinone reductase activity|F:electron transfer activity|F:FAD binding|F:melatonin binding|F:NAD(P)H dehydrogenase (quinone) activity|F:oxidoreductase activity|F:oxidoreductase activity, acting on other nitrogenous compounds as donors|F:protein homodimerization activity|F:resveratrol binding|F:zinc ion binding|P:quinone catabolic process</t>
        </is>
      </c>
      <c r="AW6729" t="n">
        <v>100</v>
      </c>
      <c r="AX6729" t="n">
        <v>231</v>
      </c>
      <c r="AY6729" t="n">
        <v>51</v>
      </c>
      <c r="AZ6729" t="n">
        <v>79</v>
      </c>
      <c r="BA6729" t="n">
        <v>50</v>
      </c>
      <c r="BB6729" t="inlineStr">
        <is>
          <t>LEPR(50).(51)ATDKDITGTLSNPEVFNYGVETHEAYKQR</t>
        </is>
      </c>
      <c r="BC6729" t="inlineStr">
        <is>
          <t>LEPRATDK</t>
        </is>
      </c>
      <c r="BD6729" t="inlineStr">
        <is>
          <t>Internal</t>
        </is>
      </c>
      <c r="BE6729" t="inlineStr"/>
      <c r="BF6729" t="inlineStr"/>
      <c r="BG6729" t="inlineStr"/>
      <c r="BH6729" t="inlineStr"/>
      <c r="BI6729" t="inlineStr">
        <is>
          <t>Hepatocytes: 223.4;Proximal tubular cells: 601.1</t>
        </is>
      </c>
      <c r="BJ6729" t="inlineStr">
        <is>
          <t>6</t>
        </is>
      </c>
      <c r="BK6729" t="inlineStr">
        <is>
          <t>2987987-3019755</t>
        </is>
      </c>
      <c r="BL6729" t="inlineStr">
        <is>
          <t>Enzymes, Metabolic proteins, Plasma proteins, Predicted intracellular proteins</t>
        </is>
      </c>
      <c r="BM6729" t="inlineStr"/>
      <c r="BN6729" t="inlineStr">
        <is>
          <t>Oxidoreductase</t>
        </is>
      </c>
      <c r="BO6729" t="inlineStr"/>
      <c r="BP6729" t="n">
        <v>5323630.858015764</v>
      </c>
      <c r="BQ6729" t="n">
        <v>638160.0933811398</v>
      </c>
      <c r="BR6729" t="n">
        <v>0.1198730923313861</v>
      </c>
      <c r="BS6729" t="n">
        <v>6911972.265940783</v>
      </c>
      <c r="BT6729" t="n">
        <v>2312455.846484079</v>
      </c>
      <c r="BU6729" t="n">
        <v>0.3345580331505182</v>
      </c>
      <c r="BV6729" t="n">
        <v>0.7702043140780989</v>
      </c>
      <c r="BW6729" t="n">
        <v>-0.3766868908882097</v>
      </c>
      <c r="BX6729" t="n">
        <v>1.298356788869661</v>
      </c>
      <c r="BY6729" t="n">
        <v>0.3766868908882096</v>
      </c>
      <c r="BZ6729" t="n">
        <v>0.2973857481977619</v>
      </c>
      <c r="CA6729" t="n">
        <v>-0.5266798482800295</v>
      </c>
      <c r="CB6729" t="inlineStr">
        <is>
          <t>significant low</t>
        </is>
      </c>
      <c r="CC6729" t="inlineStr">
        <is>
          <t>significant low</t>
        </is>
      </c>
    </row>
    <row r="6730">
      <c r="A6730" t="b">
        <v>0</v>
      </c>
      <c r="B6730" t="inlineStr">
        <is>
          <t>High</t>
        </is>
      </c>
      <c r="C6730" t="inlineStr">
        <is>
          <t>[R].YAICSALAASALPALVMSKGHR.[I]</t>
        </is>
      </c>
      <c r="D6730" t="inlineStr">
        <is>
          <t>1xCarbamidomethyl [C4]; 1xOxidation [M17]; 1xDimethyl [K19]</t>
        </is>
      </c>
      <c r="E6730" t="n">
        <v>0.00659894</v>
      </c>
      <c r="F6730" t="n">
        <v>0.000427923</v>
      </c>
      <c r="G6730" t="n">
        <v>1</v>
      </c>
      <c r="H6730" t="n">
        <v>1</v>
      </c>
      <c r="I6730" t="n">
        <v>1</v>
      </c>
      <c r="J6730" t="inlineStr">
        <is>
          <t>P36578</t>
        </is>
      </c>
      <c r="K6730" t="inlineStr">
        <is>
          <t>P36578 [122-143]</t>
        </is>
      </c>
      <c r="L6730" t="inlineStr">
        <is>
          <t>P36578 1xDimethyl [K140]</t>
        </is>
      </c>
      <c r="M6730" t="n">
        <v>0</v>
      </c>
      <c r="N6730" t="n">
        <v>2331.23117</v>
      </c>
      <c r="O6730" t="n">
        <v>1115767.25036796</v>
      </c>
      <c r="P6730" t="n">
        <v>12.64</v>
      </c>
      <c r="Q6730" t="n">
        <v>983781.6875</v>
      </c>
      <c r="R6730" t="n">
        <v>2004596.07759346</v>
      </c>
      <c r="S6730" t="n">
        <v>1</v>
      </c>
      <c r="T6730" t="n">
        <v>1</v>
      </c>
      <c r="U6730" t="n">
        <v>742985.353394447</v>
      </c>
      <c r="V6730" t="n">
        <v>1057763.50050106</v>
      </c>
      <c r="W6730" t="n">
        <v>983781.6875</v>
      </c>
      <c r="X6730" t="n">
        <v>1563311.25</v>
      </c>
      <c r="Y6730" t="inlineStr"/>
      <c r="Z6730" t="inlineStr"/>
      <c r="AA6730" t="n">
        <v>225659.4375</v>
      </c>
      <c r="AB6730" t="n">
        <v>914790.9375</v>
      </c>
      <c r="AC6730" t="inlineStr"/>
      <c r="AD6730" t="inlineStr">
        <is>
          <t>Peak Found</t>
        </is>
      </c>
      <c r="AE6730" t="inlineStr">
        <is>
          <t>High</t>
        </is>
      </c>
      <c r="AF6730" t="inlineStr">
        <is>
          <t>Not Found</t>
        </is>
      </c>
      <c r="AG6730" t="inlineStr">
        <is>
          <t>Not Found</t>
        </is>
      </c>
      <c r="AH6730" t="inlineStr">
        <is>
          <t>Peak Found</t>
        </is>
      </c>
      <c r="AI6730" t="inlineStr">
        <is>
          <t>Peak Found</t>
        </is>
      </c>
      <c r="AJ6730" t="inlineStr">
        <is>
          <t>High</t>
        </is>
      </c>
      <c r="AK6730" t="n">
        <v>0.0001281</v>
      </c>
      <c r="AL6730" t="n">
        <v>0.00149</v>
      </c>
      <c r="AM6730" t="n">
        <v>2.23</v>
      </c>
      <c r="AN6730" t="n">
        <v>50.3</v>
      </c>
      <c r="AO6730" t="inlineStr">
        <is>
          <t>YAICSALAASALPALVMSKGHR</t>
        </is>
      </c>
      <c r="AP6730" t="inlineStr">
        <is>
          <t>P36578</t>
        </is>
      </c>
      <c r="AQ6730" t="inlineStr">
        <is>
          <t>RL4_HUMAN</t>
        </is>
      </c>
      <c r="AR6730" t="inlineStr">
        <is>
          <t>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t>
        </is>
      </c>
      <c r="AS6730" t="inlineStr">
        <is>
          <t>RecName: Full=Large ribosomal subunit protein uL4 {ECO:0000303|PubMed:24524803}; AltName: Full=60S ribosomal protein L1; AltName: Full=60S ribosomal protein L4;</t>
        </is>
      </c>
      <c r="AT6730" t="inlineStr">
        <is>
          <t>3D-structure|Acetylation|Citrullination|Cytoplasm|Direct protein sequencing|Isopeptide bond|Methylation|Phosphoprotein|Reference proteome|Ribonucleoprotein|Ribosomal protein|Ubl conjugation</t>
        </is>
      </c>
      <c r="AU6730" t="inlineStr">
        <is>
          <t>GO:0005737|GO:0005829|GO:0022625|GO:0022626|GO:0070062|GO:0005925|GO:0016020|GO:0005730|GO:0005634|GO:1990904|GO:0005791|GO:0003723|GO:0003735|GO:0002181|GO:0006412</t>
        </is>
      </c>
      <c r="AV6730" t="inlineStr">
        <is>
          <t>C:cytoplasm|C:cytosol|C:cytosolic large ribosomal subunit|C:cytosolic ribosome|C:extracellular exosome|C:focal adhesion|C:membrane|C:nucleolus|C:nucleus|C:ribonucleoprotein complex|C:rough endoplasmic reticulum|F:RNA binding|F:structural constituent of ribosome|P:cytoplasmic translation|P:translation</t>
        </is>
      </c>
      <c r="AW6730" t="n">
        <v>100</v>
      </c>
      <c r="AX6730" t="n">
        <v>427</v>
      </c>
      <c r="AY6730" t="n">
        <v>122</v>
      </c>
      <c r="AZ6730" t="n">
        <v>143</v>
      </c>
      <c r="BA6730" t="n">
        <v>121</v>
      </c>
      <c r="BB6730" t="inlineStr">
        <is>
          <t>TQKR(121).(122)YAICSALAASALPALVMSKGHR</t>
        </is>
      </c>
      <c r="BC6730" t="inlineStr">
        <is>
          <t>TQKRYAIC</t>
        </is>
      </c>
      <c r="BD6730" t="inlineStr">
        <is>
          <t>Internal</t>
        </is>
      </c>
      <c r="BE6730" t="inlineStr"/>
      <c r="BF6730" t="inlineStr">
        <is>
          <t>S01.135|S01.151</t>
        </is>
      </c>
      <c r="BG6730" t="inlineStr">
        <is>
          <t>granzyme A|trypsin 1</t>
        </is>
      </c>
      <c r="BH6730" t="inlineStr"/>
      <c r="BI6730" t="inlineStr">
        <is>
          <t>Extravillous trophoblasts: 3646.2</t>
        </is>
      </c>
      <c r="BJ6730" t="inlineStr">
        <is>
          <t>15</t>
        </is>
      </c>
      <c r="BK6730" t="inlineStr">
        <is>
          <t>66498015-66524532</t>
        </is>
      </c>
      <c r="BL6730" t="inlineStr">
        <is>
          <t>Plasma proteins, Predicted intracellular proteins, Ribosomal proteins</t>
        </is>
      </c>
      <c r="BM6730" t="inlineStr"/>
      <c r="BN6730" t="inlineStr">
        <is>
          <t>Ribonucleoprotein, Ribosomal protein</t>
        </is>
      </c>
      <c r="BO6730" t="inlineStr"/>
      <c r="BP6730" t="n">
        <v>996126.2550311532</v>
      </c>
      <c r="BQ6730" t="n">
        <v>1002354.551812197</v>
      </c>
      <c r="BR6730" t="n">
        <v>1.006252517439016</v>
      </c>
      <c r="BS6730" t="n">
        <v>600249.9512985023</v>
      </c>
      <c r="BT6730" t="n">
        <v>543134.8111888815</v>
      </c>
      <c r="BU6730" t="n">
        <v>0.9048477388693404</v>
      </c>
      <c r="BV6730" t="n">
        <v>1.659519093464754</v>
      </c>
      <c r="BW6730" t="n">
        <v>0.7307652283245881</v>
      </c>
      <c r="BX6730" t="n">
        <v>0.6025842088458253</v>
      </c>
      <c r="BY6730" t="n">
        <v>-0.7307652283245882</v>
      </c>
      <c r="BZ6730" t="n">
        <v>0.9650036836522033</v>
      </c>
      <c r="CA6730" t="n">
        <v>-0.01547102884608125</v>
      </c>
      <c r="CB6730" t="inlineStr">
        <is>
          <t>significant low</t>
        </is>
      </c>
      <c r="CC6730" t="inlineStr">
        <is>
          <t>significant low</t>
        </is>
      </c>
    </row>
    <row r="6731">
      <c r="A6731" t="b">
        <v>0</v>
      </c>
      <c r="B6731" t="inlineStr">
        <is>
          <t>High</t>
        </is>
      </c>
      <c r="C6731" t="inlineStr">
        <is>
          <t>[R].TLTGTAALTVQSQEDNLR.[S]</t>
        </is>
      </c>
      <c r="D6731" t="inlineStr"/>
      <c r="E6731" t="n">
        <v>0.00053759</v>
      </c>
      <c r="F6731" t="n">
        <v>0.000144145</v>
      </c>
      <c r="G6731" t="n">
        <v>1</v>
      </c>
      <c r="H6731" t="n">
        <v>2</v>
      </c>
      <c r="I6731" t="n">
        <v>9</v>
      </c>
      <c r="J6731" t="inlineStr">
        <is>
          <t>P09960</t>
        </is>
      </c>
      <c r="K6731" t="inlineStr">
        <is>
          <t>P09960 [34-51]</t>
        </is>
      </c>
      <c r="L6731" t="inlineStr"/>
      <c r="M6731" t="n">
        <v>0</v>
      </c>
      <c r="N6731" t="n">
        <v>1917.98761</v>
      </c>
      <c r="O6731" t="n">
        <v>1447372.51031593</v>
      </c>
      <c r="P6731" t="n">
        <v>12.64</v>
      </c>
      <c r="Q6731" t="n">
        <v>1261306.625</v>
      </c>
      <c r="R6731" t="n">
        <v>1567439.58960116</v>
      </c>
      <c r="S6731" t="n">
        <v>1604960.30070043</v>
      </c>
      <c r="T6731" t="n">
        <v>1305257.94482517</v>
      </c>
      <c r="U6731" t="n">
        <v>1</v>
      </c>
      <c r="V6731" t="n">
        <v>1173501.6130471</v>
      </c>
      <c r="W6731" t="n">
        <v>1261306.625</v>
      </c>
      <c r="X6731" t="n">
        <v>1222388.875</v>
      </c>
      <c r="Y6731" t="n">
        <v>214161.078125</v>
      </c>
      <c r="Z6731" t="n">
        <v>945251.4375</v>
      </c>
      <c r="AA6731" t="inlineStr"/>
      <c r="AB6731" t="n">
        <v>1014885.3125</v>
      </c>
      <c r="AC6731" t="inlineStr"/>
      <c r="AD6731" t="inlineStr">
        <is>
          <t>High</t>
        </is>
      </c>
      <c r="AE6731" t="inlineStr">
        <is>
          <t>High</t>
        </is>
      </c>
      <c r="AF6731" t="inlineStr">
        <is>
          <t>Peak Found</t>
        </is>
      </c>
      <c r="AG6731" t="inlineStr">
        <is>
          <t>High</t>
        </is>
      </c>
      <c r="AH6731" t="inlineStr">
        <is>
          <t>Not Found</t>
        </is>
      </c>
      <c r="AI6731" t="inlineStr">
        <is>
          <t>High</t>
        </is>
      </c>
      <c r="AJ6731" t="inlineStr">
        <is>
          <t>High</t>
        </is>
      </c>
      <c r="AK6731" t="n">
        <v>4.573e-05</v>
      </c>
      <c r="AL6731" t="n">
        <v>7.527e-05</v>
      </c>
      <c r="AM6731" t="n">
        <v>3.34</v>
      </c>
      <c r="AN6731" t="n">
        <v>37.54</v>
      </c>
      <c r="AO6731" t="inlineStr">
        <is>
          <t>TLTGTAALTVQSQEDNLR</t>
        </is>
      </c>
      <c r="AP6731" t="inlineStr">
        <is>
          <t>P09960</t>
        </is>
      </c>
      <c r="AQ6731" t="inlineStr">
        <is>
          <t>LKHA4_HUMAN</t>
        </is>
      </c>
      <c r="AR6731" t="inlineStr">
        <is>
          <t>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t>
        </is>
      </c>
      <c r="AS6731" t="inlineStr">
        <is>
          <t>RecName: Full=Leukotriene A-4 hydrolase; Short=LTA-4 hydrolase; EC=3.3.2.6 {ECO:0000269|PubMed:11917124, ECO:0000269|PubMed:12207002, ECO:0000269|PubMed:15078870, ECO:0000269|PubMed:18804029, ECO:0000269|PubMed:1881903, ECO:0000269|PubMed:1897988, ECO:0000269|PubMed:6490615, ECO:0000269|PubMed:7667299}; AltName: Full=Leukotriene A(4) hydrolase; AltName: Full=Tripeptide aminopeptidase LTA4H {ECO:0000305}; EC=3.4.11.4 {ECO:0000269|PubMed:11675384, ECO:0000269|PubMed:11917124, ECO:0000269|PubMed:20813919, ECO:0000269|PubMed:24591641, ECO:0000269|PubMed:9395533};</t>
        </is>
      </c>
      <c r="AT6731" t="inlineStr">
        <is>
          <t>3D-structure|Acetylation|Alternative splicing|Cytoplasm|Direct protein sequencing|Hydrolase|Leukotriene biosynthesis|Lipid metabolism|Metal-binding|Metalloprotease|Phosphoprotein|Protease|Reference proteome|Zinc</t>
        </is>
      </c>
      <c r="AU6731" t="inlineStr">
        <is>
          <t>GO:0005829|GO:0070062|GO:0005576|GO:1904813|GO:0005654|GO:0005634|GO:1904724|GO:0004177|GO:0004301|GO:0004463|GO:0070006|GO:0008233|GO:0003723|GO:0045148|GO:0008270|GO:0019370|GO:0006629|GO:0043171|GO:0019538|GO:0006508|GO:0043434|GO:0010043|GO:0060509</t>
        </is>
      </c>
      <c r="AV6731" t="inlineStr">
        <is>
          <t>C:cytosol|C:extracellular exosome|C:extracellular region|C:ficolin-1-rich granule lumen|C:nucleoplasm|C:nucleus|C:tertiary granule lumen|F:aminopeptidase activity|F:epoxide hydrolase activity|F:leukotriene-A4 hydrolase activity|F:metalloaminopeptidase activity|F:peptidase activity|F:RNA binding|F:tripeptide aminopeptidase activity|F:zinc ion binding|P:leukotriene biosynthetic process|P:lipid metabolic process|P:peptide catabolic process|P:protein metabolic process|P:proteolysis|P:response to peptide hormone|P:response to zinc ion|P:type I pneumocyte differentiation</t>
        </is>
      </c>
      <c r="AW6731" t="n">
        <v>100</v>
      </c>
      <c r="AX6731" t="n">
        <v>611</v>
      </c>
      <c r="AY6731" t="n">
        <v>34</v>
      </c>
      <c r="AZ6731" t="n">
        <v>51</v>
      </c>
      <c r="BA6731" t="n">
        <v>33</v>
      </c>
      <c r="BB6731" t="inlineStr">
        <is>
          <t>FTRR(33).(34)TLTGTAALTVQSQEDNLR</t>
        </is>
      </c>
      <c r="BC6731" t="inlineStr">
        <is>
          <t>FTRRTLTG</t>
        </is>
      </c>
      <c r="BD6731" t="inlineStr">
        <is>
          <t>Internal</t>
        </is>
      </c>
      <c r="BE6731" t="inlineStr"/>
      <c r="BF6731" t="inlineStr"/>
      <c r="BG6731" t="inlineStr"/>
      <c r="BH6731" t="inlineStr"/>
      <c r="BI6731" t="inlineStr">
        <is>
          <t>Hofbauer cells: 272.0;Kupffer cells: 335.0;monocytes: 233.0</t>
        </is>
      </c>
      <c r="BJ6731" t="inlineStr">
        <is>
          <t>12</t>
        </is>
      </c>
      <c r="BK6731" t="inlineStr">
        <is>
          <t>96000753-96043520</t>
        </is>
      </c>
      <c r="BL6731" t="inlineStr">
        <is>
          <t>Cancer-related genes, Enzymes, Metabolic proteins, Plasma proteins, Predicted intracellular proteins</t>
        </is>
      </c>
      <c r="BM6731" t="inlineStr">
        <is>
          <t>Leukotriene biosynthesis, Lipid metabolism</t>
        </is>
      </c>
      <c r="BN6731" t="inlineStr">
        <is>
          <t>Hydrolase, Metalloprotease, Protease</t>
        </is>
      </c>
      <c r="BO6731" t="inlineStr">
        <is>
          <t>Cancer-related genes</t>
        </is>
      </c>
      <c r="BP6731" t="n">
        <v>1477902.171767197</v>
      </c>
      <c r="BQ6731" t="n">
        <v>188513.0608204227</v>
      </c>
      <c r="BR6731" t="n">
        <v>0.1275544920507214</v>
      </c>
      <c r="BS6731" t="n">
        <v>826253.5192907568</v>
      </c>
      <c r="BT6731" t="n">
        <v>718581.8338690763</v>
      </c>
      <c r="BU6731" t="n">
        <v>0.8696868661883532</v>
      </c>
      <c r="BV6731" t="n">
        <v>1.788678822252769</v>
      </c>
      <c r="BW6731" t="n">
        <v>0.8388943582441435</v>
      </c>
      <c r="BX6731" t="n">
        <v>0.5590718621806793</v>
      </c>
      <c r="BY6731" t="n">
        <v>-0.8388943582441437</v>
      </c>
      <c r="BZ6731" t="n">
        <v>0.3584919851426214</v>
      </c>
      <c r="CA6731" t="n">
        <v>-0.4455205494724515</v>
      </c>
      <c r="CB6731" t="inlineStr">
        <is>
          <t>significant low</t>
        </is>
      </c>
      <c r="CC6731" t="inlineStr">
        <is>
          <t>significant low</t>
        </is>
      </c>
    </row>
    <row r="6732">
      <c r="A6732" t="b">
        <v>0</v>
      </c>
      <c r="B6732" t="inlineStr">
        <is>
          <t>High</t>
        </is>
      </c>
      <c r="C6732" t="inlineStr">
        <is>
          <t>[R].LQLLTGEHRPEDEEELEKELYR.[E]</t>
        </is>
      </c>
      <c r="D6732" t="inlineStr">
        <is>
          <t>1xDimethyl [K18]</t>
        </is>
      </c>
      <c r="E6732" t="n">
        <v>0.0153459</v>
      </c>
      <c r="F6732" t="n">
        <v>0.0010805</v>
      </c>
      <c r="G6732" t="n">
        <v>1</v>
      </c>
      <c r="H6732" t="n">
        <v>3</v>
      </c>
      <c r="I6732" t="n">
        <v>2</v>
      </c>
      <c r="J6732" t="inlineStr">
        <is>
          <t>Q13505</t>
        </is>
      </c>
      <c r="K6732" t="inlineStr">
        <is>
          <t>Q13505 [300-321]</t>
        </is>
      </c>
      <c r="L6732" t="inlineStr">
        <is>
          <t>Q13505 1xDimethyl [K317]</t>
        </is>
      </c>
      <c r="M6732" t="n">
        <v>0</v>
      </c>
      <c r="N6732" t="n">
        <v>2754.39446</v>
      </c>
      <c r="O6732" t="n">
        <v>992961.148053445</v>
      </c>
      <c r="P6732" t="n">
        <v>12.64</v>
      </c>
      <c r="Q6732" t="n">
        <v>846571.4375</v>
      </c>
      <c r="R6732" t="n">
        <v>992961.148053445</v>
      </c>
      <c r="S6732" t="n">
        <v>1</v>
      </c>
      <c r="T6732" t="n">
        <v>1092074.88348456</v>
      </c>
      <c r="U6732" t="n">
        <v>1</v>
      </c>
      <c r="V6732" t="n">
        <v>1</v>
      </c>
      <c r="W6732" t="n">
        <v>846571.4375</v>
      </c>
      <c r="X6732" t="n">
        <v>774374.125</v>
      </c>
      <c r="Y6732" t="inlineStr"/>
      <c r="Z6732" t="n">
        <v>790866.9375</v>
      </c>
      <c r="AA6732" t="inlineStr"/>
      <c r="AB6732" t="inlineStr"/>
      <c r="AC6732" t="inlineStr"/>
      <c r="AD6732" t="inlineStr">
        <is>
          <t>Peak Found</t>
        </is>
      </c>
      <c r="AE6732" t="inlineStr">
        <is>
          <t>High</t>
        </is>
      </c>
      <c r="AF6732" t="inlineStr">
        <is>
          <t>Not Found</t>
        </is>
      </c>
      <c r="AG6732" t="inlineStr">
        <is>
          <t>High</t>
        </is>
      </c>
      <c r="AH6732" t="inlineStr">
        <is>
          <t>Not Found</t>
        </is>
      </c>
      <c r="AI6732" t="inlineStr">
        <is>
          <t>Not Found</t>
        </is>
      </c>
      <c r="AJ6732" t="inlineStr">
        <is>
          <t>High</t>
        </is>
      </c>
      <c r="AK6732" t="n">
        <v>0.0005298</v>
      </c>
      <c r="AL6732" t="n">
        <v>0.00402</v>
      </c>
      <c r="AM6732" t="n">
        <v>1.88</v>
      </c>
      <c r="AN6732" t="n">
        <v>41.72</v>
      </c>
      <c r="AO6732" t="inlineStr">
        <is>
          <t>LQLLTGEHRPEDEEELEKELYR</t>
        </is>
      </c>
      <c r="AP6732" t="inlineStr">
        <is>
          <t>Q13505</t>
        </is>
      </c>
      <c r="AQ6732" t="inlineStr">
        <is>
          <t>MTX1_HUMAN</t>
        </is>
      </c>
      <c r="AR6732" t="inlineStr">
        <is>
          <t>MLLGGPPRSPRSGTSPKGPWSSTGHVQFGKSPQTWPRRTRPRSPEPAAPSGVRGSTWTRRRDSPRRAGPTALSRYVGHLWMGRRPPSPEARGPVPRSSAASRARRSLASPGISPGPLTATIGGAVAGGGPRQGRAEAHKEVFPGQRVGKMAAPMELFCWSGGWGLPSVDLDSLAVLTYARFTGAPLKVHKISNPWQSPSGTLPALRTSHGEVISVPHKIITHLRKEKYNADYDLSARQGADTLAFMSLLEEKLLPVLVHTFWIDTKNYVEVTRKWYAEAMPFPLNFFLPGRMQRQYMERLQLLTGEHRPEDEEELEKELYREARECLTLLSQRLGSQKFFFGDAPASLDAFVFSYLALLLQAKLPSGKLQVHLRGLHNLCAYCTHILSLYFPWDGAEVPPQRQTPAGPETEEEPYRRRNQILSVLAGLAAMVGYALLSGIVSIQRATPARAPGTRTLGMAEEDEEE</t>
        </is>
      </c>
      <c r="AS6732" t="inlineStr">
        <is>
          <t>RecName: Full=Metaxin-1; AltName: Full=Mitochondrial outer membrane import complex protein 1;</t>
        </is>
      </c>
      <c r="AT6732" t="inlineStr">
        <is>
          <t>Alternative splicing|Isopeptide bond|Membrane|Mitochondrion|Mitochondrion outer membrane|Protein transport|Reference proteome|Transmembrane|Transmembrane helix|Transport|Ubl conjugation</t>
        </is>
      </c>
      <c r="AU6732" t="inlineStr">
        <is>
          <t>GO:0005737|GO:0016020|GO:0140275|GO:0005741|GO:0001401|GO:0007007|GO:0007595|GO:0007005|GO:0045040</t>
        </is>
      </c>
      <c r="AV6732" t="inlineStr">
        <is>
          <t>C:cytoplasm|C:membrane|C:MIB complex|C:mitochondrial outer membrane|C:SAM complex|P:inner mitochondrial membrane organization|P:lactation|P:mitochondrion organization|P:protein insertion into mitochondrial outer membrane</t>
        </is>
      </c>
      <c r="AW6732" t="n">
        <v>100</v>
      </c>
      <c r="AX6732" t="n">
        <v>466</v>
      </c>
      <c r="AY6732" t="n">
        <v>300</v>
      </c>
      <c r="AZ6732" t="n">
        <v>321</v>
      </c>
      <c r="BA6732" t="n">
        <v>299</v>
      </c>
      <c r="BB6732" t="inlineStr">
        <is>
          <t>YMER(299).(300)LQLLTGEHRPEDEEELEKELYR</t>
        </is>
      </c>
      <c r="BC6732" t="inlineStr">
        <is>
          <t>YMERLQLL</t>
        </is>
      </c>
      <c r="BD6732" t="inlineStr">
        <is>
          <t>Internal</t>
        </is>
      </c>
      <c r="BE6732" t="inlineStr"/>
      <c r="BF6732" t="inlineStr"/>
      <c r="BG6732" t="inlineStr"/>
      <c r="BH6732" t="inlineStr"/>
      <c r="BI6732" t="inlineStr">
        <is>
          <t>Early spermatids: 245.1;Late spermatids: 924.8</t>
        </is>
      </c>
      <c r="BJ6732" t="inlineStr">
        <is>
          <t>1</t>
        </is>
      </c>
      <c r="BK6732" t="inlineStr">
        <is>
          <t>155208695-155213824</t>
        </is>
      </c>
      <c r="BL6732" t="inlineStr">
        <is>
          <t>Predicted membrane proteins</t>
        </is>
      </c>
      <c r="BM6732" t="inlineStr">
        <is>
          <t>Protein transport, Transport</t>
        </is>
      </c>
      <c r="BN6732" t="inlineStr"/>
      <c r="BO6732" t="inlineStr"/>
      <c r="BP6732" t="n">
        <v>613177.8618511483</v>
      </c>
      <c r="BQ6732" t="n">
        <v>536047.4650356972</v>
      </c>
      <c r="BR6732" t="n">
        <v>0.8742120327328862</v>
      </c>
      <c r="BS6732" t="n">
        <v>364025.6278281867</v>
      </c>
      <c r="BT6732" t="n">
        <v>630509.1506047708</v>
      </c>
      <c r="BU6732" t="n">
        <v>1.732046049522533</v>
      </c>
      <c r="BV6732" t="n">
        <v>1.684435970921687</v>
      </c>
      <c r="BW6732" t="n">
        <v>0.7522655895226508</v>
      </c>
      <c r="BX6732" t="n">
        <v>0.5936705326073164</v>
      </c>
      <c r="BY6732" t="n">
        <v>-0.7522655895226508</v>
      </c>
      <c r="BZ6732" t="n">
        <v>0.5260769891260431</v>
      </c>
      <c r="CA6732" t="n">
        <v>-0.2789506940480041</v>
      </c>
      <c r="CB6732" t="inlineStr">
        <is>
          <t>significant low</t>
        </is>
      </c>
      <c r="CC6732" t="inlineStr">
        <is>
          <t>significant low</t>
        </is>
      </c>
    </row>
    <row r="6733">
      <c r="A6733" t="b">
        <v>0</v>
      </c>
      <c r="B6733" t="inlineStr">
        <is>
          <t>High</t>
        </is>
      </c>
      <c r="C6733" t="inlineStr">
        <is>
          <t>[K].AVTEQGHELSNEER.[N]</t>
        </is>
      </c>
      <c r="D6733" t="inlineStr"/>
      <c r="E6733" t="n">
        <v>0.000113931</v>
      </c>
      <c r="F6733" t="n">
        <v>0.000144145</v>
      </c>
      <c r="G6733" t="n">
        <v>2</v>
      </c>
      <c r="H6733" t="n">
        <v>2</v>
      </c>
      <c r="I6733" t="n">
        <v>4</v>
      </c>
      <c r="J6733" t="inlineStr">
        <is>
          <t>P31946-2; P31946</t>
        </is>
      </c>
      <c r="K6733" t="inlineStr">
        <is>
          <t>P31946-2 [28-41]; P31946 [30-43]</t>
        </is>
      </c>
      <c r="L6733" t="inlineStr"/>
      <c r="M6733" t="n">
        <v>0</v>
      </c>
      <c r="N6733" t="n">
        <v>1598.7405</v>
      </c>
      <c r="O6733" t="n">
        <v>4366913.32578194</v>
      </c>
      <c r="P6733" t="n">
        <v>12.64</v>
      </c>
      <c r="Q6733" t="n">
        <v>3210117.75</v>
      </c>
      <c r="R6733" t="n">
        <v>3670411.05993898</v>
      </c>
      <c r="S6733" t="n">
        <v>4390559.97243567</v>
      </c>
      <c r="T6733" t="n">
        <v>4343394.03506948</v>
      </c>
      <c r="U6733" t="n">
        <v>6119507.22627208</v>
      </c>
      <c r="V6733" t="n">
        <v>4213729.31077883</v>
      </c>
      <c r="W6733" t="n">
        <v>3210117.75</v>
      </c>
      <c r="X6733" t="n">
        <v>2862419.5</v>
      </c>
      <c r="Y6733" t="n">
        <v>585863.125</v>
      </c>
      <c r="Z6733" t="n">
        <v>3145431.5</v>
      </c>
      <c r="AA6733" t="n">
        <v>1858616.125</v>
      </c>
      <c r="AB6733" t="n">
        <v>3644180.75</v>
      </c>
      <c r="AC6733" t="inlineStr">
        <is>
          <t>Shared</t>
        </is>
      </c>
      <c r="AD6733" t="inlineStr">
        <is>
          <t>High</t>
        </is>
      </c>
      <c r="AE6733" t="inlineStr">
        <is>
          <t>High</t>
        </is>
      </c>
      <c r="AF6733" t="inlineStr">
        <is>
          <t>Peak Found</t>
        </is>
      </c>
      <c r="AG6733" t="inlineStr">
        <is>
          <t>High</t>
        </is>
      </c>
      <c r="AH6733" t="inlineStr">
        <is>
          <t>Peak Found</t>
        </is>
      </c>
      <c r="AI6733" t="inlineStr">
        <is>
          <t>High</t>
        </is>
      </c>
      <c r="AJ6733" t="inlineStr">
        <is>
          <t>High</t>
        </is>
      </c>
      <c r="AK6733" t="n">
        <v>4.573e-05</v>
      </c>
      <c r="AL6733" t="n">
        <v>1.173e-05</v>
      </c>
      <c r="AM6733" t="n">
        <v>3.09</v>
      </c>
      <c r="AN6733" t="n">
        <v>7.62</v>
      </c>
      <c r="AO6733" t="inlineStr">
        <is>
          <t>AVTEQGHELSNEER</t>
        </is>
      </c>
      <c r="AP6733" t="inlineStr">
        <is>
          <t>P31946-2</t>
        </is>
      </c>
      <c r="AQ6733" t="inlineStr">
        <is>
          <t>1433B_HUMAN</t>
        </is>
      </c>
      <c r="AR6733" t="inlineStr">
        <is>
          <t>MDKSELVQKAKLAEQAERYDDMAAAMKAVTEQGHELSNEERNLLSVAYKNVVGARRSSWRVISSIEQKTERNEKKQQMGKEYREKIEAELQDICNDVLELLDKYLIPNATQPESKVFYLKMKGDYFRYLSEVASGDNKQTTVSNSQQAYQEAFEISKKEMQPTHPIRLGLALNFSVFYYEILNSPEKACSLAKTAFDEAIAELDTLNEESYKDSTLIMQLLRDNLTLWTSENQGDEGDAGEGEN</t>
        </is>
      </c>
      <c r="AS6733" t="inlineStr">
        <is>
          <t>RecName: Full=Isoform Short of 14-3-3 protein beta/alpha; AltName: Full=Protein 1054; AltName: Full=Protein kinase C inhibitor protein 1; Short=KCIP-1; Contains: RecName: Full=14-3-3 protein beta/alpha, N-terminally processed;</t>
        </is>
      </c>
      <c r="AT6733" t="inlineStr"/>
      <c r="AU6733" t="inlineStr"/>
      <c r="AV6733" t="inlineStr"/>
      <c r="AW6733" t="n">
        <v>50</v>
      </c>
      <c r="AX6733" t="n">
        <v>244</v>
      </c>
      <c r="AY6733" t="n">
        <v>28</v>
      </c>
      <c r="AZ6733" t="n">
        <v>41</v>
      </c>
      <c r="BA6733" t="n">
        <v>27</v>
      </c>
      <c r="BB6733" t="inlineStr">
        <is>
          <t>AAMK(27).(28)AVTEQGHELSNEER</t>
        </is>
      </c>
      <c r="BC6733" t="inlineStr">
        <is>
          <t>AAMKAVTE</t>
        </is>
      </c>
      <c r="BD6733" t="inlineStr">
        <is>
          <t>Internal</t>
        </is>
      </c>
      <c r="BE6733" t="inlineStr"/>
      <c r="BF6733" t="inlineStr"/>
      <c r="BG6733" t="inlineStr"/>
      <c r="BH6733" t="inlineStr"/>
      <c r="BI6733" t="inlineStr"/>
      <c r="BJ6733" t="inlineStr"/>
      <c r="BK6733" t="inlineStr"/>
      <c r="BL6733" t="inlineStr"/>
      <c r="BM6733" t="inlineStr"/>
      <c r="BN6733" t="inlineStr"/>
      <c r="BO6733" t="inlineStr"/>
      <c r="BP6733" t="n">
        <v>3757029.594124883</v>
      </c>
      <c r="BQ6733" t="n">
        <v>594968.9386645338</v>
      </c>
      <c r="BR6733" t="n">
        <v>0.1583615257103447</v>
      </c>
      <c r="BS6733" t="n">
        <v>4892210.190706797</v>
      </c>
      <c r="BT6733" t="n">
        <v>1064845.878665942</v>
      </c>
      <c r="BU6733" t="n">
        <v>0.217661514357808</v>
      </c>
      <c r="BV6733" t="n">
        <v>0.7679616058324122</v>
      </c>
      <c r="BW6733" t="n">
        <v>-0.3808939095396165</v>
      </c>
      <c r="BX6733" t="n">
        <v>1.302148430865988</v>
      </c>
      <c r="BY6733" t="n">
        <v>0.3808939095396166</v>
      </c>
      <c r="BZ6733" t="n">
        <v>0.1615278810443782</v>
      </c>
      <c r="CA6733" t="n">
        <v>-0.7917525040533594</v>
      </c>
      <c r="CB6733" t="inlineStr">
        <is>
          <t>significant low</t>
        </is>
      </c>
      <c r="CC6733" t="inlineStr">
        <is>
          <t>significant low</t>
        </is>
      </c>
    </row>
    <row r="6734">
      <c r="A6734" t="b">
        <v>0</v>
      </c>
      <c r="B6734" t="inlineStr">
        <is>
          <t>High</t>
        </is>
      </c>
      <c r="C6734" t="inlineStr">
        <is>
          <t>[R].EAEEETTNDNGVLVLEPAR.[K]</t>
        </is>
      </c>
      <c r="D6734" t="inlineStr"/>
      <c r="E6734" t="n">
        <v>6.116740000000001e-05</v>
      </c>
      <c r="F6734" t="n">
        <v>0.000144145</v>
      </c>
      <c r="G6734" t="n">
        <v>1</v>
      </c>
      <c r="H6734" t="n">
        <v>2</v>
      </c>
      <c r="I6734" t="n">
        <v>2</v>
      </c>
      <c r="J6734" t="inlineStr">
        <is>
          <t>P43121</t>
        </is>
      </c>
      <c r="K6734" t="inlineStr">
        <is>
          <t>P43121 [293-311]</t>
        </is>
      </c>
      <c r="L6734" t="inlineStr"/>
      <c r="M6734" t="n">
        <v>0</v>
      </c>
      <c r="N6734" t="n">
        <v>2085.99348</v>
      </c>
      <c r="O6734" t="n">
        <v>434412.727063116</v>
      </c>
      <c r="P6734" t="n">
        <v>12.63</v>
      </c>
      <c r="Q6734" t="n">
        <v>437599.25</v>
      </c>
      <c r="R6734" t="n">
        <v>508979.436512015</v>
      </c>
      <c r="S6734" t="n">
        <v>1</v>
      </c>
      <c r="T6734" t="n">
        <v>434412.727063116</v>
      </c>
      <c r="U6734" t="n">
        <v>1</v>
      </c>
      <c r="V6734" t="n">
        <v>362282.384632544</v>
      </c>
      <c r="W6734" t="n">
        <v>437599.25</v>
      </c>
      <c r="X6734" t="n">
        <v>396934.46875</v>
      </c>
      <c r="Y6734" t="inlineStr"/>
      <c r="Z6734" t="n">
        <v>314596.25</v>
      </c>
      <c r="AA6734" t="inlineStr"/>
      <c r="AB6734" t="n">
        <v>313314.5</v>
      </c>
      <c r="AC6734" t="inlineStr"/>
      <c r="AD6734" t="inlineStr">
        <is>
          <t>Peak Found</t>
        </is>
      </c>
      <c r="AE6734" t="inlineStr">
        <is>
          <t>High</t>
        </is>
      </c>
      <c r="AF6734" t="inlineStr">
        <is>
          <t>Not Found</t>
        </is>
      </c>
      <c r="AG6734" t="inlineStr">
        <is>
          <t>Peak Found</t>
        </is>
      </c>
      <c r="AH6734" t="inlineStr">
        <is>
          <t>Not Found</t>
        </is>
      </c>
      <c r="AI6734" t="inlineStr">
        <is>
          <t>High</t>
        </is>
      </c>
      <c r="AJ6734" t="inlineStr">
        <is>
          <t>High</t>
        </is>
      </c>
      <c r="AK6734" t="n">
        <v>4.573e-05</v>
      </c>
      <c r="AL6734" t="n">
        <v>5.582e-06</v>
      </c>
      <c r="AM6734" t="n">
        <v>2.33</v>
      </c>
      <c r="AN6734" t="n">
        <v>36.46</v>
      </c>
      <c r="AO6734" t="inlineStr">
        <is>
          <t>EAEEETTNDNGVLVLEPAR</t>
        </is>
      </c>
      <c r="AP6734" t="inlineStr">
        <is>
          <t>P43121</t>
        </is>
      </c>
      <c r="AQ6734" t="inlineStr">
        <is>
          <t>MUC18_HUMAN</t>
        </is>
      </c>
      <c r="AR6734" t="inlineStr">
        <is>
          <t>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t>
        </is>
      </c>
      <c r="AS6734" t="inlineStr">
        <is>
          <t>RecName: Full=Cell surface glycoprotein MUC18; AltName: Full=Cell surface glycoprotein P1H12; AltName: Full=Melanoma cell adhesion molecule; AltName: Full=Melanoma-associated antigen A32; AltName: Full=Melanoma-associated antigen MUC18; AltName: Full=S-endo 1 endothelial-associated antigen; AltName: CD_antigen=CD146; Flags: Precursor;</t>
        </is>
      </c>
      <c r="AT6734" t="inlineStr">
        <is>
          <t>3D-structure|Alternative splicing|Cell adhesion|Direct protein sequencing|Disulfide bond|Glycoprotein|Immunoglobulin domain|Membrane|Phosphoprotein|Reference proteome|Repeat|Signal|Transmembrane|Transmembrane helix</t>
        </is>
      </c>
      <c r="AU6734" t="inlineStr">
        <is>
          <t>GO:0009897|GO:0005576|GO:0005615|GO:0005925|GO:0005886|GO:0009653|GO:0001525|GO:0007155|GO:0003094|GO:0030335|GO:0061042</t>
        </is>
      </c>
      <c r="AV6734" t="inlineStr">
        <is>
          <t>C:external side of plasma membrane|C:extracellular region|C:extracellular space|C:focal adhesion|C:plasma membrane|P:anatomical structure morphogenesis|P:angiogenesis|P:cell adhesion|P:glomerular filtration|P:positive regulation of cell migration|P:vascular wound healing</t>
        </is>
      </c>
      <c r="AW6734" t="n">
        <v>100</v>
      </c>
      <c r="AX6734" t="n">
        <v>646</v>
      </c>
      <c r="AY6734" t="n">
        <v>293</v>
      </c>
      <c r="AZ6734" t="n">
        <v>311</v>
      </c>
      <c r="BA6734" t="n">
        <v>292</v>
      </c>
      <c r="BB6734" t="inlineStr">
        <is>
          <t>PSTR(292).(293)EAEEETTNDNGVLVLEPAR</t>
        </is>
      </c>
      <c r="BC6734" t="inlineStr">
        <is>
          <t>PSTREAEE</t>
        </is>
      </c>
      <c r="BD6734" t="inlineStr">
        <is>
          <t>Internal</t>
        </is>
      </c>
      <c r="BE6734" t="inlineStr"/>
      <c r="BF6734" t="inlineStr"/>
      <c r="BG6734" t="inlineStr"/>
      <c r="BH6734" t="inlineStr"/>
      <c r="BI6734" t="inlineStr">
        <is>
          <t>Adipocytes: 118.0;Endothelial cells: 132.4;Muller glia cells: 83.7;Sertoli cells: 196.3;Smooth muscle cells: 399.0</t>
        </is>
      </c>
      <c r="BJ6734" t="inlineStr">
        <is>
          <t>11</t>
        </is>
      </c>
      <c r="BK6734" t="inlineStr">
        <is>
          <t>119308529-119321521</t>
        </is>
      </c>
      <c r="BL6734" t="inlineStr">
        <is>
          <t>CD markers, Plasma proteins, Predicted membrane proteins</t>
        </is>
      </c>
      <c r="BM6734" t="inlineStr">
        <is>
          <t>Cell adhesion</t>
        </is>
      </c>
      <c r="BN6734" t="inlineStr"/>
      <c r="BO6734" t="inlineStr"/>
      <c r="BP6734" t="n">
        <v>315526.5621706717</v>
      </c>
      <c r="BQ6734" t="n">
        <v>275574.069977495</v>
      </c>
      <c r="BR6734" t="n">
        <v>0.8733783554756129</v>
      </c>
      <c r="BS6734" t="n">
        <v>265565.37056522</v>
      </c>
      <c r="BT6734" t="n">
        <v>232796.0969605462</v>
      </c>
      <c r="BU6734" t="n">
        <v>0.8766056224313852</v>
      </c>
      <c r="BV6734" t="n">
        <v>1.188131425039025</v>
      </c>
      <c r="BW6734" t="n">
        <v>0.2486944285334814</v>
      </c>
      <c r="BX6734" t="n">
        <v>0.8416577315654739</v>
      </c>
      <c r="BY6734" t="n">
        <v>-0.2486944285334815</v>
      </c>
      <c r="BZ6734" t="n">
        <v>0.9858103582754267</v>
      </c>
      <c r="CA6734" t="n">
        <v>-0.006206622863962671</v>
      </c>
      <c r="CB6734" t="inlineStr">
        <is>
          <t>significant low</t>
        </is>
      </c>
      <c r="CC6734" t="inlineStr">
        <is>
          <t>significant low</t>
        </is>
      </c>
    </row>
    <row r="6735">
      <c r="A6735" t="b">
        <v>0</v>
      </c>
      <c r="B6735" t="inlineStr">
        <is>
          <t>High</t>
        </is>
      </c>
      <c r="C6735" t="inlineStr">
        <is>
          <t>[R].NSYVAGQYDDAASYQR.[L]</t>
        </is>
      </c>
      <c r="D6735" t="inlineStr"/>
      <c r="E6735" t="n">
        <v>0.000576861</v>
      </c>
      <c r="F6735" t="n">
        <v>0.000144145</v>
      </c>
      <c r="G6735" t="n">
        <v>1</v>
      </c>
      <c r="H6735" t="n">
        <v>3</v>
      </c>
      <c r="I6735" t="n">
        <v>8</v>
      </c>
      <c r="J6735" t="inlineStr">
        <is>
          <t>P11413</t>
        </is>
      </c>
      <c r="K6735" t="inlineStr">
        <is>
          <t>P11413 [105-120]</t>
        </is>
      </c>
      <c r="L6735" t="inlineStr"/>
      <c r="M6735" t="n">
        <v>0</v>
      </c>
      <c r="N6735" t="n">
        <v>1807.78818</v>
      </c>
      <c r="O6735" t="n">
        <v>2419568.49134698</v>
      </c>
      <c r="P6735" t="n">
        <v>12.62</v>
      </c>
      <c r="Q6735" t="n">
        <v>2592614.5</v>
      </c>
      <c r="R6735" t="n">
        <v>2536588.87730952</v>
      </c>
      <c r="S6735" t="n">
        <v>1540902.68077532</v>
      </c>
      <c r="T6735" t="n">
        <v>3121380.33391804</v>
      </c>
      <c r="U6735" t="n">
        <v>2307946.60368005</v>
      </c>
      <c r="V6735" t="n">
        <v>3046943.50160482</v>
      </c>
      <c r="W6735" t="n">
        <v>2592614.5</v>
      </c>
      <c r="X6735" t="n">
        <v>1978193</v>
      </c>
      <c r="Y6735" t="n">
        <v>205613.421875</v>
      </c>
      <c r="Z6735" t="n">
        <v>2260464.5</v>
      </c>
      <c r="AA6735" t="n">
        <v>700969.3125</v>
      </c>
      <c r="AB6735" t="n">
        <v>2635103.5</v>
      </c>
      <c r="AC6735" t="inlineStr"/>
      <c r="AD6735" t="inlineStr">
        <is>
          <t>High</t>
        </is>
      </c>
      <c r="AE6735" t="inlineStr">
        <is>
          <t>High</t>
        </is>
      </c>
      <c r="AF6735" t="inlineStr">
        <is>
          <t>Peak Found</t>
        </is>
      </c>
      <c r="AG6735" t="inlineStr">
        <is>
          <t>High</t>
        </is>
      </c>
      <c r="AH6735" t="inlineStr">
        <is>
          <t>High</t>
        </is>
      </c>
      <c r="AI6735" t="inlineStr">
        <is>
          <t>High</t>
        </is>
      </c>
      <c r="AJ6735" t="inlineStr">
        <is>
          <t>High</t>
        </is>
      </c>
      <c r="AK6735" t="n">
        <v>4.573e-05</v>
      </c>
      <c r="AL6735" t="n">
        <v>8.197e-05</v>
      </c>
      <c r="AM6735" t="n">
        <v>2.12</v>
      </c>
      <c r="AN6735" t="n">
        <v>24.19</v>
      </c>
      <c r="AO6735" t="inlineStr">
        <is>
          <t>NSYVAGQYDDAASYQR</t>
        </is>
      </c>
      <c r="AP6735" t="inlineStr">
        <is>
          <t>P11413</t>
        </is>
      </c>
      <c r="AQ6735" t="inlineStr">
        <is>
          <t>G6PD_HUMAN</t>
        </is>
      </c>
      <c r="AR6735" t="inlineStr">
        <is>
          <t>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t>
        </is>
      </c>
      <c r="AS6735" t="inlineStr">
        <is>
          <t>RecName: Full=Glucose-6-phosphate 1-dehydrogenase; Short=G6PD; EC=1.1.1.49 {ECO:0000269|PubMed:15858258, ECO:0000269|PubMed:24769394, ECO:0000269|PubMed:743300};</t>
        </is>
      </c>
      <c r="AT6735" t="inlineStr">
        <is>
          <t>3D-structure|Acetylation|Alternative splicing|Carbohydrate metabolism|Cytoplasm|Direct protein sequencing|Disease variant|Glucose metabolism|Hereditary hemolytic anemia|Hydroxylation|Membrane|NADP|Oxidoreductase|Phosphoprotein|Reference proteome</t>
        </is>
      </c>
      <c r="AU6735" t="inlineStr">
        <is>
          <t>GO:0034451|GO:0005737|GO:0009898|GO:0005829|GO:0070062|GO:0043231|GO:0016020|GO:0005536|GO:0004345|GO:0042802|GO:0050661|GO:0042803|GO:0034599|GO:0006695|GO:0043249|GO:0051156|GO:0006006|GO:0006749|GO:0006629|GO:0006739|GO:0006740|GO:0061052|GO:0010734|GO:2000378|GO:0019322|GO:0006098|GO:0009051|GO:1904879|GO:0043523|GO:0045471|GO:0032094|GO:0010041|GO:0014070|GO:0046390|GO:0021762</t>
        </is>
      </c>
      <c r="AV6735" t="inlineStr">
        <is>
          <t>C:centriolar satellite|C:cytoplasm|C:cytoplasmic side of plasma membrane|C:cytosol|C:extracellular exosome|C:intracellular membrane-bounded organelle|C:membrane|F:glucose binding|F:glucose-6-phosphate dehydrogenase activity|F:identical protein binding|F:NADP binding|F:protein homodimerization activity|P:cellular response to oxidative stress|P:cholesterol biosynthetic process|P:erythrocyte maturation|P:glucose 6-phosphate metabolic process|P:glucose metabolic process|P:glutathione metabolic process|P:lipid metabolic process|P:NADP metabolic process|P:NADPH regeneration|P:negative regulation of cell growth involved in cardiac muscle cell development|P:negative regulation of protein glutathionylation|P:negative regulation of reactive oxygen species metabolic process|P:pentose biosynthetic process|P:pentose-phosphate shunt|P:pentose-phosphate shunt, oxidative branch|P:positive regulation of calcium ion transmembrane transport via high voltage-gated calcium channel|P:regulation of neuron apoptotic process|P:response to ethanol|P:response to food|P:response to iron(III) ion|P:response to organic cyclic compound|P:ribose phosphate biosynthetic process|P:substantia nigra development</t>
        </is>
      </c>
      <c r="AW6735" t="n">
        <v>100</v>
      </c>
      <c r="AX6735" t="n">
        <v>515</v>
      </c>
      <c r="AY6735" t="n">
        <v>105</v>
      </c>
      <c r="AZ6735" t="n">
        <v>120</v>
      </c>
      <c r="BA6735" t="n">
        <v>104</v>
      </c>
      <c r="BB6735" t="inlineStr">
        <is>
          <t>FFAR(104).(105)NSYVAGQYDDAASYQR</t>
        </is>
      </c>
      <c r="BC6735" t="inlineStr">
        <is>
          <t>FFARNSYV</t>
        </is>
      </c>
      <c r="BD6735" t="inlineStr">
        <is>
          <t>Internal</t>
        </is>
      </c>
      <c r="BE6735" t="inlineStr"/>
      <c r="BF6735" t="inlineStr">
        <is>
          <t>S01.151</t>
        </is>
      </c>
      <c r="BG6735" t="inlineStr">
        <is>
          <t>trypsin 1</t>
        </is>
      </c>
      <c r="BH6735" t="inlineStr">
        <is>
          <t>bone marrow: 105.9</t>
        </is>
      </c>
      <c r="BI6735" t="inlineStr">
        <is>
          <t>Sertoli cells: 127.2;Suprabasal keratinocytes: 114.5</t>
        </is>
      </c>
      <c r="BJ6735" t="inlineStr">
        <is>
          <t>X</t>
        </is>
      </c>
      <c r="BK6735" t="inlineStr">
        <is>
          <t>154531391-154547572</t>
        </is>
      </c>
      <c r="BL6735" t="inlineStr">
        <is>
          <t>Cancer-related genes, Disease related genes, Enzymes, Human disease related genes, Metabolic proteins, Plasma proteins, Potential drug targets, Predicted intracellular proteins</t>
        </is>
      </c>
      <c r="BM6735" t="inlineStr">
        <is>
          <t>Carbohydrate metabolism, Glucose metabolism</t>
        </is>
      </c>
      <c r="BN6735" t="inlineStr">
        <is>
          <t>Oxidoreductase</t>
        </is>
      </c>
      <c r="BO6735" t="inlineStr">
        <is>
          <t>Cancer-related genes, Disease variant, Hereditary hemolytic anemia</t>
        </is>
      </c>
      <c r="BP6735" t="n">
        <v>2223368.68602828</v>
      </c>
      <c r="BQ6735" t="n">
        <v>591696.3780892307</v>
      </c>
      <c r="BR6735" t="n">
        <v>0.2661260733802134</v>
      </c>
      <c r="BS6735" t="n">
        <v>2825423.479734303</v>
      </c>
      <c r="BT6735" t="n">
        <v>449690.9476955907</v>
      </c>
      <c r="BU6735" t="n">
        <v>0.1591587777623617</v>
      </c>
      <c r="BV6735" t="n">
        <v>0.7869152011992767</v>
      </c>
      <c r="BW6735" t="n">
        <v>-0.3457199170970641</v>
      </c>
      <c r="BX6735" t="n">
        <v>1.270784956849197</v>
      </c>
      <c r="BY6735" t="n">
        <v>0.345719917097064</v>
      </c>
      <c r="BZ6735" t="n">
        <v>0.2581297107299956</v>
      </c>
      <c r="CA6735" t="n">
        <v>-0.5881620052837856</v>
      </c>
      <c r="CB6735" t="inlineStr">
        <is>
          <t>significant low</t>
        </is>
      </c>
      <c r="CC6735" t="inlineStr">
        <is>
          <t>significant low</t>
        </is>
      </c>
    </row>
    <row r="6736">
      <c r="A6736" t="b">
        <v>0</v>
      </c>
      <c r="B6736" t="inlineStr">
        <is>
          <t>High</t>
        </is>
      </c>
      <c r="C6736" t="inlineStr">
        <is>
          <t>[R].DVFLPKPTWGNHTPIFR.[D]</t>
        </is>
      </c>
      <c r="D6736" t="inlineStr">
        <is>
          <t>1xDimethyl [K6]</t>
        </is>
      </c>
      <c r="E6736" t="n">
        <v>7.909399999999999e-06</v>
      </c>
      <c r="F6736" t="n">
        <v>0.000144145</v>
      </c>
      <c r="G6736" t="n">
        <v>1</v>
      </c>
      <c r="H6736" t="n">
        <v>2</v>
      </c>
      <c r="I6736" t="n">
        <v>8</v>
      </c>
      <c r="J6736" t="inlineStr">
        <is>
          <t>P00505</t>
        </is>
      </c>
      <c r="K6736" t="inlineStr">
        <is>
          <t>P00505 [154-170]</t>
        </is>
      </c>
      <c r="L6736" t="inlineStr">
        <is>
          <t>P00505 1xDimethyl [K159]</t>
        </is>
      </c>
      <c r="M6736" t="n">
        <v>0</v>
      </c>
      <c r="N6736" t="n">
        <v>2053.10179</v>
      </c>
      <c r="O6736" t="n">
        <v>5543399.23698575</v>
      </c>
      <c r="P6736" t="n">
        <v>12.62</v>
      </c>
      <c r="Q6736" t="n">
        <v>5793994.375</v>
      </c>
      <c r="R6736" t="n">
        <v>6008873.75075264</v>
      </c>
      <c r="S6736" t="n">
        <v>3171754.88292417</v>
      </c>
      <c r="T6736" t="n">
        <v>7669021.38083104</v>
      </c>
      <c r="U6736" t="n">
        <v>5113982.48245193</v>
      </c>
      <c r="V6736" t="n">
        <v>6944660.81253717</v>
      </c>
      <c r="W6736" t="n">
        <v>5793994.375</v>
      </c>
      <c r="X6736" t="n">
        <v>4686101.125</v>
      </c>
      <c r="Y6736" t="n">
        <v>423229.4375</v>
      </c>
      <c r="Z6736" t="n">
        <v>5553809.125</v>
      </c>
      <c r="AA6736" t="n">
        <v>1553218.25</v>
      </c>
      <c r="AB6736" t="n">
        <v>6005986</v>
      </c>
      <c r="AC6736" t="inlineStr"/>
      <c r="AD6736" t="inlineStr">
        <is>
          <t>High</t>
        </is>
      </c>
      <c r="AE6736" t="inlineStr">
        <is>
          <t>High</t>
        </is>
      </c>
      <c r="AF6736" t="inlineStr">
        <is>
          <t>Peak Found</t>
        </is>
      </c>
      <c r="AG6736" t="inlineStr">
        <is>
          <t>High</t>
        </is>
      </c>
      <c r="AH6736" t="inlineStr">
        <is>
          <t>High</t>
        </is>
      </c>
      <c r="AI6736" t="inlineStr">
        <is>
          <t>High</t>
        </is>
      </c>
      <c r="AJ6736" t="inlineStr">
        <is>
          <t>High</t>
        </is>
      </c>
      <c r="AK6736" t="n">
        <v>4.573e-05</v>
      </c>
      <c r="AL6736" t="n">
        <v>4.88e-07</v>
      </c>
      <c r="AM6736" t="n">
        <v>4.08</v>
      </c>
      <c r="AN6736" t="n">
        <v>48.64</v>
      </c>
      <c r="AO6736" t="inlineStr">
        <is>
          <t>DVFLPKPTWGNHTPIFR</t>
        </is>
      </c>
      <c r="AP6736" t="inlineStr">
        <is>
          <t>P00505</t>
        </is>
      </c>
      <c r="AQ6736" t="inlineStr">
        <is>
          <t>AATM_HUMAN</t>
        </is>
      </c>
      <c r="AR6736" t="inlineStr">
        <is>
          <t>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t>
        </is>
      </c>
      <c r="AS6736" t="inlineStr">
        <is>
          <t>RecName: Full=Aspartate aminotransferase, mitochondrial; Short=mAspAT; EC=2.6.1.1 {ECO:0000269|PubMed:26902786, ECO:0000269|PubMed:31422819}; EC=2.6.1.7 {ECO:0000250|UniProtKB:P00507}; AltName: Full=Fatty acid-binding protein; Short=FABP-1; AltName: Full=Glutamate oxaloacetate transaminase 2; AltName: Full=Kynurenine aminotransferase 4; AltName: Full=Kynurenine aminotransferase IV; AltName: Full=Kynurenine--oxoglutarate transaminase 4; AltName: Full=Kynurenine--oxoglutarate transaminase IV; AltName: Full=Plasma membrane-associated fatty acid-binding protein; Short=FABPpm; AltName: Full=Transaminase A; Flags: Precursor;</t>
        </is>
      </c>
      <c r="AT6736" t="inlineStr">
        <is>
          <t>3D-structure|Acetylation|Alternative splicing|Aminotransferase|Cell membrane|Direct protein sequencing|Disease variant|Epilepsy|Lipid transport|Membrane|Methylation|Mitochondrion|Nitration|Phosphoprotein|Pyridoxal phosphate|Reference proteome|Transferase|Transit peptide|Transport</t>
        </is>
      </c>
      <c r="AU6736" t="inlineStr">
        <is>
          <t>GO:0070062|GO:0005759|GO:0005739|GO:0005886|GO:0016212|GO:0004069|GO:0030170|GO:0003723|GO:0006103|GO:0019470|GO:0006532|GO:0006533|GO:0006531|GO:0015908|GO:0019551|GO:0019550|GO:0006536|GO:0006107|GO:0045471</t>
        </is>
      </c>
      <c r="AV6736" t="inlineStr">
        <is>
          <t>C:extracellular exosome|C:mitochondrial matrix|C:mitochondrion|C:plasma membrane|F:kynurenine-oxoglutarate transaminase activity|F:L-aspartate:2-oxoglutarate aminotransferase activity|F:pyridoxal phosphate binding|F:RNA binding|P:2-oxoglutarate metabolic process|P:4-hydroxyproline catabolic process|P:aspartate biosynthetic process|P:aspartate catabolic process|P:aspartate metabolic process|P:fatty acid transport|P:glutamate catabolic process to 2-oxoglutarate|P:glutamate catabolic process to aspartate|P:glutamate metabolic process|P:oxaloacetate metabolic process|P:response to ethanol</t>
        </is>
      </c>
      <c r="AW6736" t="n">
        <v>100</v>
      </c>
      <c r="AX6736" t="n">
        <v>430</v>
      </c>
      <c r="AY6736" t="n">
        <v>154</v>
      </c>
      <c r="AZ6736" t="n">
        <v>170</v>
      </c>
      <c r="BA6736" t="n">
        <v>153</v>
      </c>
      <c r="BB6736" t="inlineStr">
        <is>
          <t>KFSR(153).(154)DVFLPKPTWGNHTPIFR</t>
        </is>
      </c>
      <c r="BC6736" t="inlineStr">
        <is>
          <t>KFSRDVFL</t>
        </is>
      </c>
      <c r="BD6736" t="inlineStr">
        <is>
          <t>Internal</t>
        </is>
      </c>
      <c r="BE6736" t="inlineStr"/>
      <c r="BF6736" t="inlineStr">
        <is>
          <t>S01.151</t>
        </is>
      </c>
      <c r="BG6736" t="inlineStr">
        <is>
          <t>trypsin 1</t>
        </is>
      </c>
      <c r="BH6736" t="inlineStr">
        <is>
          <t>skeletal muscle: 698.4;tongue: 726.8</t>
        </is>
      </c>
      <c r="BI6736" t="inlineStr">
        <is>
          <t>Cardiomyocytes: 385.1;Hepatocytes: 169.1</t>
        </is>
      </c>
      <c r="BJ6736" t="inlineStr">
        <is>
          <t>16</t>
        </is>
      </c>
      <c r="BK6736" t="inlineStr">
        <is>
          <t>58707131-58734342</t>
        </is>
      </c>
      <c r="BL6736" t="inlineStr">
        <is>
          <t>Cancer-related genes, Candidate cardiovascular disease genes, Disease related genes, Enzymes, Human disease related genes, Metabolic proteins, Plasma proteins, Potential drug targets, Predicted intracellular proteins, Transporters</t>
        </is>
      </c>
      <c r="BM6736" t="inlineStr">
        <is>
          <t>Lipid transport, Transport</t>
        </is>
      </c>
      <c r="BN6736" t="inlineStr">
        <is>
          <t>Aminotransferase, Transferase</t>
        </is>
      </c>
      <c r="BO6736" t="inlineStr">
        <is>
          <t>Cancer-related genes, Disease variant, Epilepsy</t>
        </is>
      </c>
      <c r="BP6736" t="n">
        <v>4991541.00289227</v>
      </c>
      <c r="BQ6736" t="n">
        <v>1579639.018368556</v>
      </c>
      <c r="BR6736" t="n">
        <v>0.3164631959255186</v>
      </c>
      <c r="BS6736" t="n">
        <v>6575888.225273381</v>
      </c>
      <c r="BT6736" t="n">
        <v>1316833.648907677</v>
      </c>
      <c r="BU6736" t="n">
        <v>0.20025182968388</v>
      </c>
      <c r="BV6736" t="n">
        <v>0.7590671909093702</v>
      </c>
      <c r="BW6736" t="n">
        <v>-0.397700499495188</v>
      </c>
      <c r="BX6736" t="n">
        <v>1.317406432495112</v>
      </c>
      <c r="BY6736" t="n">
        <v>0.3977004994951879</v>
      </c>
      <c r="BZ6736" t="n">
        <v>0.2788589956888899</v>
      </c>
      <c r="CA6736" t="n">
        <v>-0.5546153410772762</v>
      </c>
      <c r="CB6736" t="inlineStr">
        <is>
          <t>significant low</t>
        </is>
      </c>
      <c r="CC6736" t="inlineStr">
        <is>
          <t>significant low</t>
        </is>
      </c>
    </row>
    <row r="6737">
      <c r="A6737" t="b">
        <v>0</v>
      </c>
      <c r="B6737" t="inlineStr">
        <is>
          <t>High</t>
        </is>
      </c>
      <c r="C6737" t="inlineStr">
        <is>
          <t>[R].IFANTPDSGCVLGMR.[K]</t>
        </is>
      </c>
      <c r="D6737" t="inlineStr">
        <is>
          <t>1xCarbamidomethyl [C10]; 1xOxidation [M14]</t>
        </is>
      </c>
      <c r="E6737" t="n">
        <v>0.0412783</v>
      </c>
      <c r="F6737" t="n">
        <v>0.00208052</v>
      </c>
      <c r="G6737" t="n">
        <v>1</v>
      </c>
      <c r="H6737" t="n">
        <v>3</v>
      </c>
      <c r="I6737" t="n">
        <v>2</v>
      </c>
      <c r="J6737" t="inlineStr">
        <is>
          <t>P08237</t>
        </is>
      </c>
      <c r="K6737" t="inlineStr">
        <is>
          <t>P08237 [700-714]</t>
        </is>
      </c>
      <c r="L6737" t="inlineStr"/>
      <c r="M6737" t="n">
        <v>0</v>
      </c>
      <c r="N6737" t="n">
        <v>1653.77234</v>
      </c>
      <c r="O6737" t="n">
        <v>1561141.14063241</v>
      </c>
      <c r="P6737" t="n">
        <v>12.62</v>
      </c>
      <c r="Q6737" t="n">
        <v>1296722.875</v>
      </c>
      <c r="R6737" t="n">
        <v>1707265.18652351</v>
      </c>
      <c r="S6737" t="n">
        <v>1</v>
      </c>
      <c r="T6737" t="n">
        <v>1</v>
      </c>
      <c r="U6737" t="n">
        <v>1</v>
      </c>
      <c r="V6737" t="n">
        <v>1571518.63044808</v>
      </c>
      <c r="W6737" t="n">
        <v>1296722.875</v>
      </c>
      <c r="X6737" t="n">
        <v>1331433.75</v>
      </c>
      <c r="Y6737" t="inlineStr"/>
      <c r="Z6737" t="inlineStr"/>
      <c r="AA6737" t="inlineStr"/>
      <c r="AB6737" t="n">
        <v>1359104.375</v>
      </c>
      <c r="AC6737" t="inlineStr"/>
      <c r="AD6737" t="inlineStr">
        <is>
          <t>High</t>
        </is>
      </c>
      <c r="AE6737" t="inlineStr">
        <is>
          <t>High</t>
        </is>
      </c>
      <c r="AF6737" t="inlineStr">
        <is>
          <t>Not Found</t>
        </is>
      </c>
      <c r="AG6737" t="inlineStr">
        <is>
          <t>Not Found</t>
        </is>
      </c>
      <c r="AH6737" t="inlineStr">
        <is>
          <t>Not Found</t>
        </is>
      </c>
      <c r="AI6737" t="inlineStr">
        <is>
          <t>Peak Found</t>
        </is>
      </c>
      <c r="AJ6737" t="inlineStr">
        <is>
          <t>High</t>
        </is>
      </c>
      <c r="AK6737" t="n">
        <v>0.001217</v>
      </c>
      <c r="AL6737" t="n">
        <v>0.01277</v>
      </c>
      <c r="AM6737" t="n">
        <v>1.78</v>
      </c>
      <c r="AN6737" t="n">
        <v>32.4</v>
      </c>
      <c r="AO6737" t="inlineStr">
        <is>
          <t>IFANTPDSGCVLGMR</t>
        </is>
      </c>
      <c r="AP6737" t="inlineStr">
        <is>
          <t>P08237</t>
        </is>
      </c>
      <c r="AQ6737" t="inlineStr">
        <is>
          <t>PFKAM_HUMAN</t>
        </is>
      </c>
      <c r="AR6737" t="inlineStr">
        <is>
          <t>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t>
        </is>
      </c>
      <c r="AS6737" t="inlineStr">
        <is>
          <t>RecName: Full=ATP-dependent 6-phosphofructokinase, muscle type {ECO:0000255|HAMAP-Rule:MF_03184}; Short=ATP-PFK {ECO:0000255|HAMAP-Rule:MF_03184}; Short=PFK-M; EC=2.7.1.11 {ECO:0000255|HAMAP-Rule:MF_03184}; AltName: Full=6-phosphofructokinase type A; AltName: Full=Phosphofructo-1-kinase isozyme A; Short=PFK-A; AltName: Full=Phosphohexokinase {ECO:0000255|HAMAP-Rule:MF_03184};</t>
        </is>
      </c>
      <c r="AT6737" t="inlineStr">
        <is>
          <t>3D-structure|Acetylation|Allosteric enzyme|Alternative splicing|ATP-binding|Cytoplasm|Disease variant|Glycogen storage disease|Glycolysis|Glycoprotein|Hydroxylation|Kinase|Magnesium|Metal-binding|Nucleotide-binding|Phosphoprotein|Reference proteome|Transferase</t>
        </is>
      </c>
      <c r="AU6737" t="inlineStr">
        <is>
          <t>GO:0005945|GO:0016324|GO:0005829|GO:0016020|GO:0005634|GO:0097228|GO:0003872|GO:0016208|GO:0005524|GO:0070061|GO:0070095|GO:0042802|GO:0019900|GO:0046872|GO:0048029|GO:0061621|GO:0030388|GO:0006002|GO:0042593|GO:0005980|GO:0093001|GO:0006096|GO:0061615|GO:0046716|GO:0032024|GO:0045944</t>
        </is>
      </c>
      <c r="AV6737" t="inlineStr">
        <is>
          <t>C:6-phosphofructokinase complex|C:apical plasma membrane|C:cytosol|C:membrane|C:nucleus|C:sperm principal piece|F:6-phosphofructokinase activity|F:AMP binding|F:ATP binding|F:fructose binding|F:fructose-6-phosphate binding|F:identical protein binding|F:kinase binding|F:metal ion binding|F:monosaccharide binding|P:canonical glycolysis|P:fructose 1,6-bisphosphate metabolic process|P:fructose 6-phosphate metabolic process|P:glucose homeostasis|P:glycogen catabolic process|P:glycolysis from storage polysaccharide through glucose-1-phosphate|P:glycolytic process|P:glycolytic process through fructose-6-phosphate|P:muscle cell cellular homeostasis|P:positive regulation of insulin secretion|P:positive regulation of transcription by RNA polymerase II</t>
        </is>
      </c>
      <c r="AW6737" t="n">
        <v>100</v>
      </c>
      <c r="AX6737" t="n">
        <v>780</v>
      </c>
      <c r="AY6737" t="n">
        <v>700</v>
      </c>
      <c r="AZ6737" t="n">
        <v>714</v>
      </c>
      <c r="BA6737" t="n">
        <v>699</v>
      </c>
      <c r="BB6737" t="inlineStr">
        <is>
          <t>RNGR(699).(700)IFANTPDSGCVLGMR</t>
        </is>
      </c>
      <c r="BC6737" t="inlineStr">
        <is>
          <t>RNGRIFAN</t>
        </is>
      </c>
      <c r="BD6737" t="inlineStr">
        <is>
          <t>Internal</t>
        </is>
      </c>
      <c r="BE6737" t="inlineStr"/>
      <c r="BF6737" t="inlineStr">
        <is>
          <t>S01.151</t>
        </is>
      </c>
      <c r="BG6737" t="inlineStr">
        <is>
          <t>trypsin 1</t>
        </is>
      </c>
      <c r="BH6737" t="inlineStr">
        <is>
          <t>skeletal muscle: 1570.1;tongue: 1393.9</t>
        </is>
      </c>
      <c r="BI6737" t="inlineStr">
        <is>
          <t>Cardiomyocytes: 404.8;Muller glia cells: 118.4;Skeletal myocytes: 246.4</t>
        </is>
      </c>
      <c r="BJ6737" t="inlineStr">
        <is>
          <t>12</t>
        </is>
      </c>
      <c r="BK6737" t="inlineStr">
        <is>
          <t>48105139-48146404</t>
        </is>
      </c>
      <c r="BL6737" t="inlineStr">
        <is>
          <t>Disease related genes, Enzymes, Human disease related genes, Metabolic proteins, Potential drug targets, Predicted intracellular proteins</t>
        </is>
      </c>
      <c r="BM6737" t="inlineStr">
        <is>
          <t>Glycolysis</t>
        </is>
      </c>
      <c r="BN6737" t="inlineStr">
        <is>
          <t>Allosteric enzyme, Kinase, Transferase</t>
        </is>
      </c>
      <c r="BO6737" t="inlineStr">
        <is>
          <t>Disease variant, Glycogen storage disease</t>
        </is>
      </c>
      <c r="BP6737" t="n">
        <v>1001329.687174503</v>
      </c>
      <c r="BQ6737" t="n">
        <v>891140.0575704849</v>
      </c>
      <c r="BR6737" t="n">
        <v>0.8899566935691826</v>
      </c>
      <c r="BS6737" t="n">
        <v>523840.2101493599</v>
      </c>
      <c r="BT6737" t="n">
        <v>907316.1269754418</v>
      </c>
      <c r="BU6737" t="n">
        <v>1.732047501120128</v>
      </c>
      <c r="BV6737" t="n">
        <v>1.911517420338922</v>
      </c>
      <c r="BW6737" t="n">
        <v>0.9347183480261079</v>
      </c>
      <c r="BX6737" t="n">
        <v>0.5231445914956374</v>
      </c>
      <c r="BY6737" t="n">
        <v>-0.9347183480261079</v>
      </c>
      <c r="BZ6737" t="n">
        <v>0.5208257299642326</v>
      </c>
      <c r="CA6737" t="n">
        <v>-0.2833075687842165</v>
      </c>
      <c r="CB6737" t="inlineStr">
        <is>
          <t>significant low</t>
        </is>
      </c>
      <c r="CC6737" t="inlineStr">
        <is>
          <t>significant low</t>
        </is>
      </c>
    </row>
    <row r="6738">
      <c r="A6738" t="b">
        <v>0</v>
      </c>
      <c r="B6738" t="inlineStr">
        <is>
          <t>High</t>
        </is>
      </c>
      <c r="C6738" t="inlineStr">
        <is>
          <t>[R].IDWPVGSPATIHYPALDGHLSR.[Y]</t>
        </is>
      </c>
      <c r="D6738" t="inlineStr"/>
      <c r="E6738" t="n">
        <v>0.000690251</v>
      </c>
      <c r="F6738" t="n">
        <v>0.000144145</v>
      </c>
      <c r="G6738" t="n">
        <v>1</v>
      </c>
      <c r="H6738" t="n">
        <v>2</v>
      </c>
      <c r="I6738" t="n">
        <v>1</v>
      </c>
      <c r="J6738" t="inlineStr">
        <is>
          <t>O15498</t>
        </is>
      </c>
      <c r="K6738" t="inlineStr">
        <is>
          <t>O15498 [108-129]</t>
        </is>
      </c>
      <c r="L6738" t="inlineStr"/>
      <c r="M6738" t="n">
        <v>0</v>
      </c>
      <c r="N6738" t="n">
        <v>2402.22515</v>
      </c>
      <c r="O6738" t="n">
        <v>1278104.72956989</v>
      </c>
      <c r="P6738" t="n">
        <v>12.61</v>
      </c>
      <c r="Q6738" t="n">
        <v>1010334.1875</v>
      </c>
      <c r="R6738" t="n">
        <v>1278104.72956989</v>
      </c>
      <c r="S6738" t="n">
        <v>1</v>
      </c>
      <c r="T6738" t="n">
        <v>1397495.71620739</v>
      </c>
      <c r="U6738" t="n">
        <v>1</v>
      </c>
      <c r="V6738" t="n">
        <v>1163544.51184474</v>
      </c>
      <c r="W6738" t="n">
        <v>1010334.1875</v>
      </c>
      <c r="X6738" t="n">
        <v>996747.1875</v>
      </c>
      <c r="Y6738" t="inlineStr"/>
      <c r="Z6738" t="n">
        <v>1012048.875</v>
      </c>
      <c r="AA6738" t="inlineStr"/>
      <c r="AB6738" t="n">
        <v>1006274.0625</v>
      </c>
      <c r="AC6738" t="inlineStr"/>
      <c r="AD6738" t="inlineStr">
        <is>
          <t>Peak Found</t>
        </is>
      </c>
      <c r="AE6738" t="inlineStr">
        <is>
          <t>Peak Found</t>
        </is>
      </c>
      <c r="AF6738" t="inlineStr">
        <is>
          <t>Not Found</t>
        </is>
      </c>
      <c r="AG6738" t="inlineStr">
        <is>
          <t>High</t>
        </is>
      </c>
      <c r="AH6738" t="inlineStr">
        <is>
          <t>Not Found</t>
        </is>
      </c>
      <c r="AI6738" t="inlineStr">
        <is>
          <t>Peak Found</t>
        </is>
      </c>
      <c r="AJ6738" t="inlineStr">
        <is>
          <t>High</t>
        </is>
      </c>
      <c r="AK6738" t="n">
        <v>4.573e-05</v>
      </c>
      <c r="AL6738" t="n">
        <v>0.0001009</v>
      </c>
      <c r="AM6738" t="n">
        <v>2.81</v>
      </c>
      <c r="AN6738" t="n">
        <v>51.72</v>
      </c>
      <c r="AO6738" t="inlineStr">
        <is>
          <t>IDWPVGSPATIHYPALDGHLSR</t>
        </is>
      </c>
      <c r="AP6738" t="inlineStr">
        <is>
          <t>O15498</t>
        </is>
      </c>
      <c r="AQ6738" t="inlineStr">
        <is>
          <t>YKT6_HUMAN</t>
        </is>
      </c>
      <c r="AR6738" t="inlineStr">
        <is>
          <t>MKLYSLSVLYKGEAKVVLLKAAYDVSSFSFFQRSSVQEFMTFTSQLIVERSSKGTRASVKEQDYLCHVYVRNDSLAGVVIADNEYPSRVAFTLLEKVLDEFSKQVDRIDWPVGSPATIHYPALDGHLSRYQNPREADPMTKVQAELDETKIILHNTMESLLERGEKLDDLVSKSEVLGTQSKAFYKTARKQNSCCAIM</t>
        </is>
      </c>
      <c r="AS6738" t="inlineStr">
        <is>
          <t>RecName: Full=Synaptobrevin homolog YKT6; EC=2.3.1.- {ECO:0000269|PubMed:15479160}; Flags: Precursor;</t>
        </is>
      </c>
      <c r="AT6738" t="inlineStr">
        <is>
          <t>3D-structure|Alternative splicing|Coiled coil|Cytoplasm|Cytoplasmic vesicle|ER-Golgi transport|Golgi apparatus|Lipoprotein|Membrane|Methylation|Palmitate|Phosphoprotein|Prenylation|Protein transport|Reference proteome|Transferase|Transport</t>
        </is>
      </c>
      <c r="AU6738" t="inlineStr">
        <is>
          <t>GO:0097440|GO:0097441|GO:0005737|GO:0030659|GO:0005829|GO:0005783|GO:0033116|GO:0005768|GO:0005794|GO:0000139|GO:0005739|GO:0043025|GO:0005886|GO:0031201|GO:0030133|GO:0045296|GO:0019706|GO:0005484|GO:0006888|GO:0015031|GO:0042147|GO:0006904|GO:0006903</t>
        </is>
      </c>
      <c r="AV6738" t="inlineStr">
        <is>
          <t>C:apical dendrite|C:basal dendrite|C:cytoplasm|C:cytoplasmic vesicle membrane|C:cytosol|C:endoplasmic reticulum|C:endoplasmic reticulum-Golgi intermediate compartment membrane|C:endosome|C:Golgi apparatus|C:Golgi membrane|C:mitochondrion|C:neuronal cell body|C:plasma membrane|C:SNARE complex|C:transport vesicle|F:cadherin binding|F:protein-cysteine S-palmitoyltransferase activity|F:SNAP receptor activity|P:endoplasmic reticulum to Golgi vesicle-mediated transport|P:protein transport|P:retrograde transport, endosome to Golgi|P:vesicle docking involved in exocytosis|P:vesicle targeting</t>
        </is>
      </c>
      <c r="AW6738" t="n">
        <v>100</v>
      </c>
      <c r="AX6738" t="n">
        <v>198</v>
      </c>
      <c r="AY6738" t="n">
        <v>108</v>
      </c>
      <c r="AZ6738" t="n">
        <v>129</v>
      </c>
      <c r="BA6738" t="n">
        <v>107</v>
      </c>
      <c r="BB6738" t="inlineStr">
        <is>
          <t>QVDR(107).(108)IDWPVGSPATIHYPALDGHLSR</t>
        </is>
      </c>
      <c r="BC6738" t="inlineStr">
        <is>
          <t>QVDRIDWP</t>
        </is>
      </c>
      <c r="BD6738" t="inlineStr">
        <is>
          <t>Internal</t>
        </is>
      </c>
      <c r="BE6738" t="inlineStr"/>
      <c r="BF6738" t="inlineStr"/>
      <c r="BG6738" t="inlineStr"/>
      <c r="BH6738" t="inlineStr"/>
      <c r="BI6738" t="inlineStr"/>
      <c r="BJ6738" t="inlineStr">
        <is>
          <t>7</t>
        </is>
      </c>
      <c r="BK6738" t="inlineStr">
        <is>
          <t>44200959-44214294</t>
        </is>
      </c>
      <c r="BL6738" t="inlineStr">
        <is>
          <t>Metabolic proteins, Predicted intracellular proteins</t>
        </is>
      </c>
      <c r="BM6738" t="inlineStr">
        <is>
          <t>ER-Golgi transport, Protein transport, Transport</t>
        </is>
      </c>
      <c r="BN6738" t="inlineStr">
        <is>
          <t>Transferase</t>
        </is>
      </c>
      <c r="BO6738" t="inlineStr"/>
      <c r="BP6738" t="n">
        <v>762813.3056899634</v>
      </c>
      <c r="BQ6738" t="n">
        <v>674045.4184134251</v>
      </c>
      <c r="BR6738" t="n">
        <v>0.883630913862668</v>
      </c>
      <c r="BS6738" t="n">
        <v>853680.40935071</v>
      </c>
      <c r="BT6738" t="n">
        <v>748504.9712378111</v>
      </c>
      <c r="BU6738" t="n">
        <v>0.8767976435199059</v>
      </c>
      <c r="BV6738" t="n">
        <v>0.8935584058560533</v>
      </c>
      <c r="BW6738" t="n">
        <v>-0.1623660633430203</v>
      </c>
      <c r="BX6738" t="n">
        <v>1.119121026053101</v>
      </c>
      <c r="BY6738" t="n">
        <v>0.1623660633430203</v>
      </c>
      <c r="BZ6738" t="n">
        <v>0.9912704083058256</v>
      </c>
      <c r="CA6738" t="n">
        <v>-0.003807858314071083</v>
      </c>
      <c r="CB6738" t="inlineStr">
        <is>
          <t>significant low</t>
        </is>
      </c>
      <c r="CC6738" t="inlineStr">
        <is>
          <t>significant low</t>
        </is>
      </c>
    </row>
    <row r="6739">
      <c r="A6739" t="b">
        <v>0</v>
      </c>
      <c r="B6739" t="inlineStr">
        <is>
          <t>High</t>
        </is>
      </c>
      <c r="C6739" t="inlineStr">
        <is>
          <t>[R].FSGWYDADLSPAGHEEAKR.[G]</t>
        </is>
      </c>
      <c r="D6739" t="inlineStr">
        <is>
          <t>1xDimethyl [K18]</t>
        </is>
      </c>
      <c r="E6739" t="n">
        <v>3.79086e-10</v>
      </c>
      <c r="F6739" t="n">
        <v>0.000144145</v>
      </c>
      <c r="G6739" t="n">
        <v>1</v>
      </c>
      <c r="H6739" t="n">
        <v>1</v>
      </c>
      <c r="I6739" t="n">
        <v>19</v>
      </c>
      <c r="J6739" t="inlineStr">
        <is>
          <t>P18669</t>
        </is>
      </c>
      <c r="K6739" t="inlineStr">
        <is>
          <t>P18669 [22-40]</t>
        </is>
      </c>
      <c r="L6739" t="inlineStr">
        <is>
          <t>P18669 1xDimethyl [K39]</t>
        </is>
      </c>
      <c r="M6739" t="n">
        <v>0</v>
      </c>
      <c r="N6739" t="n">
        <v>2164.00941</v>
      </c>
      <c r="O6739" t="n">
        <v>22231081.7407715</v>
      </c>
      <c r="P6739" t="n">
        <v>12.61</v>
      </c>
      <c r="Q6739" t="n">
        <v>26558476</v>
      </c>
      <c r="R6739" t="n">
        <v>24519216.8533606</v>
      </c>
      <c r="S6739" t="n">
        <v>12200741.8097434</v>
      </c>
      <c r="T6739" t="n">
        <v>35954070.4427991</v>
      </c>
      <c r="U6739" t="n">
        <v>20156475.5644765</v>
      </c>
      <c r="V6739" t="n">
        <v>26517997.344653</v>
      </c>
      <c r="W6739" t="n">
        <v>26558476</v>
      </c>
      <c r="X6739" t="n">
        <v>19121641.5</v>
      </c>
      <c r="Y6739" t="n">
        <v>1628030.3125</v>
      </c>
      <c r="Z6739" t="n">
        <v>26037487</v>
      </c>
      <c r="AA6739" t="n">
        <v>6121922.75</v>
      </c>
      <c r="AB6739" t="n">
        <v>22933693.25</v>
      </c>
      <c r="AC6739" t="inlineStr"/>
      <c r="AD6739" t="inlineStr">
        <is>
          <t>High</t>
        </is>
      </c>
      <c r="AE6739" t="inlineStr">
        <is>
          <t>High</t>
        </is>
      </c>
      <c r="AF6739" t="inlineStr">
        <is>
          <t>High</t>
        </is>
      </c>
      <c r="AG6739" t="inlineStr">
        <is>
          <t>High</t>
        </is>
      </c>
      <c r="AH6739" t="inlineStr">
        <is>
          <t>High</t>
        </is>
      </c>
      <c r="AI6739" t="inlineStr">
        <is>
          <t>High</t>
        </is>
      </c>
      <c r="AJ6739" t="inlineStr">
        <is>
          <t>High</t>
        </is>
      </c>
      <c r="AK6739" t="n">
        <v>4.573e-05</v>
      </c>
      <c r="AL6739" t="n">
        <v>3.381e-12</v>
      </c>
      <c r="AM6739" t="n">
        <v>5.18</v>
      </c>
      <c r="AN6739" t="n">
        <v>31.19</v>
      </c>
      <c r="AO6739" t="inlineStr">
        <is>
          <t>FSGWYDADLSPAGHEEAKR</t>
        </is>
      </c>
      <c r="AP6739" t="inlineStr">
        <is>
          <t>P18669</t>
        </is>
      </c>
      <c r="AQ6739" t="inlineStr">
        <is>
          <t>PGAM1_HUMAN</t>
        </is>
      </c>
      <c r="AR6739" t="inlineStr">
        <is>
          <t>MAAYKLVLIRHGESAWNLENRFSGWYDADLSPAGHEEAKRGGQALRDAGYEFDICFTSVQKRAIRTLWTVLDAIDQMWLPVVRTWRLNERHYGGLTGLNKAETAAKHGEAQVKIWRRSYDVPPPPMEPDHPFYSNISKDRRYADLTEDQLPSCESLKDTIARALPFWNEEIVPQIKEGKRVLIAAHGNSLRGIVKHLEGLSEEAIMELNLPTGIPIVYELDKNLKPIKPMQFLGDEETVRKAMEAVAAQGKAKK</t>
        </is>
      </c>
      <c r="AS6739" t="inlineStr">
        <is>
          <t>RecName: Full=Phosphoglycerate mutase 1 {ECO:0000305}; EC=5.4.2.11 {ECO:0000269|PubMed:23653202}; EC=5.4.2.4 {ECO:0000269|PubMed:23653202}; AltName: Full=BPG-dependent PGAM 1; AltName: Full=Phosphoglycerate mutase isozyme B; Short=PGAM-B;</t>
        </is>
      </c>
      <c r="AT6739" t="inlineStr">
        <is>
          <t>3D-structure|Acetylation|Direct protein sequencing|Glycolysis|Hydrolase|Isomerase|Phosphoprotein|Reference proteome</t>
        </is>
      </c>
      <c r="AU6739" t="inlineStr">
        <is>
          <t>GO:0005737|GO:0005829|GO:0070062|GO:0005576|GO:1904813|GO:0016020|GO:0034774|GO:0046538|GO:0004082|GO:0016787|GO:0004619|GO:0019901|GO:0061621|GO:0006094|GO:0006096|GO:0006110|GO:0043456|GO:0045730</t>
        </is>
      </c>
      <c r="AV6739" t="inlineStr">
        <is>
          <t>C:cytoplasm|C:cytosol|C:extracellular exosome|C:extracellular region|C:ficolin-1-rich granule lumen|C:membrane|C:secretory granule lumen|F:2,3-bisphosphoglycerate-dependent phosphoglycerate mutase activity|F:bisphosphoglycerate mutase activity|F:hydrolase activity|F:phosphoglycerate mutase activity|F:protein kinase binding|P:canonical glycolysis|P:gluconeogenesis|P:glycolytic process|P:regulation of glycolytic process|P:regulation of pentose-phosphate shunt|P:respiratory burst</t>
        </is>
      </c>
      <c r="AW6739" t="n">
        <v>100</v>
      </c>
      <c r="AX6739" t="n">
        <v>254</v>
      </c>
      <c r="AY6739" t="n">
        <v>22</v>
      </c>
      <c r="AZ6739" t="n">
        <v>40</v>
      </c>
      <c r="BA6739" t="n">
        <v>21</v>
      </c>
      <c r="BB6739" t="inlineStr">
        <is>
          <t>LENR(21).(22)FSGWYDADLSPAGHEEAKR</t>
        </is>
      </c>
      <c r="BC6739" t="inlineStr">
        <is>
          <t>LENRFSGW</t>
        </is>
      </c>
      <c r="BD6739" t="inlineStr">
        <is>
          <t>Internal</t>
        </is>
      </c>
      <c r="BE6739" t="inlineStr"/>
      <c r="BF6739" t="inlineStr">
        <is>
          <t>S01.151</t>
        </is>
      </c>
      <c r="BG6739" t="inlineStr">
        <is>
          <t>trypsin 1</t>
        </is>
      </c>
      <c r="BH6739" t="inlineStr"/>
      <c r="BI6739" t="inlineStr">
        <is>
          <t>Extravillous trophoblasts: 589.6</t>
        </is>
      </c>
      <c r="BJ6739" t="inlineStr">
        <is>
          <t>10</t>
        </is>
      </c>
      <c r="BK6739" t="inlineStr">
        <is>
          <t>97426191-97433444</t>
        </is>
      </c>
      <c r="BL6739" t="inlineStr">
        <is>
          <t>Candidate cardiovascular disease genes, Enzymes, Metabolic proteins, Plasma proteins, Predicted intracellular proteins</t>
        </is>
      </c>
      <c r="BM6739" t="inlineStr">
        <is>
          <t>Glycolysis</t>
        </is>
      </c>
      <c r="BN6739" t="inlineStr">
        <is>
          <t>Hydrolase, Isomerase</t>
        </is>
      </c>
      <c r="BO6739" t="inlineStr"/>
      <c r="BP6739" t="n">
        <v>21092811.554368</v>
      </c>
      <c r="BQ6739" t="n">
        <v>7767967.734500399</v>
      </c>
      <c r="BR6739" t="n">
        <v>0.3682755954310781</v>
      </c>
      <c r="BS6739" t="n">
        <v>27542847.7839762</v>
      </c>
      <c r="BT6739" t="n">
        <v>7948505.507460934</v>
      </c>
      <c r="BU6739" t="n">
        <v>0.2885869162768708</v>
      </c>
      <c r="BV6739" t="n">
        <v>0.7658181071108892</v>
      </c>
      <c r="BW6739" t="n">
        <v>-0.3849263230118328</v>
      </c>
      <c r="BX6739" t="n">
        <v>1.305793099842704</v>
      </c>
      <c r="BY6739" t="n">
        <v>0.3849263230118327</v>
      </c>
      <c r="BZ6739" t="n">
        <v>0.379469672070495</v>
      </c>
      <c r="CA6739" t="n">
        <v>-0.4208229280129097</v>
      </c>
      <c r="CB6739" t="inlineStr">
        <is>
          <t>significant low</t>
        </is>
      </c>
      <c r="CC6739" t="inlineStr">
        <is>
          <t>significant low</t>
        </is>
      </c>
    </row>
    <row r="6740">
      <c r="A6740" t="b">
        <v>0</v>
      </c>
      <c r="B6740" t="inlineStr">
        <is>
          <t>High</t>
        </is>
      </c>
      <c r="C6740" t="inlineStr">
        <is>
          <t>[A].MADTFLEHMCR.[L]</t>
        </is>
      </c>
      <c r="D6740" t="inlineStr">
        <is>
          <t>1xCarbamidomethyl [C10]; 2xOxidation [M1; M9]</t>
        </is>
      </c>
      <c r="E6740" t="n">
        <v>0.0690428</v>
      </c>
      <c r="F6740" t="n">
        <v>0.00302825</v>
      </c>
      <c r="G6740" t="n">
        <v>1</v>
      </c>
      <c r="H6740" t="n">
        <v>2</v>
      </c>
      <c r="I6740" t="n">
        <v>2</v>
      </c>
      <c r="J6740" t="inlineStr">
        <is>
          <t>P14618</t>
        </is>
      </c>
      <c r="K6740" t="inlineStr">
        <is>
          <t>P14618 [22-32]</t>
        </is>
      </c>
      <c r="L6740" t="inlineStr"/>
      <c r="M6740" t="n">
        <v>0</v>
      </c>
      <c r="N6740" t="n">
        <v>1442.58612</v>
      </c>
      <c r="O6740" t="n">
        <v>803414.151584091</v>
      </c>
      <c r="P6740" t="n">
        <v>12.6</v>
      </c>
      <c r="Q6740" t="n">
        <v>810098.1875</v>
      </c>
      <c r="R6740" t="n">
        <v>878516.997114514</v>
      </c>
      <c r="S6740" t="n">
        <v>1</v>
      </c>
      <c r="T6740" t="n">
        <v>1</v>
      </c>
      <c r="U6740" t="n">
        <v>1</v>
      </c>
      <c r="V6740" t="n">
        <v>666376.86605852</v>
      </c>
      <c r="W6740" t="n">
        <v>810098.1875</v>
      </c>
      <c r="X6740" t="n">
        <v>685123.3125</v>
      </c>
      <c r="Y6740" t="inlineStr"/>
      <c r="Z6740" t="inlineStr"/>
      <c r="AA6740" t="inlineStr"/>
      <c r="AB6740" t="n">
        <v>576306.0625</v>
      </c>
      <c r="AC6740" t="inlineStr"/>
      <c r="AD6740" t="inlineStr">
        <is>
          <t>High</t>
        </is>
      </c>
      <c r="AE6740" t="inlineStr">
        <is>
          <t>High</t>
        </is>
      </c>
      <c r="AF6740" t="inlineStr">
        <is>
          <t>Not Found</t>
        </is>
      </c>
      <c r="AG6740" t="inlineStr">
        <is>
          <t>Not Found</t>
        </is>
      </c>
      <c r="AH6740" t="inlineStr">
        <is>
          <t>Not Found</t>
        </is>
      </c>
      <c r="AI6740" t="inlineStr">
        <is>
          <t>Peak Found</t>
        </is>
      </c>
      <c r="AJ6740" t="inlineStr">
        <is>
          <t>High</t>
        </is>
      </c>
      <c r="AK6740" t="n">
        <v>0.001891</v>
      </c>
      <c r="AL6740" t="n">
        <v>0.0238</v>
      </c>
      <c r="AM6740" t="n">
        <v>1.79</v>
      </c>
      <c r="AN6740" t="n">
        <v>13.06</v>
      </c>
      <c r="AO6740" t="inlineStr">
        <is>
          <t>MADTFLEHMCR</t>
        </is>
      </c>
      <c r="AP6740" t="inlineStr">
        <is>
          <t>P14618</t>
        </is>
      </c>
      <c r="AQ6740" t="inlineStr">
        <is>
          <t>KPYM_HUMAN</t>
        </is>
      </c>
      <c r="AR6740" t="inlineStr">
        <is>
          <t>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t>
        </is>
      </c>
      <c r="AS6740" t="inlineStr">
        <is>
          <t>RecName: Full=Pyruvate kinase PKM; EC=2.7.1.40 {ECO:0000269|PubMed:15996096, ECO:0000269|PubMed:1854723, ECO:0000269|PubMed:20847263}; AltName: Full=Cytosolic thyroid hormone-binding protein {ECO:0000303|PubMed:2813362}; Short=CTHBP {ECO:0000303|PubMed:2813362}; AltName: Full=Opa-interacting protein 3 {ECO:0000303|PubMed:9466265}; Short=OIP-3 {ECO:0000303|PubMed:9466265}; AltName: Full=Pyruvate kinase 2/3; AltName: Full=Pyruvate kinase muscle isozyme; AltName: Full=Threonine-protein kinase PKM2 {ECO:0000305}; EC=2.7.11.1 {ECO:0000269|PubMed:22901803, ECO:0000269|PubMed:24120661}; AltName: Full=Thyroid hormone-binding protein 1; Short=THBP1; AltName: Full=Tumor M2-PK; AltName: Full=Tyrosine-protein kinase PKM2 {ECO:0000305}; EC=2.7.10.2 {ECO:0000269|PubMed:22306293, ECO:0000269|PubMed:24120661}; AltName: Full=p58;</t>
        </is>
      </c>
      <c r="AT6740" t="inlineStr">
        <is>
          <t>3D-structure|Acetylation|Allosteric enzyme|Alternative splicing|ATP-binding|Cytoplasm|Direct protein sequencing|Glycolysis|Hydroxylation|Isopeptide bond|Kinase|Magnesium|Metal-binding|Methylation|Nucleotide-binding|Nucleus|Phosphoprotein|Potassium|Pyruvate|Reference proteome|Transferase|Translation regulation|Ubl conjugation</t>
        </is>
      </c>
      <c r="AU6740" t="inlineStr">
        <is>
          <t>GO:0005929|GO:0062023|GO:0005737|GO:0005829|GO:0070062|GO:0005576|GO:1903561|GO:1904813|GO:0005739|GO:0005634|GO:0005791|GO:0034774|GO:0031982|GO:0005524|GO:0045296|GO:0035402|GO:0000287|GO:0023026|GO:0003729|GO:0030955|GO:0042803|GO:0004713|GO:0004743|GO:0003723|GO:0003713|GO:0061621|GO:0032869|GO:0006096|GO:0016310|GO:2000767|GO:1903672|GO:0045944|GO:0012501</t>
        </is>
      </c>
      <c r="AV6740" t="inlineStr">
        <is>
          <t>C:cilium|C:collagen-containing extracellular matrix|C:cytoplasm|C:cytosol|C:extracellular exosome|C:extracellular region|C:extracellular vesicle|C:ficolin-1-rich granule lumen|C:mitochondrion|C:nucleus|C:rough endoplasmic reticulum|C:secretory granule lumen|C:vesicle|F:ATP binding|F:cadherin binding|F:histone H3T11 kinase activity|F:magnesium ion binding|F:MHC class II protein complex binding|F:mRNA binding|F:potassium ion binding|F:protein homodimerization activity|F:protein tyrosine kinase activity|F:pyruvate kinase activity|F:RNA binding|F:transcription coactivator activity|P:canonical glycolysis|P:cellular response to insulin stimulus|P:glycolytic process|P:phosphorylation|P:positive regulation of cytoplasmic translation|P:positive regulation of sprouting angiogenesis|P:positive regulation of transcription by RNA polymerase II|P:programmed cell death</t>
        </is>
      </c>
      <c r="AW6740" t="n">
        <v>100</v>
      </c>
      <c r="AX6740" t="n">
        <v>531</v>
      </c>
      <c r="AY6740" t="n">
        <v>22</v>
      </c>
      <c r="AZ6740" t="n">
        <v>32</v>
      </c>
      <c r="BA6740" t="n">
        <v>21</v>
      </c>
      <c r="BB6740" t="inlineStr">
        <is>
          <t>LHAA(21).(22)MADTFLEHMCR</t>
        </is>
      </c>
      <c r="BC6740" t="inlineStr">
        <is>
          <t>LHAAMADT</t>
        </is>
      </c>
      <c r="BD6740" t="inlineStr">
        <is>
          <t>Internal</t>
        </is>
      </c>
      <c r="BE6740" t="inlineStr"/>
      <c r="BF6740" t="inlineStr">
        <is>
          <t>M10.005</t>
        </is>
      </c>
      <c r="BG6740" t="inlineStr">
        <is>
          <t>matrix metallopeptidase-3</t>
        </is>
      </c>
      <c r="BH6740" t="inlineStr">
        <is>
          <t>skeletal muscle: 4207.6;tongue: 2900.8</t>
        </is>
      </c>
      <c r="BI6740" t="inlineStr">
        <is>
          <t>Basal respiratory cells: 1923.7;Cone photoreceptor cells: 1804.3;Late spermatids: 1795.9</t>
        </is>
      </c>
      <c r="BJ6740" t="inlineStr">
        <is>
          <t>15</t>
        </is>
      </c>
      <c r="BK6740" t="inlineStr">
        <is>
          <t>72199029-72231822</t>
        </is>
      </c>
      <c r="BL6740" t="inlineStr">
        <is>
          <t>Cancer-related genes, Enzymes, Metabolic proteins, Plasma proteins, Predicted intracellular proteins</t>
        </is>
      </c>
      <c r="BM6740" t="inlineStr">
        <is>
          <t>Glycolysis, Translation regulation</t>
        </is>
      </c>
      <c r="BN6740" t="inlineStr">
        <is>
          <t>Allosteric enzyme, Kinase, Transferase</t>
        </is>
      </c>
      <c r="BO6740" t="inlineStr">
        <is>
          <t>Cancer-related genes</t>
        </is>
      </c>
      <c r="BP6740" t="n">
        <v>562872.0615381714</v>
      </c>
      <c r="BQ6740" t="n">
        <v>488659.5515439125</v>
      </c>
      <c r="BR6740" t="n">
        <v>0.8681538575720796</v>
      </c>
      <c r="BS6740" t="n">
        <v>222126.2886861734</v>
      </c>
      <c r="BT6740" t="n">
        <v>384732.2856503565</v>
      </c>
      <c r="BU6740" t="n">
        <v>1.732043009974014</v>
      </c>
      <c r="BV6740" t="n">
        <v>2.534018214896724</v>
      </c>
      <c r="BW6740" t="n">
        <v>1.341426894820761</v>
      </c>
      <c r="BX6740" t="n">
        <v>0.3946301546379199</v>
      </c>
      <c r="BY6740" t="n">
        <v>-1.341426894820761</v>
      </c>
      <c r="BZ6740" t="n">
        <v>0.5082802700568292</v>
      </c>
      <c r="CA6740" t="n">
        <v>-0.2938967480028821</v>
      </c>
      <c r="CB6740" t="inlineStr">
        <is>
          <t>significant low</t>
        </is>
      </c>
      <c r="CC6740" t="inlineStr">
        <is>
          <t>significant low</t>
        </is>
      </c>
    </row>
    <row r="6741">
      <c r="A6741" t="b">
        <v>0</v>
      </c>
      <c r="B6741" t="inlineStr">
        <is>
          <t>High</t>
        </is>
      </c>
      <c r="C6741" t="inlineStr">
        <is>
          <t>[R].AEPLNSVAH.[-]</t>
        </is>
      </c>
      <c r="D6741" t="inlineStr"/>
      <c r="E6741" t="n">
        <v>0.124716</v>
      </c>
      <c r="F6741" t="n">
        <v>0.00695482</v>
      </c>
      <c r="G6741" t="n">
        <v>1</v>
      </c>
      <c r="H6741" t="n">
        <v>1</v>
      </c>
      <c r="I6741" t="n">
        <v>2</v>
      </c>
      <c r="J6741" t="inlineStr">
        <is>
          <t>O95777</t>
        </is>
      </c>
      <c r="K6741" t="inlineStr">
        <is>
          <t>O95777 [88-96]</t>
        </is>
      </c>
      <c r="L6741" t="inlineStr"/>
      <c r="M6741" t="n">
        <v>0</v>
      </c>
      <c r="N6741" t="n">
        <v>937.4737699999999</v>
      </c>
      <c r="O6741" t="n">
        <v>2179044.40721268</v>
      </c>
      <c r="P6741" t="n">
        <v>12.6</v>
      </c>
      <c r="Q6741" t="n">
        <v>2390460.25</v>
      </c>
      <c r="R6741" t="n">
        <v>2687472.49957656</v>
      </c>
      <c r="S6741" t="n">
        <v>2002904.31536908</v>
      </c>
      <c r="T6741" t="n">
        <v>2354893.36803279</v>
      </c>
      <c r="U6741" t="n">
        <v>1</v>
      </c>
      <c r="V6741" t="n">
        <v>1986326.49449195</v>
      </c>
      <c r="W6741" t="n">
        <v>2390460.25</v>
      </c>
      <c r="X6741" t="n">
        <v>2095861.625</v>
      </c>
      <c r="Y6741" t="n">
        <v>267261.53125</v>
      </c>
      <c r="Z6741" t="n">
        <v>1705384.25</v>
      </c>
      <c r="AA6741" t="inlineStr"/>
      <c r="AB6741" t="n">
        <v>1717844.75</v>
      </c>
      <c r="AC6741" t="inlineStr"/>
      <c r="AD6741" t="inlineStr">
        <is>
          <t>Peak Found</t>
        </is>
      </c>
      <c r="AE6741" t="inlineStr">
        <is>
          <t>Peak Found</t>
        </is>
      </c>
      <c r="AF6741" t="inlineStr">
        <is>
          <t>Peak Found</t>
        </is>
      </c>
      <c r="AG6741" t="inlineStr">
        <is>
          <t>High</t>
        </is>
      </c>
      <c r="AH6741" t="inlineStr">
        <is>
          <t>Not Found</t>
        </is>
      </c>
      <c r="AI6741" t="inlineStr">
        <is>
          <t>High</t>
        </is>
      </c>
      <c r="AJ6741" t="inlineStr">
        <is>
          <t>High</t>
        </is>
      </c>
      <c r="AK6741" t="n">
        <v>0.004079</v>
      </c>
      <c r="AL6741" t="n">
        <v>0.04891</v>
      </c>
      <c r="AM6741" t="n">
        <v>2.15</v>
      </c>
      <c r="AN6741" t="n">
        <v>10.9</v>
      </c>
      <c r="AO6741" t="inlineStr">
        <is>
          <t>AEPLNSVAH</t>
        </is>
      </c>
      <c r="AP6741" t="inlineStr">
        <is>
          <t>O95777</t>
        </is>
      </c>
      <c r="AQ6741" t="inlineStr">
        <is>
          <t>LSM8_HUMAN</t>
        </is>
      </c>
      <c r="AR6741" t="inlineStr">
        <is>
          <t>MTSALENYINRTVAVITSDGRMIVGTLKGFDQTINLILDESHERVFSSSQGVEQVVLGLYIVRGDNVAVIGEIDEETDSALDLGNIRAEPLNSVAH</t>
        </is>
      </c>
      <c r="AS6741" t="inlineStr">
        <is>
          <t>RecName: Full=U6 snRNA-associated Sm-like protein LSm8;</t>
        </is>
      </c>
      <c r="AT6741" t="inlineStr">
        <is>
          <t>3D-structure|Acetylation|Direct protein sequencing|mRNA processing|mRNA splicing|Nucleus|Reference proteome|Ribonucleoprotein|RNA-binding|Spliceosome</t>
        </is>
      </c>
      <c r="AU6741" t="inlineStr">
        <is>
          <t>GO:0120115|GO:0005654|GO:0005634|GO:0071011|GO:0071005|GO:0046540|GO:0005688|GO:0003723|GO:0017070|GO:0000398</t>
        </is>
      </c>
      <c r="AV6741" t="inlineStr">
        <is>
          <t>C:Lsm2-8 complex|C:nucleoplasm|C:nucleus|C:precatalytic spliceosome|C:U2-type precatalytic spliceosome|C:U4/U6 x U5 tri-snRNP complex|C:U6 snRNP|F:RNA binding|F:U6 snRNA binding|P:mRNA splicing, via spliceosome</t>
        </is>
      </c>
      <c r="AW6741" t="n">
        <v>100</v>
      </c>
      <c r="AX6741" t="n">
        <v>96</v>
      </c>
      <c r="AY6741" t="n">
        <v>88</v>
      </c>
      <c r="AZ6741" t="n">
        <v>96</v>
      </c>
      <c r="BA6741" t="n">
        <v>87</v>
      </c>
      <c r="BB6741" t="inlineStr">
        <is>
          <t>GNIR(87).(88)AEPLNSVAH</t>
        </is>
      </c>
      <c r="BC6741" t="inlineStr">
        <is>
          <t>GNIRAEPL</t>
        </is>
      </c>
      <c r="BD6741" t="inlineStr">
        <is>
          <t>Internal</t>
        </is>
      </c>
      <c r="BE6741" t="inlineStr"/>
      <c r="BF6741" t="inlineStr"/>
      <c r="BG6741" t="inlineStr"/>
      <c r="BH6741" t="inlineStr"/>
      <c r="BI6741" t="inlineStr"/>
      <c r="BJ6741" t="inlineStr">
        <is>
          <t>7</t>
        </is>
      </c>
      <c r="BK6741" t="inlineStr">
        <is>
          <t>118184144-118204035</t>
        </is>
      </c>
      <c r="BL6741" t="inlineStr">
        <is>
          <t>Plasma proteins, Predicted intracellular proteins</t>
        </is>
      </c>
      <c r="BM6741" t="inlineStr">
        <is>
          <t>mRNA processing, mRNA splicing</t>
        </is>
      </c>
      <c r="BN6741" t="inlineStr">
        <is>
          <t>Ribonucleoprotein, RNA-binding</t>
        </is>
      </c>
      <c r="BO6741" t="inlineStr"/>
      <c r="BP6741" t="n">
        <v>2360279.021648547</v>
      </c>
      <c r="BQ6741" t="n">
        <v>343280.6135159449</v>
      </c>
      <c r="BR6741" t="n">
        <v>0.1454406917010088</v>
      </c>
      <c r="BS6741" t="n">
        <v>1447073.62084158</v>
      </c>
      <c r="BT6741" t="n">
        <v>1266678.634287287</v>
      </c>
      <c r="BU6741" t="n">
        <v>0.8753380726756806</v>
      </c>
      <c r="BV6741" t="n">
        <v>1.631070449806051</v>
      </c>
      <c r="BW6741" t="n">
        <v>0.7058190968203711</v>
      </c>
      <c r="BX6741" t="n">
        <v>0.6130943026519234</v>
      </c>
      <c r="BY6741" t="n">
        <v>-0.7058190968203709</v>
      </c>
      <c r="BZ6741" t="n">
        <v>0.366968583749267</v>
      </c>
      <c r="CA6741" t="n">
        <v>-0.4353711141902741</v>
      </c>
      <c r="CB6741" t="inlineStr">
        <is>
          <t>significant low</t>
        </is>
      </c>
      <c r="CC6741" t="inlineStr">
        <is>
          <t>significant low</t>
        </is>
      </c>
    </row>
    <row r="6742">
      <c r="A6742" t="b">
        <v>0</v>
      </c>
      <c r="B6742" t="inlineStr">
        <is>
          <t>High</t>
        </is>
      </c>
      <c r="C6742" t="inlineStr">
        <is>
          <t>[R].VETGVLKPGM.[V]</t>
        </is>
      </c>
      <c r="D6742" t="inlineStr">
        <is>
          <t>1xDimethyl [K7]</t>
        </is>
      </c>
      <c r="E6742" t="n">
        <v>0.0797737</v>
      </c>
      <c r="F6742" t="n">
        <v>0.00379433</v>
      </c>
      <c r="G6742" t="n">
        <v>1</v>
      </c>
      <c r="H6742" t="n">
        <v>3</v>
      </c>
      <c r="I6742" t="n">
        <v>2</v>
      </c>
      <c r="J6742" t="inlineStr">
        <is>
          <t>P68104</t>
        </is>
      </c>
      <c r="K6742" t="inlineStr">
        <is>
          <t>P68104 [267-276]</t>
        </is>
      </c>
      <c r="L6742" t="inlineStr">
        <is>
          <t>P68104 1xDimethyl [K273]</t>
        </is>
      </c>
      <c r="M6742" t="n">
        <v>0</v>
      </c>
      <c r="N6742" t="n">
        <v>1058.59144</v>
      </c>
      <c r="O6742" t="n">
        <v>1677128.85211419</v>
      </c>
      <c r="P6742" t="n">
        <v>12.6</v>
      </c>
      <c r="Q6742" t="n">
        <v>1</v>
      </c>
      <c r="R6742" t="n">
        <v>1</v>
      </c>
      <c r="S6742" t="n">
        <v>1</v>
      </c>
      <c r="T6742" t="n">
        <v>1833846.82259198</v>
      </c>
      <c r="U6742" t="n">
        <v>1</v>
      </c>
      <c r="V6742" t="n">
        <v>1533803.77899735</v>
      </c>
      <c r="W6742" t="inlineStr"/>
      <c r="X6742" t="inlineStr"/>
      <c r="Y6742" t="inlineStr"/>
      <c r="Z6742" t="n">
        <v>1328048.875</v>
      </c>
      <c r="AA6742" t="inlineStr"/>
      <c r="AB6742" t="n">
        <v>1326487.25</v>
      </c>
      <c r="AC6742" t="inlineStr"/>
      <c r="AD6742" t="inlineStr">
        <is>
          <t>Not Found</t>
        </is>
      </c>
      <c r="AE6742" t="inlineStr">
        <is>
          <t>Not Found</t>
        </is>
      </c>
      <c r="AF6742" t="inlineStr">
        <is>
          <t>Not Found</t>
        </is>
      </c>
      <c r="AG6742" t="inlineStr">
        <is>
          <t>High</t>
        </is>
      </c>
      <c r="AH6742" t="inlineStr">
        <is>
          <t>Not Found</t>
        </is>
      </c>
      <c r="AI6742" t="inlineStr">
        <is>
          <t>High</t>
        </is>
      </c>
      <c r="AJ6742" t="inlineStr">
        <is>
          <t>High</t>
        </is>
      </c>
      <c r="AK6742" t="n">
        <v>0.002432</v>
      </c>
      <c r="AL6742" t="n">
        <v>0.02822</v>
      </c>
      <c r="AM6742" t="n">
        <v>2.02</v>
      </c>
      <c r="AN6742" t="n">
        <v>21.25</v>
      </c>
      <c r="AO6742" t="inlineStr">
        <is>
          <t>VETGVLKPGM</t>
        </is>
      </c>
      <c r="AP6742" t="inlineStr">
        <is>
          <t>P68104</t>
        </is>
      </c>
      <c r="AQ6742" t="inlineStr">
        <is>
          <t>EF1A1_HUMAN</t>
        </is>
      </c>
      <c r="AR6742" t="inlineStr">
        <is>
          <t>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t>
        </is>
      </c>
      <c r="AS6742" t="inlineStr">
        <is>
          <t>RecName: Full=Elongation factor 1-alpha 1; Short=EF-1-alpha-1; EC=3.6.5.- {ECO:0000305|PubMed:26593721}; AltName: Full=Elongation factor Tu; Short=EF-Tu; AltName: Full=Eukaryotic elongation factor 1 A-1; Short=eEF1A-1; AltName: Full=Leukocyte receptor cluster member 7;</t>
        </is>
      </c>
      <c r="AT6742" t="inlineStr">
        <is>
          <t>3D-structure|Acetylation|Cell membrane|Cytoplasm|Direct protein sequencing|Elongation factor|GTP-binding|Host-virus interaction|Hydrolase|Isopeptide bond|Membrane|Methylation|Nucleotide-binding|Nucleus|Phosphoprotein|Protein biosynthesis|Reference proteome|Transcription|Transcription regulation|Ubl conjugation</t>
        </is>
      </c>
      <c r="AU6742" t="inlineStr">
        <is>
          <t>GO:0030864|GO:0005737|GO:0098574|GO:0005829|GO:0022626|GO:0005853|GO:0070062|GO:0005576|GO:0005615|GO:1904813|GO:0016020|GO:0005730|GO:0005634|GO:0005886|GO:0032587|GO:0034774|GO:0005525|GO:0003924|GO:0019900|GO:0060090|GO:0019901|GO:0003723|GO:0003746|GO:0000049|GO:0071364|GO:0044829|GO:1904714|GO:1900022|GO:0006412|GO:0006414</t>
        </is>
      </c>
      <c r="AV6742" t="inlineStr">
        <is>
          <t>C:cortical actin cytoskeleton|C:cytoplasm|C:cytoplasmic side of lysosomal membrane|C:cytosol|C:cytosolic ribosome|C:eukaryotic translation elongation factor 1 complex|C:extracellular exosome|C:extracellular region|C:extracellular space|C:ficolin-1-rich granule lumen|C:membrane|C:nucleolus|C:nucleus|C:plasma membrane|C:ruffle membrane|C:secretory granule lumen|F:GTP binding|F:GTPase activity|F:kinase binding|F:molecular adaptor activity|F:protein kinase binding|F:RNA binding|F:translation elongation factor activity|F:tRNA binding|P:cellular response to epidermal growth factor stimulus|P:positive regulation by host of viral genome replication|P:regulation of chaperone-mediated autophagy|P:regulation of D-erythro-sphingosine kinase activity|P:translation|P:translational elongation</t>
        </is>
      </c>
      <c r="AW6742" t="n">
        <v>100</v>
      </c>
      <c r="AX6742" t="n">
        <v>462</v>
      </c>
      <c r="AY6742" t="n">
        <v>267</v>
      </c>
      <c r="AZ6742" t="n">
        <v>276</v>
      </c>
      <c r="BA6742" t="n">
        <v>266</v>
      </c>
      <c r="BB6742" t="inlineStr">
        <is>
          <t>PVGR(266).(267)VETGVLKPGM</t>
        </is>
      </c>
      <c r="BC6742" t="inlineStr">
        <is>
          <t>PVGRVETG</t>
        </is>
      </c>
      <c r="BD6742" t="inlineStr">
        <is>
          <t>Internal</t>
        </is>
      </c>
      <c r="BE6742" t="inlineStr"/>
      <c r="BF6742" t="inlineStr">
        <is>
          <t>M10.003|M10.005|M12.032|S01.151|S01.308</t>
        </is>
      </c>
      <c r="BG6742" t="inlineStr">
        <is>
          <t>matrix metallopeptidase-2|matrix metallopeptidase-3|LAST peptidase ({Limulus}-type)|trypsin 1|matriptase-2</t>
        </is>
      </c>
      <c r="BH6742" t="inlineStr"/>
      <c r="BI6742" t="inlineStr"/>
      <c r="BJ6742" t="inlineStr">
        <is>
          <t>6</t>
        </is>
      </c>
      <c r="BK6742" t="inlineStr">
        <is>
          <t>73489308-73525587</t>
        </is>
      </c>
      <c r="BL6742" t="inlineStr">
        <is>
          <t>Cancer-related genes, Metabolic proteins, Plasma proteins, Predicted intracellular proteins</t>
        </is>
      </c>
      <c r="BM6742" t="inlineStr">
        <is>
          <t>Host-virus interaction, Protein biosynthesis, Transcription, Transcription regulation</t>
        </is>
      </c>
      <c r="BN6742" t="inlineStr">
        <is>
          <t>Elongation factor</t>
        </is>
      </c>
      <c r="BO6742" t="inlineStr">
        <is>
          <t>Cancer-related genes</t>
        </is>
      </c>
      <c r="BP6742" t="n">
        <v>1</v>
      </c>
      <c r="BQ6742" t="n">
        <v>0</v>
      </c>
      <c r="BR6742" t="n">
        <v>0</v>
      </c>
      <c r="BS6742" t="n">
        <v>1122550.53386311</v>
      </c>
      <c r="BT6742" t="n">
        <v>983663.8394210679</v>
      </c>
      <c r="BU6742" t="n">
        <v>0.8762757753416394</v>
      </c>
      <c r="BV6742" t="n">
        <v>8.90828492645789e-07</v>
      </c>
      <c r="BW6742" t="n">
        <v>-20.09834896156249</v>
      </c>
      <c r="BX6742" t="n">
        <v>1122550.53386311</v>
      </c>
      <c r="BY6742" t="n">
        <v>20.09834896156249</v>
      </c>
      <c r="BZ6742" t="n">
        <v>0.1161319750267219</v>
      </c>
      <c r="CA6742" t="n">
        <v>-0.9350481879636799</v>
      </c>
      <c r="CB6742" t="inlineStr">
        <is>
          <t>significant low</t>
        </is>
      </c>
      <c r="CC6742" t="inlineStr"/>
    </row>
    <row r="6743">
      <c r="A6743" t="b">
        <v>0</v>
      </c>
      <c r="B6743" t="inlineStr">
        <is>
          <t>High</t>
        </is>
      </c>
      <c r="C6743" t="inlineStr">
        <is>
          <t>[R].SGKYDLDFKSPDDPSR.[Y]</t>
        </is>
      </c>
      <c r="D6743" t="inlineStr">
        <is>
          <t>2xDimethyl [K3; K9]</t>
        </is>
      </c>
      <c r="E6743" t="n">
        <v>1.18525e-06</v>
      </c>
      <c r="F6743" t="n">
        <v>0.000144145</v>
      </c>
      <c r="G6743" t="n">
        <v>1</v>
      </c>
      <c r="H6743" t="n">
        <v>2</v>
      </c>
      <c r="I6743" t="n">
        <v>39</v>
      </c>
      <c r="J6743" t="inlineStr">
        <is>
          <t>P06733</t>
        </is>
      </c>
      <c r="K6743" t="inlineStr">
        <is>
          <t>P06733 [254-269]</t>
        </is>
      </c>
      <c r="L6743" t="inlineStr">
        <is>
          <t>P06733 2xDimethyl [K256; K262]</t>
        </is>
      </c>
      <c r="M6743" t="n">
        <v>0</v>
      </c>
      <c r="N6743" t="n">
        <v>1882.91813</v>
      </c>
      <c r="O6743" t="n">
        <v>301215007.413051</v>
      </c>
      <c r="P6743" t="n">
        <v>12.59</v>
      </c>
      <c r="Q6743" t="n">
        <v>291985190.65625</v>
      </c>
      <c r="R6743" t="n">
        <v>234090016.795138</v>
      </c>
      <c r="S6743" t="n">
        <v>378441015.664035</v>
      </c>
      <c r="T6743" t="n">
        <v>353101498.940839</v>
      </c>
      <c r="U6743" t="n">
        <v>387587996.844165</v>
      </c>
      <c r="V6743" t="n">
        <v>291153748.57927</v>
      </c>
      <c r="W6743" t="n">
        <v>291985190.65625</v>
      </c>
      <c r="X6743" t="n">
        <v>182558252.4375</v>
      </c>
      <c r="Y6743" t="n">
        <v>50498031.5625</v>
      </c>
      <c r="Z6743" t="n">
        <v>255711678.125</v>
      </c>
      <c r="AA6743" t="n">
        <v>117718187.78125</v>
      </c>
      <c r="AB6743" t="n">
        <v>251799963.3125</v>
      </c>
      <c r="AC6743" t="inlineStr"/>
      <c r="AD6743" t="inlineStr">
        <is>
          <t>High</t>
        </is>
      </c>
      <c r="AE6743" t="inlineStr">
        <is>
          <t>High</t>
        </is>
      </c>
      <c r="AF6743" t="inlineStr">
        <is>
          <t>High</t>
        </is>
      </c>
      <c r="AG6743" t="inlineStr">
        <is>
          <t>High</t>
        </is>
      </c>
      <c r="AH6743" t="inlineStr">
        <is>
          <t>High</t>
        </is>
      </c>
      <c r="AI6743" t="inlineStr">
        <is>
          <t>High</t>
        </is>
      </c>
      <c r="AJ6743" t="inlineStr">
        <is>
          <t>High</t>
        </is>
      </c>
      <c r="AK6743" t="n">
        <v>4.573e-05</v>
      </c>
      <c r="AL6743" t="n">
        <v>5.028e-08</v>
      </c>
      <c r="AM6743" t="n">
        <v>4.36</v>
      </c>
      <c r="AN6743" t="n">
        <v>21.75</v>
      </c>
      <c r="AO6743" t="inlineStr">
        <is>
          <t>SGKYDLDFKSPDDPSR</t>
        </is>
      </c>
      <c r="AP6743" t="inlineStr">
        <is>
          <t>P06733</t>
        </is>
      </c>
      <c r="AQ6743" t="inlineStr">
        <is>
          <t>ENOA_HUMAN</t>
        </is>
      </c>
      <c r="AR6743" t="inlineStr">
        <is>
          <t>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t>
        </is>
      </c>
      <c r="AS6743" t="inlineStr">
        <is>
          <t>RecName: Full=Alpha-enolase; EC=4.2.1.11 {ECO:0000269|PubMed:1369209, ECO:0000269|PubMed:29775581}; AltName: Full=2-phospho-D-glycerate hydro-lyase; AltName: Full=C-myc promoter-binding protein; AltName: Full=Enolase 1; AltName: Full=MBP-1; AltName: Full=MPB-1; AltName: Full=Non-neural enolase; Short=NNE; AltName: Full=Phosphopyruvate hydratase; AltName: Full=Plasminogen-binding protein;</t>
        </is>
      </c>
      <c r="AT6743" t="inlineStr">
        <is>
          <t>3D-structure|Acetylation|Alternative initiation|Cell membrane|Cytoplasm|Direct protein sequencing|DNA-binding|Glycolysis|Hydroxylation|Isopeptide bond|Lyase|Magnesium|Membrane|Metal-binding|Nucleus|Phosphoprotein|Plasminogen activation|Reference proteome|Repressor|Transcription|Transcription regulation|Ubl conjugation</t>
        </is>
      </c>
      <c r="AU6743" t="inlineStr">
        <is>
          <t>GO:0005938|GO:0009986|GO:0005737|GO:0005829|GO:0070062|GO:0005615|GO:0031430|GO:0016020|GO:0005640|GO:0005634|GO:0000015|GO:0005886|GO:0045296|GO:0001227|GO:0051020|GO:0000287|GO:0004634|GO:0042803|GO:0003723|GO:0000977|GO:0003714|GO:0001222|GO:0061621|GO:0006094|GO:0006096|GO:0030308|GO:0045892|GO:1903298|GO:0000122|GO:2001171|GO:0045933|GO:0010756|GO:0009615</t>
        </is>
      </c>
      <c r="AV6743" t="inlineStr">
        <is>
          <t>C:cell cortex|C:cell surface|C:cytoplasm|C:cytosol|C:extracellular exosome|C:extracellular space|C:M band|C:membrane|C:nuclear outer membrane|C:nucleus|C:phosphopyruvate hydratase complex|C:plasma membrane|F:cadherin binding|F:DNA-binding transcription repressor activity, RNA polymerase II-specific|F:GTPase binding|F:magnesium ion binding|F:phosphopyruvate hydratase activity|F:protein homodimerization activity|F:RNA binding|F:RNA polymerase II transcription regulatory region sequence-specific DNA binding|F:transcription corepressor activity|F:transcription corepressor binding|P:canonical glycolysis|P:gluconeogenesis|P:glycolytic process|P:negative regulation of cell growth|P:negative regulation of DNA-templated transcription|P:negative regulation of hypoxia-induced intrinsic apoptotic signaling pathway|P:negative regulation of transcription by RNA polymerase II|P:positive regulation of ATP biosynthetic process|P:positive regulation of muscle contraction|P:positive regulation of plasminogen activation|P:response to virus</t>
        </is>
      </c>
      <c r="AW6743" t="n">
        <v>100</v>
      </c>
      <c r="AX6743" t="n">
        <v>434</v>
      </c>
      <c r="AY6743" t="n">
        <v>254</v>
      </c>
      <c r="AZ6743" t="n">
        <v>269</v>
      </c>
      <c r="BA6743" t="n">
        <v>253</v>
      </c>
      <c r="BB6743" t="inlineStr">
        <is>
          <t>EFFR(253).(254)SGKYDLDFKSPDDPSR</t>
        </is>
      </c>
      <c r="BC6743" t="inlineStr">
        <is>
          <t>EFFRSGKY</t>
        </is>
      </c>
      <c r="BD6743" t="inlineStr">
        <is>
          <t>Internal</t>
        </is>
      </c>
      <c r="BE6743" t="inlineStr"/>
      <c r="BF6743" t="inlineStr">
        <is>
          <t>C01.009|C01.034|C01.036|S01.151</t>
        </is>
      </c>
      <c r="BG6743" t="inlineStr">
        <is>
          <t>cathepsin V|cathepsin S|cathepsin K|trypsin 1</t>
        </is>
      </c>
      <c r="BH6743" t="inlineStr"/>
      <c r="BI6743" t="inlineStr">
        <is>
          <t>Extravillous trophoblasts: 2184.4;Muller glia cells: 2583.3</t>
        </is>
      </c>
      <c r="BJ6743" t="inlineStr">
        <is>
          <t>1</t>
        </is>
      </c>
      <c r="BK6743" t="inlineStr">
        <is>
          <t>8861000-8879190</t>
        </is>
      </c>
      <c r="BL6743" t="inlineStr">
        <is>
          <t>Cancer-related genes, Enzymes, Metabolic proteins, Plasma proteins, Predicted intracellular proteins</t>
        </is>
      </c>
      <c r="BM6743" t="inlineStr">
        <is>
          <t>Glycolysis, Plasminogen activation, Transcription, Transcription regulation</t>
        </is>
      </c>
      <c r="BN6743" t="inlineStr">
        <is>
          <t>DNA-binding, Lyase, Repressor</t>
        </is>
      </c>
      <c r="BO6743" t="inlineStr">
        <is>
          <t>Cancer-related genes</t>
        </is>
      </c>
      <c r="BP6743" t="n">
        <v>301505407.705141</v>
      </c>
      <c r="BQ6743" t="n">
        <v>72644880.19196931</v>
      </c>
      <c r="BR6743" t="n">
        <v>0.2409405547479029</v>
      </c>
      <c r="BS6743" t="n">
        <v>343947748.1214247</v>
      </c>
      <c r="BT6743" t="n">
        <v>48864449.50218716</v>
      </c>
      <c r="BU6743" t="n">
        <v>0.1420693979509249</v>
      </c>
      <c r="BV6743" t="n">
        <v>0.8766023599570125</v>
      </c>
      <c r="BW6743" t="n">
        <v>-0.1900055320484138</v>
      </c>
      <c r="BX6743" t="n">
        <v>1.140768090162384</v>
      </c>
      <c r="BY6743" t="n">
        <v>0.1900055320484136</v>
      </c>
      <c r="BZ6743" t="n">
        <v>0.4251948058119022</v>
      </c>
      <c r="CA6743" t="n">
        <v>-0.3714120494662557</v>
      </c>
      <c r="CB6743" t="inlineStr">
        <is>
          <t>significant low</t>
        </is>
      </c>
      <c r="CC6743" t="inlineStr">
        <is>
          <t>significant low</t>
        </is>
      </c>
    </row>
    <row r="6744">
      <c r="A6744" t="b">
        <v>0</v>
      </c>
      <c r="B6744" t="inlineStr">
        <is>
          <t>High</t>
        </is>
      </c>
      <c r="C6744" t="inlineStr">
        <is>
          <t>[R].VVIFQQEQENKIQSH.[S]</t>
        </is>
      </c>
      <c r="D6744" t="inlineStr">
        <is>
          <t>1xDimethyl [K11]</t>
        </is>
      </c>
      <c r="E6744" t="n">
        <v>4.46979e-06</v>
      </c>
      <c r="F6744" t="n">
        <v>0.000144145</v>
      </c>
      <c r="G6744" t="n">
        <v>1</v>
      </c>
      <c r="H6744" t="n">
        <v>2</v>
      </c>
      <c r="I6744" t="n">
        <v>3</v>
      </c>
      <c r="J6744" t="inlineStr">
        <is>
          <t>P63151</t>
        </is>
      </c>
      <c r="K6744" t="inlineStr">
        <is>
          <t>P63151 [52-66]</t>
        </is>
      </c>
      <c r="L6744" t="inlineStr">
        <is>
          <t>P63151 1xDimethyl [K62]</t>
        </is>
      </c>
      <c r="M6744" t="n">
        <v>0</v>
      </c>
      <c r="N6744" t="n">
        <v>1854.97084</v>
      </c>
      <c r="O6744" t="n">
        <v>3567067.07556368</v>
      </c>
      <c r="P6744" t="n">
        <v>12.58</v>
      </c>
      <c r="Q6744" t="n">
        <v>3425369.75</v>
      </c>
      <c r="R6744" t="n">
        <v>3522678.46999911</v>
      </c>
      <c r="S6744" t="n">
        <v>1</v>
      </c>
      <c r="T6744" t="n">
        <v>3567067.07556368</v>
      </c>
      <c r="U6744" t="n">
        <v>2394589.55157062</v>
      </c>
      <c r="V6744" t="n">
        <v>3998887.47185569</v>
      </c>
      <c r="W6744" t="n">
        <v>3425369.75</v>
      </c>
      <c r="X6744" t="n">
        <v>2747208.25</v>
      </c>
      <c r="Y6744" t="inlineStr"/>
      <c r="Z6744" t="n">
        <v>2583225.25</v>
      </c>
      <c r="AA6744" t="n">
        <v>727284.5</v>
      </c>
      <c r="AB6744" t="n">
        <v>3458378</v>
      </c>
      <c r="AC6744" t="inlineStr"/>
      <c r="AD6744" t="inlineStr">
        <is>
          <t>Peak Found</t>
        </is>
      </c>
      <c r="AE6744" t="inlineStr">
        <is>
          <t>High</t>
        </is>
      </c>
      <c r="AF6744" t="inlineStr">
        <is>
          <t>Not Found</t>
        </is>
      </c>
      <c r="AG6744" t="inlineStr">
        <is>
          <t>High</t>
        </is>
      </c>
      <c r="AH6744" t="inlineStr">
        <is>
          <t>Peak Found</t>
        </is>
      </c>
      <c r="AI6744" t="inlineStr">
        <is>
          <t>High</t>
        </is>
      </c>
      <c r="AJ6744" t="inlineStr">
        <is>
          <t>High</t>
        </is>
      </c>
      <c r="AK6744" t="n">
        <v>4.573e-05</v>
      </c>
      <c r="AL6744" t="n">
        <v>2.466e-07</v>
      </c>
      <c r="AM6744" t="n">
        <v>3.33</v>
      </c>
      <c r="AN6744" t="n">
        <v>21.82</v>
      </c>
      <c r="AO6744" t="inlineStr">
        <is>
          <t>VVIFQQEQENKIQSH</t>
        </is>
      </c>
      <c r="AP6744" t="inlineStr">
        <is>
          <t>P63151</t>
        </is>
      </c>
      <c r="AQ6744" t="inlineStr">
        <is>
          <t>2ABA_HUMAN</t>
        </is>
      </c>
      <c r="AR6744" t="inlineStr">
        <is>
          <t>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t>
        </is>
      </c>
      <c r="AS6744" t="inlineStr">
        <is>
          <t>RecName: Full=Serine/threonine-protein phosphatase 2A 55 kDa regulatory subunit B alpha isoform; AltName: Full=PP2A subunit B isoform B55-alpha; AltName: Full=PP2A subunit B isoform PR55-alpha; AltName: Full=PP2A subunit B isoform R2-alpha; AltName: Full=PP2A subunit B isoform alpha;</t>
        </is>
      </c>
      <c r="AT6744" t="inlineStr">
        <is>
          <t>3D-structure|Acetylation|Alternative splicing|Reference proteome|Repeat|WD repeat</t>
        </is>
      </c>
      <c r="AU6744" t="inlineStr">
        <is>
          <t>GO:0005829|GO:0098978|GO:0005654|GO:0000159|GO:0019888|GO:0006470|GO:0043278</t>
        </is>
      </c>
      <c r="AV6744" t="inlineStr">
        <is>
          <t>C:cytosol|C:glutamatergic synapse|C:nucleoplasm|C:protein phosphatase type 2A complex|F:protein phosphatase regulator activity|P:protein dephosphorylation|P:response to morphine</t>
        </is>
      </c>
      <c r="AW6744" t="n">
        <v>100</v>
      </c>
      <c r="AX6744" t="n">
        <v>447</v>
      </c>
      <c r="AY6744" t="n">
        <v>52</v>
      </c>
      <c r="AZ6744" t="n">
        <v>66</v>
      </c>
      <c r="BA6744" t="n">
        <v>51</v>
      </c>
      <c r="BB6744" t="inlineStr">
        <is>
          <t>KGGR(51).(52)VVIFQQEQENKIQSH</t>
        </is>
      </c>
      <c r="BC6744" t="inlineStr">
        <is>
          <t>KGGRVVIF</t>
        </is>
      </c>
      <c r="BD6744" t="inlineStr">
        <is>
          <t>Internal</t>
        </is>
      </c>
      <c r="BE6744" t="inlineStr"/>
      <c r="BF6744" t="inlineStr"/>
      <c r="BG6744" t="inlineStr"/>
      <c r="BH6744" t="inlineStr"/>
      <c r="BI6744" t="inlineStr"/>
      <c r="BJ6744" t="inlineStr">
        <is>
          <t>8</t>
        </is>
      </c>
      <c r="BK6744" t="inlineStr">
        <is>
          <t>26291508-26372680</t>
        </is>
      </c>
      <c r="BL6744" t="inlineStr">
        <is>
          <t>Predicted intracellular proteins</t>
        </is>
      </c>
      <c r="BM6744" t="inlineStr"/>
      <c r="BN6744" t="inlineStr"/>
      <c r="BO6744" t="inlineStr"/>
      <c r="BP6744" t="n">
        <v>2316016.40666637</v>
      </c>
      <c r="BQ6744" t="n">
        <v>2006318.21246879</v>
      </c>
      <c r="BR6744" t="n">
        <v>0.8662797926188468</v>
      </c>
      <c r="BS6744" t="n">
        <v>3320181.366329996</v>
      </c>
      <c r="BT6744" t="n">
        <v>830155.0272844309</v>
      </c>
      <c r="BU6744" t="n">
        <v>0.2500330360573203</v>
      </c>
      <c r="BV6744" t="n">
        <v>0.6975571967703703</v>
      </c>
      <c r="BW6744" t="n">
        <v>-0.5196165781407616</v>
      </c>
      <c r="BX6744" t="n">
        <v>1.43357419954939</v>
      </c>
      <c r="BY6744" t="n">
        <v>0.5196165781407618</v>
      </c>
      <c r="BZ6744" t="n">
        <v>0.3799813918859768</v>
      </c>
      <c r="CA6744" t="n">
        <v>-0.4202376707492775</v>
      </c>
      <c r="CB6744" t="inlineStr">
        <is>
          <t>significant low</t>
        </is>
      </c>
      <c r="CC6744" t="inlineStr">
        <is>
          <t>significant low</t>
        </is>
      </c>
    </row>
    <row r="6745">
      <c r="A6745" t="b">
        <v>0</v>
      </c>
      <c r="B6745" t="inlineStr">
        <is>
          <t>High</t>
        </is>
      </c>
      <c r="C6745" t="inlineStr">
        <is>
          <t>[R].FDASFFGVHPKQAH.[T]</t>
        </is>
      </c>
      <c r="D6745" t="inlineStr">
        <is>
          <t>1xDimethyl [K11]</t>
        </is>
      </c>
      <c r="E6745" t="n">
        <v>3.06025e-05</v>
      </c>
      <c r="F6745" t="n">
        <v>0.000144145</v>
      </c>
      <c r="G6745" t="n">
        <v>1</v>
      </c>
      <c r="H6745" t="n">
        <v>1</v>
      </c>
      <c r="I6745" t="n">
        <v>14</v>
      </c>
      <c r="J6745" t="inlineStr">
        <is>
          <t>P49327</t>
        </is>
      </c>
      <c r="K6745" t="inlineStr">
        <is>
          <t>P49327 [60-73]</t>
        </is>
      </c>
      <c r="L6745" t="inlineStr">
        <is>
          <t>P49327 1xDimethyl [K70]</t>
        </is>
      </c>
      <c r="M6745" t="n">
        <v>0</v>
      </c>
      <c r="N6745" t="n">
        <v>1615.80159</v>
      </c>
      <c r="O6745" t="n">
        <v>8608276.823287191</v>
      </c>
      <c r="P6745" t="n">
        <v>12.58</v>
      </c>
      <c r="Q6745" t="n">
        <v>7503141.25</v>
      </c>
      <c r="R6745" t="n">
        <v>8311293.59415057</v>
      </c>
      <c r="S6745" t="n">
        <v>6646487.26119867</v>
      </c>
      <c r="T6745" t="n">
        <v>13350227.6905884</v>
      </c>
      <c r="U6745" t="n">
        <v>6434674.87708241</v>
      </c>
      <c r="V6745" t="n">
        <v>9876187.505645489</v>
      </c>
      <c r="W6745" t="n">
        <v>7503141.25</v>
      </c>
      <c r="X6745" t="n">
        <v>6481674.25</v>
      </c>
      <c r="Y6745" t="n">
        <v>886887.28125</v>
      </c>
      <c r="Z6745" t="n">
        <v>9668067.5</v>
      </c>
      <c r="AA6745" t="n">
        <v>1954338.8125</v>
      </c>
      <c r="AB6745" t="n">
        <v>8541273</v>
      </c>
      <c r="AC6745" t="inlineStr"/>
      <c r="AD6745" t="inlineStr">
        <is>
          <t>High</t>
        </is>
      </c>
      <c r="AE6745" t="inlineStr">
        <is>
          <t>High</t>
        </is>
      </c>
      <c r="AF6745" t="inlineStr">
        <is>
          <t>Peak Found</t>
        </is>
      </c>
      <c r="AG6745" t="inlineStr">
        <is>
          <t>High</t>
        </is>
      </c>
      <c r="AH6745" t="inlineStr">
        <is>
          <t>High</t>
        </is>
      </c>
      <c r="AI6745" t="inlineStr">
        <is>
          <t>High</t>
        </is>
      </c>
      <c r="AJ6745" t="inlineStr">
        <is>
          <t>High</t>
        </is>
      </c>
      <c r="AK6745" t="n">
        <v>4.573e-05</v>
      </c>
      <c r="AL6745" t="n">
        <v>2.446e-06</v>
      </c>
      <c r="AM6745" t="n">
        <v>3.51</v>
      </c>
      <c r="AN6745" t="n">
        <v>30.87</v>
      </c>
      <c r="AO6745" t="inlineStr">
        <is>
          <t>FDASFFGVHPKQAH</t>
        </is>
      </c>
      <c r="AP6745" t="inlineStr">
        <is>
          <t>P49327</t>
        </is>
      </c>
      <c r="AQ6745" t="inlineStr">
        <is>
          <t>FAS_HUMAN</t>
        </is>
      </c>
      <c r="AR6745"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AS6745"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AT6745"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AU6745"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AV6745"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AW6745" t="n">
        <v>100</v>
      </c>
      <c r="AX6745" t="n">
        <v>2511</v>
      </c>
      <c r="AY6745" t="n">
        <v>60</v>
      </c>
      <c r="AZ6745" t="n">
        <v>73</v>
      </c>
      <c r="BA6745" t="n">
        <v>59</v>
      </c>
      <c r="BB6745" t="inlineStr">
        <is>
          <t>DLSR(59).(60)FDASFFGVHPKQAH</t>
        </is>
      </c>
      <c r="BC6745" t="inlineStr">
        <is>
          <t>DLSRFDAS</t>
        </is>
      </c>
      <c r="BD6745" t="inlineStr">
        <is>
          <t>Internal</t>
        </is>
      </c>
      <c r="BE6745" t="inlineStr"/>
      <c r="BF6745" t="inlineStr">
        <is>
          <t>S01.151</t>
        </is>
      </c>
      <c r="BG6745" t="inlineStr">
        <is>
          <t>trypsin 1</t>
        </is>
      </c>
      <c r="BH6745" t="inlineStr">
        <is>
          <t>adipose tissue: 372.8;breast: 271.6</t>
        </is>
      </c>
      <c r="BI6745" t="inlineStr">
        <is>
          <t>Alveolar cells type 2: 591.8;Breast glandular cells: 464.4;Breast myoepithelial cells: 184.2;Hepatocytes: 177.2</t>
        </is>
      </c>
      <c r="BJ6745" t="inlineStr">
        <is>
          <t>17</t>
        </is>
      </c>
      <c r="BK6745" t="inlineStr">
        <is>
          <t>82078338-82098294</t>
        </is>
      </c>
      <c r="BL6745" t="inlineStr">
        <is>
          <t>Cancer-related genes, Enzymes, FDA approved drug targets, Metabolic proteins, Plasma proteins, Predicted intracellular proteins</t>
        </is>
      </c>
      <c r="BM6745" t="inlineStr">
        <is>
          <t>Fatty acid biosynthesis, Fatty acid metabolism, Lipid biosynthesis, Lipid metabolism</t>
        </is>
      </c>
      <c r="BN6745" t="inlineStr">
        <is>
          <t>Hydrolase, Lyase, Multifunctional enzyme, Oxidoreductase, Transferase</t>
        </is>
      </c>
      <c r="BO6745" t="inlineStr">
        <is>
          <t>Cancer-related genes, FDA approved drug targets</t>
        </is>
      </c>
      <c r="BP6745" t="n">
        <v>7486974.035116413</v>
      </c>
      <c r="BQ6745" t="n">
        <v>832520.9100599261</v>
      </c>
      <c r="BR6745" t="n">
        <v>0.1111959125482638</v>
      </c>
      <c r="BS6745" t="n">
        <v>9887030.024438767</v>
      </c>
      <c r="BT6745" t="n">
        <v>3457789.156275725</v>
      </c>
      <c r="BU6745" t="n">
        <v>0.349729812464285</v>
      </c>
      <c r="BV6745" t="n">
        <v>0.7572520783905891</v>
      </c>
      <c r="BW6745" t="n">
        <v>-0.4011544621708665</v>
      </c>
      <c r="BX6745" t="n">
        <v>1.320564219678777</v>
      </c>
      <c r="BY6745" t="n">
        <v>0.4011544621708665</v>
      </c>
      <c r="BZ6745" t="n">
        <v>0.3414732220194048</v>
      </c>
      <c r="CA6745" t="n">
        <v>-0.4666433475759625</v>
      </c>
      <c r="CB6745" t="inlineStr">
        <is>
          <t>significant low</t>
        </is>
      </c>
      <c r="CC6745" t="inlineStr">
        <is>
          <t>significant low</t>
        </is>
      </c>
    </row>
    <row r="6746">
      <c r="A6746" t="b">
        <v>0</v>
      </c>
      <c r="B6746" t="inlineStr">
        <is>
          <t>High</t>
        </is>
      </c>
      <c r="C6746" t="inlineStr">
        <is>
          <t>[K].ITITNDKGR.[L]</t>
        </is>
      </c>
      <c r="D6746" t="inlineStr">
        <is>
          <t>1xDimethyl [K7]</t>
        </is>
      </c>
      <c r="E6746" t="n">
        <v>0.000365946</v>
      </c>
      <c r="F6746" t="n">
        <v>0.000144145</v>
      </c>
      <c r="G6746" t="n">
        <v>3</v>
      </c>
      <c r="H6746" t="n">
        <v>6</v>
      </c>
      <c r="I6746" t="n">
        <v>3</v>
      </c>
      <c r="J6746" t="inlineStr">
        <is>
          <t>P54652; P11142; P0DMV9</t>
        </is>
      </c>
      <c r="K6746" t="inlineStr">
        <is>
          <t>P54652 [504-512]; P11142 [501-509]; P0DMV9 [501-509]</t>
        </is>
      </c>
      <c r="L6746" t="inlineStr">
        <is>
          <t>P54652 1xDimethyl [K510]; P11142 1xDimethyl [K507]; P0DMV9 1xDimethyl [K507]</t>
        </is>
      </c>
      <c r="M6746" t="n">
        <v>0</v>
      </c>
      <c r="N6746" t="n">
        <v>1045.60003</v>
      </c>
      <c r="O6746" t="n">
        <v>7135080.78741493</v>
      </c>
      <c r="P6746" t="n">
        <v>12.58</v>
      </c>
      <c r="Q6746" t="n">
        <v>4889478</v>
      </c>
      <c r="R6746" t="n">
        <v>7921056.37661813</v>
      </c>
      <c r="S6746" t="n">
        <v>8559276.48079594</v>
      </c>
      <c r="T6746" t="n">
        <v>6475258.4794949</v>
      </c>
      <c r="U6746" t="n">
        <v>6427094.49628651</v>
      </c>
      <c r="V6746" t="n">
        <v>6956743.46360572</v>
      </c>
      <c r="W6746" t="n">
        <v>4889478</v>
      </c>
      <c r="X6746" t="n">
        <v>6177342.5</v>
      </c>
      <c r="Y6746" t="n">
        <v>1142124.125</v>
      </c>
      <c r="Z6746" t="n">
        <v>4689301</v>
      </c>
      <c r="AA6746" t="n">
        <v>1952036.5</v>
      </c>
      <c r="AB6746" t="n">
        <v>6016435.5</v>
      </c>
      <c r="AC6746" t="inlineStr">
        <is>
          <t>Shared</t>
        </is>
      </c>
      <c r="AD6746" t="inlineStr">
        <is>
          <t>High</t>
        </is>
      </c>
      <c r="AE6746" t="inlineStr">
        <is>
          <t>High</t>
        </is>
      </c>
      <c r="AF6746" t="inlineStr">
        <is>
          <t>Peak Found</t>
        </is>
      </c>
      <c r="AG6746" t="inlineStr">
        <is>
          <t>Peak Found</t>
        </is>
      </c>
      <c r="AH6746" t="inlineStr">
        <is>
          <t>Peak Found</t>
        </is>
      </c>
      <c r="AI6746" t="inlineStr">
        <is>
          <t>High</t>
        </is>
      </c>
      <c r="AJ6746" t="inlineStr">
        <is>
          <t>High</t>
        </is>
      </c>
      <c r="AK6746" t="n">
        <v>4.573e-05</v>
      </c>
      <c r="AL6746" t="n">
        <v>4.732e-05</v>
      </c>
      <c r="AM6746" t="n">
        <v>3.14</v>
      </c>
      <c r="AN6746" t="n">
        <v>6.77</v>
      </c>
      <c r="AO6746" t="inlineStr">
        <is>
          <t>ITITNDKGR</t>
        </is>
      </c>
      <c r="AP6746" t="inlineStr">
        <is>
          <t>P54652</t>
        </is>
      </c>
      <c r="AQ6746" t="inlineStr">
        <is>
          <t>HSP72_HUMAN</t>
        </is>
      </c>
      <c r="AR6746" t="inlineStr">
        <is>
          <t>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t>
        </is>
      </c>
      <c r="AS6746" t="inlineStr">
        <is>
          <t>RecName: Full=Heat shock-related 70 kDa protein 2; Short=Heat shock 70 kDa protein 2;</t>
        </is>
      </c>
      <c r="AT6746" t="inlineStr">
        <is>
          <t>3D-structure|ATP-binding|Chaperone|Cytoplasm|Cytoskeleton|Differentiation|Methylation|Nucleotide-binding|Phosphoprotein|Reference proteome|Spermatogenesis|Stress response</t>
        </is>
      </c>
      <c r="AU6746" t="inlineStr">
        <is>
          <t>GO:0072562|GO:0036128|GO:0009986|GO:0005737|GO:0005829|GO:0070062|GO:0001673|GO:0072687|GO:0016020|GO:0005634|GO:0005886|GO:0000795|GO:0005524|GO:0016887|GO:0140662|GO:0097718|GO:0019899|GO:0051861|GO:0031072|GO:0044183|GO:0051087|GO:0048156|GO:0051082|GO:0051085|GO:0007141|GO:0007140|GO:0090084|GO:1901896|GO:0010971|GO:0001934|GO:0042026|GO:0009409|GO:0009408|GO:0006986|GO:0007286|GO:0007283|GO:0070194</t>
        </is>
      </c>
      <c r="AV6746" t="inlineStr">
        <is>
          <t>C:blood microparticle|C:CatSper complex|C:cell surface|C:cytoplasm|C:cytosol|C:extracellular exosome|C:male germ cell nucleus|C:meiotic spindle|C:membrane|C:nucleus|C:plasma membrane|C:synaptonemal complex|F:ATP binding|F:ATP hydrolysis activity|F:ATP-dependent protein folding chaperone|F:disordered domain specific binding|F:enzyme binding|F:glycolipid binding|F:heat shock protein binding|F:protein folding chaperone|F:protein-folding chaperone binding|F:tau protein binding|F:unfolded protein binding|P:chaperone cofactor-dependent protein refolding|P:male meiosis I|P:male meiotic nuclear division|P:negative regulation of inclusion body assembly|P:positive regulation of ATPase-coupled calcium transmembrane transporter activity|P:positive regulation of G2/M transition of mitotic cell cycle|P:positive regulation of protein phosphorylation|P:protein refolding|P:response to cold|P:response to heat|P:response to unfolded protein|P:spermatid development|P:spermatogenesis|P:synaptonemal complex disassembly</t>
        </is>
      </c>
      <c r="AW6746" t="n">
        <v>33.33333333333334</v>
      </c>
      <c r="AX6746" t="n">
        <v>639</v>
      </c>
      <c r="AY6746" t="n">
        <v>504</v>
      </c>
      <c r="AZ6746" t="n">
        <v>512</v>
      </c>
      <c r="BA6746" t="n">
        <v>503</v>
      </c>
      <c r="BB6746" t="inlineStr">
        <is>
          <t>KENK(503).(504)ITITNDKGR</t>
        </is>
      </c>
      <c r="BC6746" t="inlineStr">
        <is>
          <t>KENKITIT</t>
        </is>
      </c>
      <c r="BD6746" t="inlineStr">
        <is>
          <t>Internal</t>
        </is>
      </c>
      <c r="BE6746" t="inlineStr"/>
      <c r="BF6746" t="inlineStr"/>
      <c r="BG6746" t="inlineStr"/>
      <c r="BH6746" t="inlineStr">
        <is>
          <t>brain: 320.2;skeletal muscle: 170.4</t>
        </is>
      </c>
      <c r="BI6746" t="inlineStr">
        <is>
          <t>Basal squamous epithelial cells: 260.7;Extravillous trophoblasts: 597.4;Spermatocytes: 535.6</t>
        </is>
      </c>
      <c r="BJ6746" t="inlineStr">
        <is>
          <t>14</t>
        </is>
      </c>
      <c r="BK6746" t="inlineStr">
        <is>
          <t>64535905-64546173</t>
        </is>
      </c>
      <c r="BL6746" t="inlineStr">
        <is>
          <t>Cancer-related genes, Plasma proteins, Predicted intracellular proteins</t>
        </is>
      </c>
      <c r="BM6746" t="inlineStr">
        <is>
          <t>Differentiation, Spermatogenesis, Stress response</t>
        </is>
      </c>
      <c r="BN6746" t="inlineStr">
        <is>
          <t>Chaperone</t>
        </is>
      </c>
      <c r="BO6746" t="inlineStr">
        <is>
          <t>Cancer-related genes</t>
        </is>
      </c>
      <c r="BP6746" t="n">
        <v>7123270.28580469</v>
      </c>
      <c r="BQ6746" t="n">
        <v>1960663.716049897</v>
      </c>
      <c r="BR6746" t="n">
        <v>0.2752476934585963</v>
      </c>
      <c r="BS6746" t="n">
        <v>6619698.813129044</v>
      </c>
      <c r="BT6746" t="n">
        <v>292880.9734872398</v>
      </c>
      <c r="BU6746" t="n">
        <v>0.04424385183603222</v>
      </c>
      <c r="BV6746" t="n">
        <v>1.07607165928409</v>
      </c>
      <c r="BW6746" t="n">
        <v>0.1057741550798689</v>
      </c>
      <c r="BX6746" t="n">
        <v>0.9293061399510325</v>
      </c>
      <c r="BY6746" t="n">
        <v>-0.1057741550798688</v>
      </c>
      <c r="BZ6746" t="n">
        <v>0.8112709206909348</v>
      </c>
      <c r="CA6746" t="n">
        <v>-0.09083409065569754</v>
      </c>
      <c r="CB6746" t="inlineStr">
        <is>
          <t>significant low</t>
        </is>
      </c>
      <c r="CC6746" t="inlineStr">
        <is>
          <t>significant low</t>
        </is>
      </c>
    </row>
    <row r="6747">
      <c r="A6747" t="b">
        <v>0</v>
      </c>
      <c r="B6747" t="inlineStr">
        <is>
          <t>High</t>
        </is>
      </c>
      <c r="C6747" t="inlineStr">
        <is>
          <t>[R].APGSLIKLQGCR.[E]</t>
        </is>
      </c>
      <c r="D6747" t="inlineStr">
        <is>
          <t>1xCarbamidomethyl [C11]; 1xDimethyl [K7]</t>
        </is>
      </c>
      <c r="E6747" t="n">
        <v>0.00647406</v>
      </c>
      <c r="F6747" t="n">
        <v>0.000427923</v>
      </c>
      <c r="G6747" t="n">
        <v>1</v>
      </c>
      <c r="H6747" t="n">
        <v>1</v>
      </c>
      <c r="I6747" t="n">
        <v>4</v>
      </c>
      <c r="J6747" t="inlineStr">
        <is>
          <t>Q10471</t>
        </is>
      </c>
      <c r="K6747" t="inlineStr">
        <is>
          <t>Q10471 [503-514]</t>
        </is>
      </c>
      <c r="L6747" t="inlineStr">
        <is>
          <t>Q10471 1xDimethyl [K509]</t>
        </is>
      </c>
      <c r="M6747" t="n">
        <v>0</v>
      </c>
      <c r="N6747" t="n">
        <v>1327.75147</v>
      </c>
      <c r="O6747" t="n">
        <v>3290350.63675301</v>
      </c>
      <c r="P6747" t="n">
        <v>12.57</v>
      </c>
      <c r="Q6747" t="n">
        <v>2679911.25</v>
      </c>
      <c r="R6747" t="n">
        <v>2671602.73454716</v>
      </c>
      <c r="S6747" t="n">
        <v>1</v>
      </c>
      <c r="T6747" t="n">
        <v>1</v>
      </c>
      <c r="U6747" t="n">
        <v>4843180.33908495</v>
      </c>
      <c r="V6747" t="n">
        <v>3380226.42519746</v>
      </c>
      <c r="W6747" t="n">
        <v>2679911.25</v>
      </c>
      <c r="X6747" t="n">
        <v>2083485.375</v>
      </c>
      <c r="Y6747" t="inlineStr"/>
      <c r="Z6747" t="inlineStr"/>
      <c r="AA6747" t="n">
        <v>1470970.25</v>
      </c>
      <c r="AB6747" t="n">
        <v>2923338.25</v>
      </c>
      <c r="AC6747" t="inlineStr"/>
      <c r="AD6747" t="inlineStr">
        <is>
          <t>High</t>
        </is>
      </c>
      <c r="AE6747" t="inlineStr">
        <is>
          <t>High</t>
        </is>
      </c>
      <c r="AF6747" t="inlineStr">
        <is>
          <t>Not Found</t>
        </is>
      </c>
      <c r="AG6747" t="inlineStr">
        <is>
          <t>Not Found</t>
        </is>
      </c>
      <c r="AH6747" t="inlineStr">
        <is>
          <t>High</t>
        </is>
      </c>
      <c r="AI6747" t="inlineStr">
        <is>
          <t>High</t>
        </is>
      </c>
      <c r="AJ6747" t="inlineStr">
        <is>
          <t>High</t>
        </is>
      </c>
      <c r="AK6747" t="n">
        <v>0.0001281</v>
      </c>
      <c r="AL6747" t="n">
        <v>0.001456</v>
      </c>
      <c r="AM6747" t="n">
        <v>2.65</v>
      </c>
      <c r="AN6747" t="n">
        <v>16.74</v>
      </c>
      <c r="AO6747" t="inlineStr">
        <is>
          <t>APGSLIKLQGCR</t>
        </is>
      </c>
      <c r="AP6747" t="inlineStr">
        <is>
          <t>Q10471</t>
        </is>
      </c>
      <c r="AQ6747" t="inlineStr">
        <is>
          <t>GALT2_HUMAN</t>
        </is>
      </c>
      <c r="AR6747" t="inlineStr">
        <is>
          <t>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t>
        </is>
      </c>
      <c r="AS6747" t="inlineStr">
        <is>
          <t>RecName: Full=Polypeptide N-acetylgalactosaminyltransferase 2; EC=2.4.1.41 {ECO:0000269|PubMed:16434399, ECO:0000269|PubMed:25939779, ECO:0000269|PubMed:7592619}; AltName: Full=Polypeptide GalNAc transferase 2; Short=GalNAc-T2; Short=pp-GaNTase 2; AltName: Full=Protein-UDP acetylgalactosaminyltransferase 2; AltName: Full=UDP-GalNAc:polypeptide N-acetylgalactosaminyltransferase 2; Contains: RecName: Full=Polypeptide N-acetylgalactosaminyltransferase 2 soluble form;</t>
        </is>
      </c>
      <c r="AT6747" t="inlineStr">
        <is>
          <t>3D-structure|Alternative splicing|Congenital disorder of glycosylation|Direct protein sequencing|Disease variant|Disulfide bond|Glycosyltransferase|Golgi apparatus|Lectin|Manganese|Membrane|Metal-binding|Phosphoprotein|Reference proteome|Secreted|Signal-anchor|Transferase|Transmembrane|Transmembrane helix</t>
        </is>
      </c>
      <c r="AU6747" t="inlineStr">
        <is>
          <t>GO:0005789|GO:0005576|GO:0005794|GO:0032580|GO:0000139|GO:0005795|GO:0016020|GO:0048471|GO:0030246|GO:0030145|GO:0004653|GO:0016266|GO:0051604|GO:0006493|GO:0018242|GO:0018243</t>
        </is>
      </c>
      <c r="AV6747" t="inlineStr">
        <is>
          <t>C:endoplasmic reticulum membrane|C:extracellular region|C:Golgi apparatus|C:Golgi cisterna membrane|C:Golgi membrane|C:Golgi stack|C:membrane|C:perinuclear region of cytoplasm|F:carbohydrate binding|F:manganese ion binding|F:polypeptide N-acetylgalactosaminyltransferase activity|P:O-glycan processing|P:protein maturation|P:protein O-linked glycosylation|P:protein O-linked glycosylation via serine|P:protein O-linked glycosylation via threonine</t>
        </is>
      </c>
      <c r="AW6747" t="n">
        <v>100</v>
      </c>
      <c r="AX6747" t="n">
        <v>571</v>
      </c>
      <c r="AY6747" t="n">
        <v>503</v>
      </c>
      <c r="AZ6747" t="n">
        <v>514</v>
      </c>
      <c r="BA6747" t="n">
        <v>502</v>
      </c>
      <c r="BB6747" t="inlineStr">
        <is>
          <t>VVDR(502).(503)APGSLIKLQGCR</t>
        </is>
      </c>
      <c r="BC6747" t="inlineStr">
        <is>
          <t>VVDRAPGS</t>
        </is>
      </c>
      <c r="BD6747" t="inlineStr">
        <is>
          <t>Internal</t>
        </is>
      </c>
      <c r="BE6747" t="inlineStr"/>
      <c r="BF6747" t="inlineStr"/>
      <c r="BG6747" t="inlineStr"/>
      <c r="BH6747" t="inlineStr"/>
      <c r="BI6747" t="inlineStr">
        <is>
          <t>Extravillous trophoblasts: 142.1</t>
        </is>
      </c>
      <c r="BJ6747" t="inlineStr">
        <is>
          <t>1</t>
        </is>
      </c>
      <c r="BK6747" t="inlineStr">
        <is>
          <t>230057990-230282122</t>
        </is>
      </c>
      <c r="BL6747" t="inlineStr">
        <is>
          <t>Disease related genes, Enzymes, Human disease related genes, Metabolic proteins, Plasma proteins, Potential drug targets, Predicted intracellular proteins</t>
        </is>
      </c>
      <c r="BM6747" t="inlineStr"/>
      <c r="BN6747" t="inlineStr">
        <is>
          <t>Glycosyltransferase, Transferase</t>
        </is>
      </c>
      <c r="BO6747" t="inlineStr">
        <is>
          <t>Congenital disorder of glycosylation, Disease variant</t>
        </is>
      </c>
      <c r="BP6747" t="n">
        <v>1783838.328182387</v>
      </c>
      <c r="BQ6747" t="n">
        <v>1544854.028029805</v>
      </c>
      <c r="BR6747" t="n">
        <v>0.8660280495284061</v>
      </c>
      <c r="BS6747" t="n">
        <v>2741135.92142747</v>
      </c>
      <c r="BT6747" t="n">
        <v>2484033.822563929</v>
      </c>
      <c r="BU6747" t="n">
        <v>0.9062060013683478</v>
      </c>
      <c r="BV6747" t="n">
        <v>0.6507660981851049</v>
      </c>
      <c r="BW6747" t="n">
        <v>-0.6197889994611144</v>
      </c>
      <c r="BX6747" t="n">
        <v>1.536650422922859</v>
      </c>
      <c r="BY6747" t="n">
        <v>0.6197889994611145</v>
      </c>
      <c r="BZ6747" t="n">
        <v>0.9707871275135953</v>
      </c>
      <c r="CA6747" t="n">
        <v>-0.0128759909792438</v>
      </c>
      <c r="CB6747" t="inlineStr">
        <is>
          <t>significant low</t>
        </is>
      </c>
      <c r="CC6747" t="inlineStr">
        <is>
          <t>significant low</t>
        </is>
      </c>
    </row>
    <row r="6748">
      <c r="A6748" t="b">
        <v>0</v>
      </c>
      <c r="B6748" t="inlineStr">
        <is>
          <t>High</t>
        </is>
      </c>
      <c r="C6748" t="inlineStr">
        <is>
          <t>[K].NKYQELINDIAR.[D]</t>
        </is>
      </c>
      <c r="D6748" t="inlineStr">
        <is>
          <t>1xDimethyl [K2]</t>
        </is>
      </c>
      <c r="E6748" t="n">
        <v>0.00104686</v>
      </c>
      <c r="F6748" t="n">
        <v>0.000144145</v>
      </c>
      <c r="G6748" t="n">
        <v>1</v>
      </c>
      <c r="H6748" t="n">
        <v>1</v>
      </c>
      <c r="I6748" t="n">
        <v>3</v>
      </c>
      <c r="J6748" t="inlineStr">
        <is>
          <t>P46940</t>
        </is>
      </c>
      <c r="K6748" t="inlineStr">
        <is>
          <t>P46940 [1476-1487]</t>
        </is>
      </c>
      <c r="L6748" t="inlineStr">
        <is>
          <t>P46940 1xDimethyl [K1477]</t>
        </is>
      </c>
      <c r="M6748" t="n">
        <v>0</v>
      </c>
      <c r="N6748" t="n">
        <v>1504.81182</v>
      </c>
      <c r="O6748" t="n">
        <v>788179.790223524</v>
      </c>
      <c r="P6748" t="n">
        <v>12.56</v>
      </c>
      <c r="Q6748" t="n">
        <v>877989.75</v>
      </c>
      <c r="R6748" t="n">
        <v>788179.790223524</v>
      </c>
      <c r="S6748" t="n">
        <v>652802.650760236</v>
      </c>
      <c r="T6748" t="n">
        <v>639499.127921807</v>
      </c>
      <c r="U6748" t="n">
        <v>1</v>
      </c>
      <c r="V6748" t="n">
        <v>776049.587787214</v>
      </c>
      <c r="W6748" t="n">
        <v>877989.75</v>
      </c>
      <c r="X6748" t="n">
        <v>614672.625</v>
      </c>
      <c r="Y6748" t="n">
        <v>87108.0234375</v>
      </c>
      <c r="Z6748" t="n">
        <v>463117.25</v>
      </c>
      <c r="AA6748" t="inlineStr"/>
      <c r="AB6748" t="n">
        <v>671154.875</v>
      </c>
      <c r="AC6748" t="inlineStr"/>
      <c r="AD6748" t="inlineStr">
        <is>
          <t>High</t>
        </is>
      </c>
      <c r="AE6748" t="inlineStr">
        <is>
          <t>High</t>
        </is>
      </c>
      <c r="AF6748" t="inlineStr">
        <is>
          <t>Peak Found</t>
        </is>
      </c>
      <c r="AG6748" t="inlineStr">
        <is>
          <t>Peak Found</t>
        </is>
      </c>
      <c r="AH6748" t="inlineStr">
        <is>
          <t>Not Found</t>
        </is>
      </c>
      <c r="AI6748" t="inlineStr">
        <is>
          <t>High</t>
        </is>
      </c>
      <c r="AJ6748" t="inlineStr">
        <is>
          <t>High</t>
        </is>
      </c>
      <c r="AK6748" t="n">
        <v>4.573e-05</v>
      </c>
      <c r="AL6748" t="n">
        <v>0.0001667</v>
      </c>
      <c r="AM6748" t="n">
        <v>2.83</v>
      </c>
      <c r="AN6748" t="n">
        <v>41.51</v>
      </c>
      <c r="AO6748" t="inlineStr">
        <is>
          <t>NKYQELINDIAR</t>
        </is>
      </c>
      <c r="AP6748" t="inlineStr">
        <is>
          <t>P46940</t>
        </is>
      </c>
      <c r="AQ6748" t="inlineStr">
        <is>
          <t>IQGA1_HUMAN</t>
        </is>
      </c>
      <c r="AR6748" t="inlineStr">
        <is>
          <t>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t>
        </is>
      </c>
      <c r="AS6748" t="inlineStr">
        <is>
          <t>RecName: Full=Ras GTPase-activating-like protein IQGAP1; AltName: Full=p195;</t>
        </is>
      </c>
      <c r="AT6748" t="inlineStr">
        <is>
          <t>3D-structure|Acetylation|Calmodulin-binding|Cell membrane|Cytoplasm|Direct protein sequencing|Host-virus interaction|Membrane|Nucleus|Phosphoprotein|Reference proteome|Repeat</t>
        </is>
      </c>
      <c r="AU6748" t="inlineStr">
        <is>
          <t>GO:0005884|GO:0016324|GO:0030424|GO:0016323|GO:0005938|GO:0030864|GO:0005737|GO:0036464|GO:0009898|GO:0005829|GO:0070062|GO:0005925|GO:0030426|GO:0016328|GO:0005874|GO:0030496|GO:0043005|GO:0005634|GO:0005886|GO:1990904|GO:0001726|GO:0030667|GO:0036057|GO:0051015|GO:0045296|GO:0005509|GO:0005516|GO:0005096|GO:0005095|GO:0005078|GO:0060090|GO:0005547|GO:0019904|GO:0019901|GO:0019903|GO:0043539|GO:0044548|GO:0031267|GO:0016477|GO:0071277|GO:0071364|GO:0036120|GO:0007173|GO:0008543|GO:0010761|GO:1903479|GO:0035305|GO:1990138|GO:0048008|GO:0072015|GO:0043410|GO:0045860|GO:0001817|GO:0043087|GO:0007346|GO:0007165</t>
        </is>
      </c>
      <c r="AV6748" t="inlineStr">
        <is>
          <t>C:actin filament|C:apical plasma membrane|C:axon|C:basolateral plasma membrane|C:cell cortex|C:cortical actin cytoskeleton|C:cytoplasm|C:cytoplasmic ribonucleoprotein granule|C:cytoplasmic side of plasma membrane|C:cytosol|C:extracellular exosome|C:focal adhesion|C:growth cone|C:lateral plasma membrane|C:microtubule|C:midbody|C:neuron projection|C:nucleus|C:plasma membrane|C:ribonucleoprotein complex|C:ruffle|C:secretory granule membrane|C:slit diaphragm|F:actin filament binding|F:cadherin binding|F:calcium ion binding|F:calmodulin binding|F:GTPase activator activity|F:GTPase inhibitor activity|F:MAP-kinase scaffold activity|F:molecular adaptor activity|F:phosphatidylinositol-3,4,5-trisphosphate binding|F:protein domain specific binding|F:protein kinase binding|F:protein phosphatase binding|F:protein serine/threonine kinase activator activity|F:S100 protein binding|F:small GTPase binding|P:cell migration|P:cellular response to calcium ion|P:cellular response to epidermal growth factor stimulus|P:cellular response to platelet-derived growth factor stimulus|P:epidermal growth factor receptor signaling pathway|P:fibroblast growth factor receptor signaling pathway|P:fibroblast migration|P:mitotic actomyosin contractile ring assembly actin filament organization|P:negative regulation of dephosphorylation|P:neuron projection extension|P:platelet-derived growth factor receptor signaling pathway|P:podocyte development|P:positive regulation of MAPK cascade|P:positive regulation of protein kinase activity|P:regulation of cytokine production|P:regulation of GTPase activity|P:regulation of mitotic cell cycle|P:signal transduction</t>
        </is>
      </c>
      <c r="AW6748" t="n">
        <v>100</v>
      </c>
      <c r="AX6748" t="n">
        <v>1657</v>
      </c>
      <c r="AY6748" t="n">
        <v>1476</v>
      </c>
      <c r="AZ6748" t="n">
        <v>1487</v>
      </c>
      <c r="BA6748" t="n">
        <v>1475</v>
      </c>
      <c r="BB6748" t="inlineStr">
        <is>
          <t>VDPK(1475).(1476)NKYQELINDIAR</t>
        </is>
      </c>
      <c r="BC6748" t="inlineStr">
        <is>
          <t>VDPKNKYQ</t>
        </is>
      </c>
      <c r="BD6748" t="inlineStr">
        <is>
          <t>Internal</t>
        </is>
      </c>
      <c r="BE6748" t="inlineStr"/>
      <c r="BF6748" t="inlineStr"/>
      <c r="BG6748" t="inlineStr"/>
      <c r="BH6748" t="inlineStr"/>
      <c r="BI6748" t="inlineStr"/>
      <c r="BJ6748" t="inlineStr">
        <is>
          <t>15</t>
        </is>
      </c>
      <c r="BK6748" t="inlineStr">
        <is>
          <t>90388242-90502239</t>
        </is>
      </c>
      <c r="BL6748" t="inlineStr">
        <is>
          <t>Plasma proteins, Predicted intracellular proteins</t>
        </is>
      </c>
      <c r="BM6748" t="inlineStr">
        <is>
          <t>Host-virus interaction</t>
        </is>
      </c>
      <c r="BN6748" t="inlineStr">
        <is>
          <t>Calmodulin-binding</t>
        </is>
      </c>
      <c r="BO6748" t="inlineStr"/>
      <c r="BP6748" t="n">
        <v>772990.7303279201</v>
      </c>
      <c r="BQ6748" t="n">
        <v>113359.331646711</v>
      </c>
      <c r="BR6748" t="n">
        <v>0.1466503118331334</v>
      </c>
      <c r="BS6748" t="n">
        <v>471849.9052363403</v>
      </c>
      <c r="BT6748" t="n">
        <v>414297.6575505987</v>
      </c>
      <c r="BU6748" t="n">
        <v>0.8780284852300335</v>
      </c>
      <c r="BV6748" t="n">
        <v>1.638213172768879</v>
      </c>
      <c r="BW6748" t="n">
        <v>0.7121231001328195</v>
      </c>
      <c r="BX6748" t="n">
        <v>0.6104211690044083</v>
      </c>
      <c r="BY6748" t="n">
        <v>-0.7121231001328193</v>
      </c>
      <c r="BZ6748" t="n">
        <v>0.3659202815944472</v>
      </c>
      <c r="CA6748" t="n">
        <v>-0.4366135185252927</v>
      </c>
      <c r="CB6748" t="inlineStr">
        <is>
          <t>significant low</t>
        </is>
      </c>
      <c r="CC6748" t="inlineStr">
        <is>
          <t>significant low</t>
        </is>
      </c>
    </row>
    <row r="6749">
      <c r="A6749" t="b">
        <v>0</v>
      </c>
      <c r="B6749" t="inlineStr">
        <is>
          <t>High</t>
        </is>
      </c>
      <c r="C6749" t="inlineStr">
        <is>
          <t>[R].FKMDNKLQLIPGVCGFR.[I]</t>
        </is>
      </c>
      <c r="D6749" t="inlineStr">
        <is>
          <t>1xCarbamidomethyl [C14]; 2xDimethyl [K2; K6]</t>
        </is>
      </c>
      <c r="E6749" t="n">
        <v>7.95604e-05</v>
      </c>
      <c r="F6749" t="n">
        <v>0.000144145</v>
      </c>
      <c r="G6749" t="n">
        <v>1</v>
      </c>
      <c r="H6749" t="n">
        <v>1</v>
      </c>
      <c r="I6749" t="n">
        <v>2</v>
      </c>
      <c r="J6749" t="inlineStr">
        <is>
          <t>Q16719</t>
        </is>
      </c>
      <c r="K6749" t="inlineStr">
        <is>
          <t>Q16719 [314-330]</t>
        </is>
      </c>
      <c r="L6749" t="inlineStr">
        <is>
          <t>Q16719 2xDimethyl [K315; K319]</t>
        </is>
      </c>
      <c r="M6749" t="n">
        <v>0</v>
      </c>
      <c r="N6749" t="n">
        <v>2079.12418</v>
      </c>
      <c r="O6749" t="n">
        <v>814516.0309943029</v>
      </c>
      <c r="P6749" t="n">
        <v>12.56</v>
      </c>
      <c r="Q6749" t="n">
        <v>918823.3125</v>
      </c>
      <c r="R6749" t="n">
        <v>844968.09585549</v>
      </c>
      <c r="S6749" t="n">
        <v>1</v>
      </c>
      <c r="T6749" t="n">
        <v>1</v>
      </c>
      <c r="U6749" t="n">
        <v>657081.6762916479</v>
      </c>
      <c r="V6749" t="n">
        <v>862793.514865903</v>
      </c>
      <c r="W6749" t="n">
        <v>918823.3125</v>
      </c>
      <c r="X6749" t="n">
        <v>658959.75</v>
      </c>
      <c r="Y6749" t="inlineStr"/>
      <c r="Z6749" t="inlineStr"/>
      <c r="AA6749" t="n">
        <v>199568.78125</v>
      </c>
      <c r="AB6749" t="n">
        <v>746174.0625</v>
      </c>
      <c r="AC6749" t="inlineStr"/>
      <c r="AD6749" t="inlineStr">
        <is>
          <t>High</t>
        </is>
      </c>
      <c r="AE6749" t="inlineStr">
        <is>
          <t>Peak Found</t>
        </is>
      </c>
      <c r="AF6749" t="inlineStr">
        <is>
          <t>Not Found</t>
        </is>
      </c>
      <c r="AG6749" t="inlineStr">
        <is>
          <t>Not Found</t>
        </is>
      </c>
      <c r="AH6749" t="inlineStr">
        <is>
          <t>Peak Found</t>
        </is>
      </c>
      <c r="AI6749" t="inlineStr">
        <is>
          <t>High</t>
        </is>
      </c>
      <c r="AJ6749" t="inlineStr">
        <is>
          <t>High</t>
        </is>
      </c>
      <c r="AK6749" t="n">
        <v>4.573e-05</v>
      </c>
      <c r="AL6749" t="n">
        <v>7.637e-06</v>
      </c>
      <c r="AM6749" t="n">
        <v>3.29</v>
      </c>
      <c r="AN6749" t="n">
        <v>48.53</v>
      </c>
      <c r="AO6749" t="inlineStr">
        <is>
          <t>FKMDNKLQLIPGVCGFR</t>
        </is>
      </c>
      <c r="AP6749" t="inlineStr">
        <is>
          <t>Q16719</t>
        </is>
      </c>
      <c r="AQ6749" t="inlineStr">
        <is>
          <t>KYNU_HUMAN</t>
        </is>
      </c>
      <c r="AR6749" t="inlineStr">
        <is>
          <t>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t>
        </is>
      </c>
      <c r="AS6749" t="inlineStr">
        <is>
          <t>RecName: Full=Kynureninase {ECO:0000255|HAMAP-Rule:MF_03017}; EC=3.7.1.3 {ECO:0000255|HAMAP-Rule:MF_03017, ECO:0000269|PubMed:11985583, ECO:0000269|PubMed:17300176, ECO:0000269|PubMed:8706755, ECO:0000269|PubMed:9180257}; AltName: Full=L-kynurenine hydrolase {ECO:0000255|HAMAP-Rule:MF_03017};</t>
        </is>
      </c>
      <c r="AT6749" t="inlineStr">
        <is>
          <t>3D-structure|Acetylation|Alternative splicing|Cytoplasm|Disease variant|Hydrolase|Pyridine nucleotide biosynthesis|Pyridoxal phosphate|Reference proteome</t>
        </is>
      </c>
      <c r="AU6749" t="inlineStr">
        <is>
          <t>GO:0005737|GO:0005829|GO:0005739|GO:0005654|GO:0061981|GO:0030429|GO:0042803|GO:0030170|GO:0034354|GO:0043420|GO:0097053|GO:0009435|GO:0019805|GO:0034341|GO:0034516|GO:0006569|GO:0019441</t>
        </is>
      </c>
      <c r="AV6749" t="inlineStr">
        <is>
          <t>C:cytoplasm|C:cytosol|C:mitochondrion|C:nucleoplasm|F:3-hydroxykynureninase activity|F:kynureninase activity|F:protein homodimerization activity|F:pyridoxal phosphate binding|P:'de novo' NAD biosynthetic process from tryptophan|P:anthranilate metabolic process|P:L-kynurenine catabolic process|P:NAD biosynthetic process|P:quinolinate biosynthetic process|P:response to type II interferon|P:response to vitamin B6|P:tryptophan catabolic process|P:tryptophan catabolic process to kynurenine</t>
        </is>
      </c>
      <c r="AW6749" t="n">
        <v>100</v>
      </c>
      <c r="AX6749" t="n">
        <v>465</v>
      </c>
      <c r="AY6749" t="n">
        <v>314</v>
      </c>
      <c r="AZ6749" t="n">
        <v>330</v>
      </c>
      <c r="BA6749" t="n">
        <v>313</v>
      </c>
      <c r="BB6749" t="inlineStr">
        <is>
          <t>LSTR(313).(314)FKMDNKLQLIPGVCGFR</t>
        </is>
      </c>
      <c r="BC6749" t="inlineStr">
        <is>
          <t>LSTRFKMD</t>
        </is>
      </c>
      <c r="BD6749" t="inlineStr">
        <is>
          <t>Internal</t>
        </is>
      </c>
      <c r="BE6749" t="inlineStr"/>
      <c r="BF6749" t="inlineStr"/>
      <c r="BG6749" t="inlineStr"/>
      <c r="BH6749" t="inlineStr">
        <is>
          <t>liver: 88.4;urinary bladder: 51.5</t>
        </is>
      </c>
      <c r="BI6749" t="inlineStr">
        <is>
          <t>Basal respiratory cells: 174.7;Ionocytes: 235.2;Langerhans cells: 296.6;monocytes: 242.4;Syncytiotrophoblasts: 205.0</t>
        </is>
      </c>
      <c r="BJ6749" t="inlineStr">
        <is>
          <t>2</t>
        </is>
      </c>
      <c r="BK6749" t="inlineStr">
        <is>
          <t>142877657-143055833</t>
        </is>
      </c>
      <c r="BL6749" t="inlineStr">
        <is>
          <t>Disease related genes, Enzymes, Human disease related genes, Metabolic proteins, Plasma proteins, Potential drug targets, Predicted intracellular proteins</t>
        </is>
      </c>
      <c r="BM6749" t="inlineStr">
        <is>
          <t>Pyridine nucleotide biosynthesis</t>
        </is>
      </c>
      <c r="BN6749" t="inlineStr">
        <is>
          <t>Hydrolase</t>
        </is>
      </c>
      <c r="BO6749" t="inlineStr">
        <is>
          <t>Disease variant</t>
        </is>
      </c>
      <c r="BP6749" t="n">
        <v>587930.8027851633</v>
      </c>
      <c r="BQ6749" t="n">
        <v>510499.4985390805</v>
      </c>
      <c r="BR6749" t="n">
        <v>0.8682986094974563</v>
      </c>
      <c r="BS6749" t="n">
        <v>506625.397052517</v>
      </c>
      <c r="BT6749" t="n">
        <v>450644.5937754273</v>
      </c>
      <c r="BU6749" t="n">
        <v>0.8895025721119015</v>
      </c>
      <c r="BV6749" t="n">
        <v>1.16048426747982</v>
      </c>
      <c r="BW6749" t="n">
        <v>0.2147269644034684</v>
      </c>
      <c r="BX6749" t="n">
        <v>0.8617092260730618</v>
      </c>
      <c r="BY6749" t="n">
        <v>-0.2147269644034684</v>
      </c>
      <c r="BZ6749" t="n">
        <v>0.9877508804661701</v>
      </c>
      <c r="CA6749" t="n">
        <v>-0.005352574522822141</v>
      </c>
      <c r="CB6749" t="inlineStr">
        <is>
          <t>significant low</t>
        </is>
      </c>
      <c r="CC6749" t="inlineStr">
        <is>
          <t>significant low</t>
        </is>
      </c>
    </row>
    <row r="6750">
      <c r="A6750" t="b">
        <v>0</v>
      </c>
      <c r="B6750" t="inlineStr">
        <is>
          <t>High</t>
        </is>
      </c>
      <c r="C6750" t="inlineStr">
        <is>
          <t>[F].SAGPGLFSYIR.[H]</t>
        </is>
      </c>
      <c r="D6750" t="inlineStr"/>
      <c r="E6750" t="n">
        <v>0.00205067</v>
      </c>
      <c r="F6750" t="n">
        <v>0.000144145</v>
      </c>
      <c r="G6750" t="n">
        <v>1</v>
      </c>
      <c r="H6750" t="n">
        <v>4</v>
      </c>
      <c r="I6750" t="n">
        <v>5</v>
      </c>
      <c r="J6750" t="inlineStr">
        <is>
          <t>P08195</t>
        </is>
      </c>
      <c r="K6750" t="inlineStr">
        <is>
          <t>P08195 [545-555]</t>
        </is>
      </c>
      <c r="L6750" t="inlineStr"/>
      <c r="M6750" t="n">
        <v>0</v>
      </c>
      <c r="N6750" t="n">
        <v>1167.61568</v>
      </c>
      <c r="O6750" t="n">
        <v>3220407.23269673</v>
      </c>
      <c r="P6750" t="n">
        <v>12.55</v>
      </c>
      <c r="Q6750" t="n">
        <v>3084094</v>
      </c>
      <c r="R6750" t="n">
        <v>3662382.41101137</v>
      </c>
      <c r="S6750" t="n">
        <v>1694440.61654789</v>
      </c>
      <c r="T6750" t="n">
        <v>4251920.82746326</v>
      </c>
      <c r="U6750" t="n">
        <v>3241580.47872834</v>
      </c>
      <c r="V6750" t="n">
        <v>3362745.34576618</v>
      </c>
      <c r="W6750" t="n">
        <v>3084094</v>
      </c>
      <c r="X6750" t="n">
        <v>2856158.25</v>
      </c>
      <c r="Y6750" t="n">
        <v>226101.0625</v>
      </c>
      <c r="Z6750" t="n">
        <v>3079187.75</v>
      </c>
      <c r="AA6750" t="n">
        <v>984532.5</v>
      </c>
      <c r="AB6750" t="n">
        <v>2908220</v>
      </c>
      <c r="AC6750" t="inlineStr"/>
      <c r="AD6750" t="inlineStr">
        <is>
          <t>High</t>
        </is>
      </c>
      <c r="AE6750" t="inlineStr">
        <is>
          <t>High</t>
        </is>
      </c>
      <c r="AF6750" t="inlineStr">
        <is>
          <t>Peak Found</t>
        </is>
      </c>
      <c r="AG6750" t="inlineStr">
        <is>
          <t>High</t>
        </is>
      </c>
      <c r="AH6750" t="inlineStr">
        <is>
          <t>High</t>
        </is>
      </c>
      <c r="AI6750" t="inlineStr">
        <is>
          <t>High</t>
        </is>
      </c>
      <c r="AJ6750" t="inlineStr">
        <is>
          <t>High</t>
        </is>
      </c>
      <c r="AK6750" t="n">
        <v>4.573e-05</v>
      </c>
      <c r="AL6750" t="n">
        <v>0.0003711</v>
      </c>
      <c r="AM6750" t="n">
        <v>2.99</v>
      </c>
      <c r="AN6750" t="n">
        <v>48.23</v>
      </c>
      <c r="AO6750" t="inlineStr">
        <is>
          <t>SAGPGLFSYIR</t>
        </is>
      </c>
      <c r="AP6750" t="inlineStr">
        <is>
          <t>P08195</t>
        </is>
      </c>
      <c r="AQ6750" t="inlineStr">
        <is>
          <t>4F2_HUMAN</t>
        </is>
      </c>
      <c r="AR6750" t="inlineStr">
        <is>
          <t>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t>
        </is>
      </c>
      <c r="AS6750" t="inlineStr">
        <is>
          <t>RecName: Full=Amino acid transporter heavy chain SLC3A2 {ECO:0000305}; AltName: Full=4F2 cell-surface antigen heavy chain {ECO:0000303|PubMed:3476959}; Short=4F2hc {ECO:0000303|PubMed:11557028}; AltName: Full=4F2 heavy chain antigen {ECO:0000303|PubMed:3036867}; AltName: Full=Lymphocyte activation antigen 4F2 large subunit {ECO:0000303|PubMed:3480538}; AltName: Full=Solute carrier family 3 member 2 {ECO:0000303|PubMed:12270127}; AltName: CD_antigen=CD98;</t>
        </is>
      </c>
      <c r="AT6750" t="inlineStr">
        <is>
          <t>3D-structure|Acetylation|Alternative splicing|Amino-acid transport|Cell junction|Cell membrane|Direct protein sequencing|Disulfide bond|Glycoprotein|Host cell receptor for virus entry|Isopeptide bond|Lysosome|Membrane|Phosphoprotein|Receptor|Reference proteome|Signal-anchor|Transmembrane|Transmembrane helix|Transport|Ubl conjugation</t>
        </is>
      </c>
      <c r="AU6750" t="inlineStr">
        <is>
          <t>GO:1990184|GO:0070161|GO:0016324|GO:0044225|GO:0009925|GO:0016323|GO:0009986|GO:0070062|GO:0005765|GO:0042470|GO:0016020|GO:0005654|GO:0005886|GO:0045202|GO:0015173|GO:0045296|GO:0005432|GO:0003725|GO:0015180|GO:0015190|GO:0015175|GO:0003723|GO:0006865|GO:0006816|GO:0005975|GO:0015818|GO:1904273|GO:1902024|GO:1903801|GO:0098713|GO:0015820|GO:0015821|GO:0015823|GO:0015824|GO:0043330|GO:0070327|GO:0015827|GO:0015828|GO:0015829|GO:0046718</t>
        </is>
      </c>
      <c r="AV6750" t="inlineStr">
        <is>
          <t>C:amino acid transport complex|C:anchoring junction|C:apical plasma membrane|C:apical pole of neuron|C:basal plasma membrane|C:basolateral plasma membrane|C:cell surface|C:extracellular exosome|C:lysosomal membrane|C:melanosome|C:membrane|C:nucleoplasm|C:plasma membrane|C:synapse|F:aromatic amino acid transmembrane transporter activity|F:cadherin binding|F:calcium:sodium antiporter activity|F:double-stranded RNA binding|F:L-alanine transmembrane transporter activity|F:L-leucine transmembrane transporter activity|F:neutral L-amino acid transmembrane transporter activity|F:RNA binding|P:amino acid transport|P:calcium ion transport|P:carbohydrate metabolic process|P:isoleucine transport|P:L-alanine import across plasma membrane|P:L-histidine transport|P:L-leucine import across plasma membrane|P:leucine import across plasma membrane|P:leucine transport|P:methionine transport|P:phenylalanine transport|P:proline transport|P:response to exogenous dsRNA|P:thyroid hormone transport|P:tryptophan transport|P:tyrosine transport|P:valine transport|P:viral entry into host cell</t>
        </is>
      </c>
      <c r="AW6750" t="n">
        <v>100</v>
      </c>
      <c r="AX6750" t="n">
        <v>630</v>
      </c>
      <c r="AY6750" t="n">
        <v>545</v>
      </c>
      <c r="AZ6750" t="n">
        <v>555</v>
      </c>
      <c r="BA6750" t="n">
        <v>544</v>
      </c>
      <c r="BB6750" t="inlineStr">
        <is>
          <t>FHAF(544).(545)SAGPGLFSYIR</t>
        </is>
      </c>
      <c r="BC6750" t="inlineStr">
        <is>
          <t>FHAFSAGP</t>
        </is>
      </c>
      <c r="BD6750" t="inlineStr">
        <is>
          <t>Internal</t>
        </is>
      </c>
      <c r="BE6750" t="inlineStr"/>
      <c r="BF6750" t="inlineStr"/>
      <c r="BG6750" t="inlineStr"/>
      <c r="BH6750" t="inlineStr"/>
      <c r="BI6750" t="inlineStr">
        <is>
          <t>Syncytiotrophoblasts: 956.4</t>
        </is>
      </c>
      <c r="BJ6750" t="inlineStr">
        <is>
          <t>11</t>
        </is>
      </c>
      <c r="BK6750" t="inlineStr">
        <is>
          <t>62856004-62888880</t>
        </is>
      </c>
      <c r="BL6750" t="inlineStr">
        <is>
          <t>Cancer-related genes, CD markers, Metabolic proteins, Plasma proteins, Predicted intracellular proteins, Predicted membrane proteins, Transporters</t>
        </is>
      </c>
      <c r="BM6750" t="inlineStr">
        <is>
          <t>Amino-acid transport, Transport</t>
        </is>
      </c>
      <c r="BN6750" t="inlineStr"/>
      <c r="BO6750" t="inlineStr">
        <is>
          <t>Cancer-related genes</t>
        </is>
      </c>
      <c r="BP6750" t="n">
        <v>2813639.00918642</v>
      </c>
      <c r="BQ6750" t="n">
        <v>1011463.372120323</v>
      </c>
      <c r="BR6750" t="n">
        <v>0.3594858362490481</v>
      </c>
      <c r="BS6750" t="n">
        <v>3618748.883985927</v>
      </c>
      <c r="BT6750" t="n">
        <v>551679.4936883388</v>
      </c>
      <c r="BU6750" t="n">
        <v>0.1524503388808463</v>
      </c>
      <c r="BV6750" t="n">
        <v>0.7775170644300949</v>
      </c>
      <c r="BW6750" t="n">
        <v>-0.3630537559804394</v>
      </c>
      <c r="BX6750" t="n">
        <v>1.28614540535259</v>
      </c>
      <c r="BY6750" t="n">
        <v>0.3630537559804393</v>
      </c>
      <c r="BZ6750" t="n">
        <v>0.3012558027824361</v>
      </c>
      <c r="CA6750" t="n">
        <v>-0.5210645789660534</v>
      </c>
      <c r="CB6750" t="inlineStr">
        <is>
          <t>significant low</t>
        </is>
      </c>
      <c r="CC6750" t="inlineStr">
        <is>
          <t>significant low</t>
        </is>
      </c>
    </row>
    <row r="6751">
      <c r="A6751" t="b">
        <v>0</v>
      </c>
      <c r="B6751" t="inlineStr">
        <is>
          <t>High</t>
        </is>
      </c>
      <c r="C6751" t="inlineStr">
        <is>
          <t>[R].VAPEEHPVLLTEAPLNPK.[A]</t>
        </is>
      </c>
      <c r="D6751" t="inlineStr">
        <is>
          <t>1xDimethyl [K18]</t>
        </is>
      </c>
      <c r="E6751" t="n">
        <v>1.45593e-07</v>
      </c>
      <c r="F6751" t="n">
        <v>0.000144145</v>
      </c>
      <c r="G6751" t="n">
        <v>1</v>
      </c>
      <c r="H6751" t="n">
        <v>2</v>
      </c>
      <c r="I6751" t="n">
        <v>9</v>
      </c>
      <c r="J6751" t="inlineStr">
        <is>
          <t>P60709</t>
        </is>
      </c>
      <c r="K6751" t="inlineStr">
        <is>
          <t>P60709 [96-113]</t>
        </is>
      </c>
      <c r="L6751" t="inlineStr">
        <is>
          <t>P60709 1xDimethyl [K113]</t>
        </is>
      </c>
      <c r="M6751" t="n">
        <v>0</v>
      </c>
      <c r="N6751" t="n">
        <v>1982.0957</v>
      </c>
      <c r="O6751" t="n">
        <v>13762038.8802417</v>
      </c>
      <c r="P6751" t="n">
        <v>12.54</v>
      </c>
      <c r="Q6751" t="n">
        <v>17944312</v>
      </c>
      <c r="R6751" t="n">
        <v>13352241.0276743</v>
      </c>
      <c r="S6751" t="n">
        <v>1</v>
      </c>
      <c r="T6751" t="n">
        <v>13762038.8802417</v>
      </c>
      <c r="U6751" t="n">
        <v>12720886.8943162</v>
      </c>
      <c r="V6751" t="n">
        <v>15110085.0692088</v>
      </c>
      <c r="W6751" t="n">
        <v>17944312</v>
      </c>
      <c r="X6751" t="n">
        <v>10412925</v>
      </c>
      <c r="Y6751" t="inlineStr"/>
      <c r="Z6751" t="n">
        <v>9966296</v>
      </c>
      <c r="AA6751" t="n">
        <v>3863586.5</v>
      </c>
      <c r="AB6751" t="n">
        <v>13067731</v>
      </c>
      <c r="AC6751" t="inlineStr"/>
      <c r="AD6751" t="inlineStr">
        <is>
          <t>High</t>
        </is>
      </c>
      <c r="AE6751" t="inlineStr">
        <is>
          <t>High</t>
        </is>
      </c>
      <c r="AF6751" t="inlineStr">
        <is>
          <t>Not Found</t>
        </is>
      </c>
      <c r="AG6751" t="inlineStr">
        <is>
          <t>High</t>
        </is>
      </c>
      <c r="AH6751" t="inlineStr">
        <is>
          <t>High</t>
        </is>
      </c>
      <c r="AI6751" t="inlineStr">
        <is>
          <t>High</t>
        </is>
      </c>
      <c r="AJ6751" t="inlineStr">
        <is>
          <t>High</t>
        </is>
      </c>
      <c r="AK6751" t="n">
        <v>4.573e-05</v>
      </c>
      <c r="AL6751" t="n">
        <v>4.133e-09</v>
      </c>
      <c r="AM6751" t="n">
        <v>5.17</v>
      </c>
      <c r="AN6751" t="n">
        <v>34.99</v>
      </c>
      <c r="AO6751" t="inlineStr">
        <is>
          <t>VAPEEHPVLLTEAPLNPK</t>
        </is>
      </c>
      <c r="AP6751" t="inlineStr">
        <is>
          <t>P60709</t>
        </is>
      </c>
      <c r="AQ6751" t="inlineStr">
        <is>
          <t>ACTB_HUMAN</t>
        </is>
      </c>
      <c r="AR6751"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AS6751" t="inlineStr">
        <is>
          <t>RecName: Full=Actin, cytoplasmic 1; EC=3.6.4.- {ECO:0000250|UniProtKB:P68137}; AltName: Full=Beta-actin; Contains: RecName: Full=Actin, cytoplasmic 1, N-terminally processed;</t>
        </is>
      </c>
      <c r="AT6751" t="inlineStr">
        <is>
          <t>3D-structure|Acetylation|ATP-binding|Cytoplasm|Cytoskeleton|Deafness|Direct protein sequencing|Disease variant|Dystonia|Hydrolase|Intellectual disability|Isopeptide bond|Methylation|Nucleotide-binding|Nucleus|Oxidation|Reference proteome|Ubl conjugation</t>
        </is>
      </c>
      <c r="AU6751"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AV6751"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AW6751" t="n">
        <v>100</v>
      </c>
      <c r="AX6751" t="n">
        <v>375</v>
      </c>
      <c r="AY6751" t="n">
        <v>96</v>
      </c>
      <c r="AZ6751" t="n">
        <v>113</v>
      </c>
      <c r="BA6751" t="n">
        <v>95</v>
      </c>
      <c r="BB6751" t="inlineStr">
        <is>
          <t>NELR(95).(96)VAPEEHPVLLTEAPLNPK</t>
        </is>
      </c>
      <c r="BC6751" t="inlineStr">
        <is>
          <t>NELRVAPE</t>
        </is>
      </c>
      <c r="BD6751" t="inlineStr">
        <is>
          <t>Internal</t>
        </is>
      </c>
      <c r="BE6751" t="inlineStr"/>
      <c r="BF6751" t="inlineStr"/>
      <c r="BG6751" t="inlineStr"/>
      <c r="BH6751" t="inlineStr"/>
      <c r="BI6751" t="inlineStr">
        <is>
          <t>Extravillous trophoblasts: 13855.3;Hofbauer cells: 15361.5</t>
        </is>
      </c>
      <c r="BJ6751" t="inlineStr">
        <is>
          <t>7</t>
        </is>
      </c>
      <c r="BK6751" t="inlineStr">
        <is>
          <t>5526409-5563902</t>
        </is>
      </c>
      <c r="BL6751" t="inlineStr">
        <is>
          <t>Disease related genes, Human disease related genes, Plasma proteins, Predicted intracellular proteins</t>
        </is>
      </c>
      <c r="BM6751" t="inlineStr"/>
      <c r="BN6751" t="inlineStr"/>
      <c r="BO6751" t="inlineStr">
        <is>
          <t>Deafness, Disease variant, Dystonia, Intellectual disability</t>
        </is>
      </c>
      <c r="BP6751" t="n">
        <v>10432184.67589143</v>
      </c>
      <c r="BQ6751" t="n">
        <v>9321728.441623412</v>
      </c>
      <c r="BR6751" t="n">
        <v>0.8935547760351421</v>
      </c>
      <c r="BS6751" t="n">
        <v>13864336.94792224</v>
      </c>
      <c r="BT6751" t="n">
        <v>1197879.647842767</v>
      </c>
      <c r="BU6751" t="n">
        <v>0.08640006747832871</v>
      </c>
      <c r="BV6751" t="n">
        <v>0.7524474278919515</v>
      </c>
      <c r="BW6751" t="n">
        <v>-0.4103373079241281</v>
      </c>
      <c r="BX6751" t="n">
        <v>1.328996502521896</v>
      </c>
      <c r="BY6751" t="n">
        <v>0.4103373079241283</v>
      </c>
      <c r="BZ6751" t="n">
        <v>0.3828226045380955</v>
      </c>
      <c r="CA6751" t="n">
        <v>-0.4170024263384489</v>
      </c>
      <c r="CB6751" t="inlineStr">
        <is>
          <t>significant low</t>
        </is>
      </c>
      <c r="CC6751" t="inlineStr">
        <is>
          <t>significant low</t>
        </is>
      </c>
    </row>
    <row r="6752">
      <c r="A6752" t="b">
        <v>0</v>
      </c>
      <c r="B6752" t="inlineStr">
        <is>
          <t>High</t>
        </is>
      </c>
      <c r="C6752" t="inlineStr">
        <is>
          <t>[R].FSHQGVQLIDFSPCER.[Y]</t>
        </is>
      </c>
      <c r="D6752" t="inlineStr">
        <is>
          <t>1xCarbamidomethyl [C14]</t>
        </is>
      </c>
      <c r="E6752" t="n">
        <v>0.000106855</v>
      </c>
      <c r="F6752" t="n">
        <v>0.000144145</v>
      </c>
      <c r="G6752" t="n">
        <v>1</v>
      </c>
      <c r="H6752" t="n">
        <v>2</v>
      </c>
      <c r="I6752" t="n">
        <v>2</v>
      </c>
      <c r="J6752" t="inlineStr">
        <is>
          <t>P55884</t>
        </is>
      </c>
      <c r="K6752" t="inlineStr">
        <is>
          <t>P55884 [371-386]</t>
        </is>
      </c>
      <c r="L6752" t="inlineStr"/>
      <c r="M6752" t="n">
        <v>0</v>
      </c>
      <c r="N6752" t="n">
        <v>1919.90686</v>
      </c>
      <c r="O6752" t="n">
        <v>1438480.55951559</v>
      </c>
      <c r="P6752" t="n">
        <v>12.53</v>
      </c>
      <c r="Q6752" t="n">
        <v>1429559.25</v>
      </c>
      <c r="R6752" t="n">
        <v>1937688.05188376</v>
      </c>
      <c r="S6752" t="n">
        <v>1266068.73475485</v>
      </c>
      <c r="T6752" t="n">
        <v>1</v>
      </c>
      <c r="U6752" t="n">
        <v>1367460.09484796</v>
      </c>
      <c r="V6752" t="n">
        <v>1447457.5433682</v>
      </c>
      <c r="W6752" t="n">
        <v>1429559.25</v>
      </c>
      <c r="X6752" t="n">
        <v>1511132.125</v>
      </c>
      <c r="Y6752" t="n">
        <v>168940.40625</v>
      </c>
      <c r="Z6752" t="inlineStr"/>
      <c r="AA6752" t="n">
        <v>415324.84375</v>
      </c>
      <c r="AB6752" t="n">
        <v>1251812</v>
      </c>
      <c r="AC6752" t="inlineStr"/>
      <c r="AD6752" t="inlineStr">
        <is>
          <t>Peak Found</t>
        </is>
      </c>
      <c r="AE6752" t="inlineStr">
        <is>
          <t>High</t>
        </is>
      </c>
      <c r="AF6752" t="inlineStr">
        <is>
          <t>Peak Found</t>
        </is>
      </c>
      <c r="AG6752" t="inlineStr">
        <is>
          <t>Not Found</t>
        </is>
      </c>
      <c r="AH6752" t="inlineStr">
        <is>
          <t>Peak Found</t>
        </is>
      </c>
      <c r="AI6752" t="inlineStr">
        <is>
          <t>High</t>
        </is>
      </c>
      <c r="AJ6752" t="inlineStr">
        <is>
          <t>High</t>
        </is>
      </c>
      <c r="AK6752" t="n">
        <v>4.573e-05</v>
      </c>
      <c r="AL6752" t="n">
        <v>1.094e-05</v>
      </c>
      <c r="AM6752" t="n">
        <v>3.85</v>
      </c>
      <c r="AN6752" t="n">
        <v>40.66</v>
      </c>
      <c r="AO6752" t="inlineStr">
        <is>
          <t>FSHQGVQLIDFSPCER</t>
        </is>
      </c>
      <c r="AP6752" t="inlineStr">
        <is>
          <t>P55884</t>
        </is>
      </c>
      <c r="AQ6752" t="inlineStr">
        <is>
          <t>EIF3B_HUMAN</t>
        </is>
      </c>
      <c r="AR6752" t="inlineStr">
        <is>
          <t>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t>
        </is>
      </c>
      <c r="AS6752" t="inlineStr">
        <is>
          <t>RecName: Full=Eukaryotic translation initiation factor 3 subunit B {ECO:0000255|HAMAP-Rule:MF_03001}; Short=eIF3b {ECO:0000255|HAMAP-Rule:MF_03001}; AltName: Full=Eukaryotic translation initiation factor 3 subunit 9 {ECO:0000255|HAMAP-Rule:MF_03001}; AltName: Full=Prt1 homolog; Short=hPrt1; AltName: Full=eIF-3-eta {ECO:0000255|HAMAP-Rule:MF_03001}; AltName: Full=eIF3 p110 {ECO:0000255|HAMAP-Rule:MF_03001}; AltName: Full=eIF3 p116;</t>
        </is>
      </c>
      <c r="AT6752" t="inlineStr">
        <is>
          <t>3D-structure|Acetylation|Alternative splicing|Cytoplasm|Initiation factor|Phosphoprotein|Protein biosynthesis|Reference proteome|Repeat|RNA-binding|WD repeat</t>
        </is>
      </c>
      <c r="AU6752" t="inlineStr">
        <is>
          <t>GO:0010494|GO:0005829|GO:0016282|GO:0033290|GO:0005852|GO:0071541|GO:0070062|GO:0045202|GO:0060090|GO:0003723|GO:0003743|GO:0031369|GO:0001732|GO:0075522|GO:0006446|GO:0006413|GO:0075525</t>
        </is>
      </c>
      <c r="AV6752" t="inlineStr">
        <is>
          <t>C:cytoplasmic stress granule|C:cytosol|C:eukaryotic 43S preinitiation complex|C:eukaryotic 48S preinitiation complex|C:eukaryotic translation initiation factor 3 complex|C:eukaryotic translation initiation factor 3 complex, eIF3m|C:extracellular exosome|C:synapse|F:molecular adaptor activity|F:RNA binding|F:translation initiation factor activity|F:translation initiation factor binding|P:formation of cytoplasmic translation initiation complex|P:IRES-dependent viral translational initiation|P:regulation of translational initiation|P:translational initiation|P:viral translational termination-reinitiation</t>
        </is>
      </c>
      <c r="AW6752" t="n">
        <v>100</v>
      </c>
      <c r="AX6752" t="n">
        <v>814</v>
      </c>
      <c r="AY6752" t="n">
        <v>371</v>
      </c>
      <c r="AZ6752" t="n">
        <v>386</v>
      </c>
      <c r="BA6752" t="n">
        <v>370</v>
      </c>
      <c r="BB6752" t="inlineStr">
        <is>
          <t>QIQR(370).(371)FSHQGVQLIDFSPCER</t>
        </is>
      </c>
      <c r="BC6752" t="inlineStr">
        <is>
          <t>QIQRFSHQ</t>
        </is>
      </c>
      <c r="BD6752" t="inlineStr">
        <is>
          <t>Internal</t>
        </is>
      </c>
      <c r="BE6752" t="inlineStr"/>
      <c r="BF6752" t="inlineStr">
        <is>
          <t>S01.151</t>
        </is>
      </c>
      <c r="BG6752" t="inlineStr">
        <is>
          <t>trypsin 1</t>
        </is>
      </c>
      <c r="BH6752" t="inlineStr"/>
      <c r="BI6752" t="inlineStr"/>
      <c r="BJ6752" t="inlineStr">
        <is>
          <t>7</t>
        </is>
      </c>
      <c r="BK6752" t="inlineStr">
        <is>
          <t>2354086-2380745</t>
        </is>
      </c>
      <c r="BL6752" t="inlineStr">
        <is>
          <t>Plasma proteins, Predicted intracellular proteins</t>
        </is>
      </c>
      <c r="BM6752" t="inlineStr">
        <is>
          <t>Protein biosynthesis</t>
        </is>
      </c>
      <c r="BN6752" t="inlineStr">
        <is>
          <t>Initiation factor, RNA-binding</t>
        </is>
      </c>
      <c r="BO6752" t="inlineStr"/>
      <c r="BP6752" t="n">
        <v>1544438.678879537</v>
      </c>
      <c r="BQ6752" t="n">
        <v>350237.1898727236</v>
      </c>
      <c r="BR6752" t="n">
        <v>0.226773127779223</v>
      </c>
      <c r="BS6752" t="n">
        <v>938306.2127387201</v>
      </c>
      <c r="BT6752" t="n">
        <v>813579.9912313035</v>
      </c>
      <c r="BU6752" t="n">
        <v>0.8670730089877944</v>
      </c>
      <c r="BV6752" t="n">
        <v>1.645985775125204</v>
      </c>
      <c r="BW6752" t="n">
        <v>0.7189518678099619</v>
      </c>
      <c r="BX6752" t="n">
        <v>0.6075386647396354</v>
      </c>
      <c r="BY6752" t="n">
        <v>-0.7189518678099618</v>
      </c>
      <c r="BZ6752" t="n">
        <v>0.3671205263578502</v>
      </c>
      <c r="CA6752" t="n">
        <v>-0.4351913326446621</v>
      </c>
      <c r="CB6752" t="inlineStr">
        <is>
          <t>significant low</t>
        </is>
      </c>
      <c r="CC6752" t="inlineStr">
        <is>
          <t>significant low</t>
        </is>
      </c>
    </row>
    <row r="6753">
      <c r="A6753" t="b">
        <v>0</v>
      </c>
      <c r="B6753" t="inlineStr">
        <is>
          <t>High</t>
        </is>
      </c>
      <c r="C6753" t="inlineStr">
        <is>
          <t>[R].SKLILFPR.[K]</t>
        </is>
      </c>
      <c r="D6753" t="inlineStr">
        <is>
          <t>1xDimethyl [K2]</t>
        </is>
      </c>
      <c r="E6753" t="n">
        <v>0.023997</v>
      </c>
      <c r="F6753" t="n">
        <v>0.00141113</v>
      </c>
      <c r="G6753" t="n">
        <v>1</v>
      </c>
      <c r="H6753" t="n">
        <v>1</v>
      </c>
      <c r="I6753" t="n">
        <v>5</v>
      </c>
      <c r="J6753" t="inlineStr">
        <is>
          <t>P26373</t>
        </is>
      </c>
      <c r="K6753" t="inlineStr">
        <is>
          <t>P26373 [122-129]</t>
        </is>
      </c>
      <c r="L6753" t="inlineStr">
        <is>
          <t>P26373 1xDimethyl [K123]</t>
        </is>
      </c>
      <c r="M6753" t="n">
        <v>0</v>
      </c>
      <c r="N6753" t="n">
        <v>1001.65061</v>
      </c>
      <c r="O6753" t="n">
        <v>7655056.81116436</v>
      </c>
      <c r="P6753" t="n">
        <v>12.53</v>
      </c>
      <c r="Q6753" t="n">
        <v>7929125.25</v>
      </c>
      <c r="R6753" t="n">
        <v>7380235.74962444</v>
      </c>
      <c r="S6753" t="n">
        <v>4246820.90285553</v>
      </c>
      <c r="T6753" t="n">
        <v>9668155.51697723</v>
      </c>
      <c r="U6753" t="n">
        <v>7940111.50458655</v>
      </c>
      <c r="V6753" t="n">
        <v>8538128.57103705</v>
      </c>
      <c r="W6753" t="n">
        <v>7929125.25</v>
      </c>
      <c r="X6753" t="n">
        <v>5755576.25</v>
      </c>
      <c r="Y6753" t="n">
        <v>566683.015625</v>
      </c>
      <c r="Z6753" t="n">
        <v>7001557</v>
      </c>
      <c r="AA6753" t="n">
        <v>2411569.875</v>
      </c>
      <c r="AB6753" t="n">
        <v>7384072.75</v>
      </c>
      <c r="AC6753" t="inlineStr"/>
      <c r="AD6753" t="inlineStr">
        <is>
          <t>High</t>
        </is>
      </c>
      <c r="AE6753" t="inlineStr">
        <is>
          <t>High</t>
        </is>
      </c>
      <c r="AF6753" t="inlineStr">
        <is>
          <t>Peak Found</t>
        </is>
      </c>
      <c r="AG6753" t="inlineStr">
        <is>
          <t>Peak Found</t>
        </is>
      </c>
      <c r="AH6753" t="inlineStr">
        <is>
          <t>High</t>
        </is>
      </c>
      <c r="AI6753" t="inlineStr">
        <is>
          <t>High</t>
        </is>
      </c>
      <c r="AJ6753" t="inlineStr">
        <is>
          <t>High</t>
        </is>
      </c>
      <c r="AK6753" t="n">
        <v>0.0008278</v>
      </c>
      <c r="AL6753" t="n">
        <v>0.006736</v>
      </c>
      <c r="AM6753" t="n">
        <v>2.2</v>
      </c>
      <c r="AN6753" t="n">
        <v>26.1</v>
      </c>
      <c r="AO6753" t="inlineStr">
        <is>
          <t>SKLILFPR</t>
        </is>
      </c>
      <c r="AP6753" t="inlineStr">
        <is>
          <t>P26373</t>
        </is>
      </c>
      <c r="AQ6753" t="inlineStr">
        <is>
          <t>RL13_HUMAN</t>
        </is>
      </c>
      <c r="AR6753" t="inlineStr">
        <is>
          <t>MAPSRNGMVLKPHFHKDWQRRVATWFNQPARKIRRRKARQAKARRIAPRPASGPIRPIVRCPTVRYHTKVRAGRGFSLEELRVAGIHKKVARTIGISVDPRRRNKSTESLQANVQRLKEYRSKLILFPRKPSAPKKGDSSAEELKLATQLTGPVMPVRNVYKKEKARVITEEEKNFKAFASLRMARANARLFGIRAKRAKEAAEQDVEKKK</t>
        </is>
      </c>
      <c r="AS6753" t="inlineStr">
        <is>
          <t>RecName: Full=Large ribosomal subunit protein eL13 {ECO:0000303|PubMed:24524803}; AltName: Full=60S ribosomal protein L13; AltName: Full=Breast basic conserved protein 1;</t>
        </is>
      </c>
      <c r="AT6753" t="inlineStr">
        <is>
          <t>3D-structure|Acetylation|Alternative splicing|Cytoplasm|Disease variant|Dwarfism|Isopeptide bond|Phosphoprotein|Reference proteome|Ribonucleoprotein|Ribosomal protein|Ubl conjugation</t>
        </is>
      </c>
      <c r="AU6753" t="inlineStr">
        <is>
          <t>GO:0005737|GO:0005829|GO:0022625|GO:0022626|GO:0005783|GO:0016020|GO:0005730|GO:0005634|GO:0045202|GO:0003723|GO:0003735|GO:0001824|GO:0060348|GO:0002181|GO:0006412</t>
        </is>
      </c>
      <c r="AV6753" t="inlineStr">
        <is>
          <t>C:cytoplasm|C:cytosol|C:cytosolic large ribosomal subunit|C:cytosolic ribosome|C:endoplasmic reticulum|C:membrane|C:nucleolus|C:nucleus|C:synapse|F:RNA binding|F:structural constituent of ribosome|P:blastocyst development|P:bone development|P:cytoplasmic translation|P:translation</t>
        </is>
      </c>
      <c r="AW6753" t="n">
        <v>100</v>
      </c>
      <c r="AX6753" t="n">
        <v>211</v>
      </c>
      <c r="AY6753" t="n">
        <v>122</v>
      </c>
      <c r="AZ6753" t="n">
        <v>129</v>
      </c>
      <c r="BA6753" t="n">
        <v>121</v>
      </c>
      <c r="BB6753" t="inlineStr">
        <is>
          <t>KEYR(121).(122)SKLILFPR</t>
        </is>
      </c>
      <c r="BC6753" t="inlineStr">
        <is>
          <t>KEYRSKLI</t>
        </is>
      </c>
      <c r="BD6753" t="inlineStr">
        <is>
          <t>Internal</t>
        </is>
      </c>
      <c r="BE6753" t="inlineStr"/>
      <c r="BF6753" t="inlineStr"/>
      <c r="BG6753" t="inlineStr"/>
      <c r="BH6753" t="inlineStr"/>
      <c r="BI6753" t="inlineStr"/>
      <c r="BJ6753" t="inlineStr">
        <is>
          <t>16</t>
        </is>
      </c>
      <c r="BK6753" t="inlineStr">
        <is>
          <t>89560677-89564542</t>
        </is>
      </c>
      <c r="BL6753" t="inlineStr">
        <is>
          <t>Disease related genes, Human disease related genes, Plasma proteins, Predicted intracellular proteins, Ribosomal proteins</t>
        </is>
      </c>
      <c r="BM6753" t="inlineStr"/>
      <c r="BN6753" t="inlineStr">
        <is>
          <t>Ribonucleoprotein, Ribosomal protein</t>
        </is>
      </c>
      <c r="BO6753" t="inlineStr">
        <is>
          <t>Disease variant, Dwarfism</t>
        </is>
      </c>
      <c r="BP6753" t="n">
        <v>6518727.300826657</v>
      </c>
      <c r="BQ6753" t="n">
        <v>1986577.189983374</v>
      </c>
      <c r="BR6753" t="n">
        <v>0.3047492398909601</v>
      </c>
      <c r="BS6753" t="n">
        <v>8715465.197533609</v>
      </c>
      <c r="BT6753" t="n">
        <v>877564.9471763929</v>
      </c>
      <c r="BU6753" t="n">
        <v>0.1006905457467417</v>
      </c>
      <c r="BV6753" t="n">
        <v>0.7479494385074698</v>
      </c>
      <c r="BW6753" t="n">
        <v>-0.4189873478760786</v>
      </c>
      <c r="BX6753" t="n">
        <v>1.336988770250963</v>
      </c>
      <c r="BY6753" t="n">
        <v>0.4189873478760788</v>
      </c>
      <c r="BZ6753" t="n">
        <v>0.1907541754270121</v>
      </c>
      <c r="CA6753" t="n">
        <v>-0.7195259469769384</v>
      </c>
      <c r="CB6753" t="inlineStr">
        <is>
          <t>significant low</t>
        </is>
      </c>
      <c r="CC6753" t="inlineStr">
        <is>
          <t>significant low</t>
        </is>
      </c>
    </row>
    <row r="6754">
      <c r="A6754" t="b">
        <v>0</v>
      </c>
      <c r="B6754" t="inlineStr">
        <is>
          <t>High</t>
        </is>
      </c>
      <c r="C6754" t="inlineStr">
        <is>
          <t>[K].FLPLFDR.[V]</t>
        </is>
      </c>
      <c r="D6754" t="inlineStr"/>
      <c r="E6754" t="n">
        <v>0.143012</v>
      </c>
      <c r="F6754" t="n">
        <v>0.00775178</v>
      </c>
      <c r="G6754" t="n">
        <v>1</v>
      </c>
      <c r="H6754" t="n">
        <v>1</v>
      </c>
      <c r="I6754" t="n">
        <v>1</v>
      </c>
      <c r="J6754" t="inlineStr">
        <is>
          <t>P61604</t>
        </is>
      </c>
      <c r="K6754" t="inlineStr">
        <is>
          <t>P61604 [9-15]</t>
        </is>
      </c>
      <c r="L6754" t="inlineStr"/>
      <c r="M6754" t="n">
        <v>0</v>
      </c>
      <c r="N6754" t="n">
        <v>907.50361</v>
      </c>
      <c r="O6754" t="n">
        <v>1227351.08813249</v>
      </c>
      <c r="P6754" t="n">
        <v>12.52</v>
      </c>
      <c r="Q6754" t="n">
        <v>1205536.25</v>
      </c>
      <c r="R6754" t="n">
        <v>2347204.44533278</v>
      </c>
      <c r="S6754" t="n">
        <v>1</v>
      </c>
      <c r="T6754" t="n">
        <v>1194382.21611847</v>
      </c>
      <c r="U6754" t="n">
        <v>641780.777356377</v>
      </c>
      <c r="V6754" t="n">
        <v>1847671.15019468</v>
      </c>
      <c r="W6754" t="n">
        <v>1205536.25</v>
      </c>
      <c r="X6754" t="n">
        <v>1830499</v>
      </c>
      <c r="Y6754" t="inlineStr"/>
      <c r="Z6754" t="n">
        <v>864956.625</v>
      </c>
      <c r="AA6754" t="n">
        <v>194921.59375</v>
      </c>
      <c r="AB6754" t="n">
        <v>1597930.75</v>
      </c>
      <c r="AC6754" t="inlineStr"/>
      <c r="AD6754" t="inlineStr">
        <is>
          <t>Peak Found</t>
        </is>
      </c>
      <c r="AE6754" t="inlineStr">
        <is>
          <t>High</t>
        </is>
      </c>
      <c r="AF6754" t="inlineStr">
        <is>
          <t>Not Found</t>
        </is>
      </c>
      <c r="AG6754" t="inlineStr">
        <is>
          <t>Peak Found</t>
        </is>
      </c>
      <c r="AH6754" t="inlineStr">
        <is>
          <t>Peak Found</t>
        </is>
      </c>
      <c r="AI6754" t="inlineStr">
        <is>
          <t>Peak Found</t>
        </is>
      </c>
      <c r="AJ6754" t="inlineStr">
        <is>
          <t>High</t>
        </is>
      </c>
      <c r="AK6754" t="n">
        <v>0.004599</v>
      </c>
      <c r="AL6754" t="n">
        <v>0.05826</v>
      </c>
      <c r="AM6754" t="n">
        <v>1.8</v>
      </c>
      <c r="AN6754" t="n">
        <v>48.74</v>
      </c>
      <c r="AO6754" t="inlineStr">
        <is>
          <t>FLPLFDR</t>
        </is>
      </c>
      <c r="AP6754" t="inlineStr">
        <is>
          <t>P61604</t>
        </is>
      </c>
      <c r="AQ6754" t="inlineStr">
        <is>
          <t>CH10_HUMAN</t>
        </is>
      </c>
      <c r="AR6754" t="inlineStr">
        <is>
          <t>MAGQAFRKFLPLFDRVLVERSAAETVTKGGIMLPEKSQGKVLQATVVAVGSGSKGKGGEIQPVSVKVGDKVLLPEYGGTKVVLDDKDYFLFRDGDILGKYVD</t>
        </is>
      </c>
      <c r="AS6754" t="inlineStr">
        <is>
          <t>RecName: Full=10 kDa heat shock protein, mitochondrial; Short=Hsp10; AltName: Full=10 kDa chaperonin; AltName: Full=Chaperonin 10; Short=CPN10; AltName: Full=Early-pregnancy factor; Short=EPF;</t>
        </is>
      </c>
      <c r="AT6754" t="inlineStr">
        <is>
          <t>3D-structure|Acetylation|Chaperone|Direct protein sequencing|Mitochondrion|Phosphoprotein|Reference proteome|Stress response</t>
        </is>
      </c>
      <c r="AU6754" t="inlineStr">
        <is>
          <t>GO:0070062|GO:0016020|GO:0005759|GO:0005739|GO:0005524|GO:0046872|GO:0044183|GO:0051087|GO:0003723|GO:0051082|GO:0006919|GO:0051085|GO:0001649|GO:0006457|GO:0006986</t>
        </is>
      </c>
      <c r="AV6754" t="inlineStr">
        <is>
          <t>C:extracellular exosome|C:membrane|C:mitochondrial matrix|C:mitochondrion|F:ATP binding|F:metal ion binding|F:protein folding chaperone|F:protein-folding chaperone binding|F:RNA binding|F:unfolded protein binding|P:activation of cysteine-type endopeptidase activity involved in apoptotic process|P:chaperone cofactor-dependent protein refolding|P:osteoblast differentiation|P:protein folding|P:response to unfolded protein</t>
        </is>
      </c>
      <c r="AW6754" t="n">
        <v>100</v>
      </c>
      <c r="AX6754" t="n">
        <v>102</v>
      </c>
      <c r="AY6754" t="n">
        <v>9</v>
      </c>
      <c r="AZ6754" t="n">
        <v>15</v>
      </c>
      <c r="BA6754" t="n">
        <v>8</v>
      </c>
      <c r="BB6754" t="inlineStr">
        <is>
          <t>AFRK(8).(9)FLPLFDR</t>
        </is>
      </c>
      <c r="BC6754" t="inlineStr">
        <is>
          <t>AFRKFLPL</t>
        </is>
      </c>
      <c r="BD6754" t="inlineStr">
        <is>
          <t>Internal</t>
        </is>
      </c>
      <c r="BE6754" t="inlineStr"/>
      <c r="BF6754" t="inlineStr"/>
      <c r="BG6754" t="inlineStr"/>
      <c r="BH6754" t="inlineStr">
        <is>
          <t>brain: 1077.6</t>
        </is>
      </c>
      <c r="BI6754" t="inlineStr">
        <is>
          <t>Proximal tubular cells: 1590.9</t>
        </is>
      </c>
      <c r="BJ6754" t="inlineStr">
        <is>
          <t>2</t>
        </is>
      </c>
      <c r="BK6754" t="inlineStr">
        <is>
          <t>197500140-197503449</t>
        </is>
      </c>
      <c r="BL6754" t="inlineStr">
        <is>
          <t>Cancer-related genes, Plasma proteins, Predicted intracellular proteins</t>
        </is>
      </c>
      <c r="BM6754" t="inlineStr">
        <is>
          <t>Stress response</t>
        </is>
      </c>
      <c r="BN6754" t="inlineStr">
        <is>
          <t>Chaperone</t>
        </is>
      </c>
      <c r="BO6754" t="inlineStr">
        <is>
          <t>Cancer-related genes</t>
        </is>
      </c>
      <c r="BP6754" t="n">
        <v>1184247.231777593</v>
      </c>
      <c r="BQ6754" t="n">
        <v>1173746.531482915</v>
      </c>
      <c r="BR6754" t="n">
        <v>0.9911330168119403</v>
      </c>
      <c r="BS6754" t="n">
        <v>1227944.714556509</v>
      </c>
      <c r="BT6754" t="n">
        <v>603645.3667527632</v>
      </c>
      <c r="BU6754" t="n">
        <v>0.4915900199715253</v>
      </c>
      <c r="BV6754" t="n">
        <v>0.9644141285345263</v>
      </c>
      <c r="BW6754" t="n">
        <v>-0.052275308507904</v>
      </c>
      <c r="BX6754" t="n">
        <v>1.036898952859129</v>
      </c>
      <c r="BY6754" t="n">
        <v>0.05227530850790408</v>
      </c>
      <c r="BZ6754" t="n">
        <v>0.4129755713787195</v>
      </c>
      <c r="CA6754" t="n">
        <v>-0.3840756372762826</v>
      </c>
      <c r="CB6754" t="inlineStr">
        <is>
          <t>significant low</t>
        </is>
      </c>
      <c r="CC6754" t="inlineStr">
        <is>
          <t>significant low</t>
        </is>
      </c>
    </row>
    <row r="6755">
      <c r="A6755" t="b">
        <v>0</v>
      </c>
      <c r="B6755" t="inlineStr">
        <is>
          <t>High</t>
        </is>
      </c>
      <c r="C6755" t="inlineStr">
        <is>
          <t>[R].VGEGPGVCWLAPEQTAGKKKPF.[V]</t>
        </is>
      </c>
      <c r="D6755" t="inlineStr">
        <is>
          <t>1xCarbamidomethyl [C8]; 3xDimethyl [K18; K19; K20]</t>
        </is>
      </c>
      <c r="E6755" t="n">
        <v>0.010834</v>
      </c>
      <c r="F6755" t="n">
        <v>0.00098014</v>
      </c>
      <c r="G6755" t="n">
        <v>1</v>
      </c>
      <c r="H6755" t="n">
        <v>1</v>
      </c>
      <c r="I6755" t="n">
        <v>1</v>
      </c>
      <c r="J6755" t="inlineStr">
        <is>
          <t>Q9H4A4</t>
        </is>
      </c>
      <c r="K6755" t="inlineStr">
        <is>
          <t>Q9H4A4 [144-165]</t>
        </is>
      </c>
      <c r="L6755" t="inlineStr">
        <is>
          <t>Q9H4A4 3xDimethyl [K161; K162; K163]</t>
        </is>
      </c>
      <c r="M6755" t="n">
        <v>0</v>
      </c>
      <c r="N6755" t="n">
        <v>2440.30571</v>
      </c>
      <c r="O6755" t="n">
        <v>2629969.3743947</v>
      </c>
      <c r="P6755" t="n">
        <v>12.52</v>
      </c>
      <c r="Q6755" t="n">
        <v>2486885</v>
      </c>
      <c r="R6755" t="n">
        <v>2233786.0348373</v>
      </c>
      <c r="S6755" t="n">
        <v>7490434.48914697</v>
      </c>
      <c r="T6755" t="n">
        <v>1102335.60725615</v>
      </c>
      <c r="U6755" t="n">
        <v>1</v>
      </c>
      <c r="V6755" t="n">
        <v>2781286.19146204</v>
      </c>
      <c r="W6755" t="n">
        <v>2486885</v>
      </c>
      <c r="X6755" t="n">
        <v>1742048.125</v>
      </c>
      <c r="Y6755" t="n">
        <v>999501.0625</v>
      </c>
      <c r="Z6755" t="n">
        <v>798297.625</v>
      </c>
      <c r="AA6755" t="inlineStr"/>
      <c r="AB6755" t="n">
        <v>2405353.75</v>
      </c>
      <c r="AC6755" t="inlineStr"/>
      <c r="AD6755" t="inlineStr">
        <is>
          <t>Peak Found</t>
        </is>
      </c>
      <c r="AE6755" t="inlineStr">
        <is>
          <t>High</t>
        </is>
      </c>
      <c r="AF6755" t="inlineStr">
        <is>
          <t>Peak Found</t>
        </is>
      </c>
      <c r="AG6755" t="inlineStr">
        <is>
          <t>Peak Found</t>
        </is>
      </c>
      <c r="AH6755" t="inlineStr">
        <is>
          <t>Not Found</t>
        </is>
      </c>
      <c r="AI6755" t="inlineStr">
        <is>
          <t>Peak Found</t>
        </is>
      </c>
      <c r="AJ6755" t="inlineStr">
        <is>
          <t>High</t>
        </is>
      </c>
      <c r="AK6755" t="n">
        <v>0.0004361</v>
      </c>
      <c r="AL6755" t="n">
        <v>0.002673</v>
      </c>
      <c r="AM6755" t="n">
        <v>2.17</v>
      </c>
      <c r="AN6755" t="n">
        <v>37.55</v>
      </c>
      <c r="AO6755" t="inlineStr">
        <is>
          <t>VGEGPGVCWLAPEQTAGKKKPF</t>
        </is>
      </c>
      <c r="AP6755" t="inlineStr">
        <is>
          <t>Q9H4A4</t>
        </is>
      </c>
      <c r="AQ6755" t="inlineStr">
        <is>
          <t>AMPB_HUMAN</t>
        </is>
      </c>
      <c r="AR6755" t="inlineStr">
        <is>
          <t>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t>
        </is>
      </c>
      <c r="AS6755" t="inlineStr">
        <is>
          <t>RecName: Full=Aminopeptidase B; Short=AP-B; EC=3.4.11.6; AltName: Full=Arginine aminopeptidase; AltName: Full=Arginyl aminopeptidase;</t>
        </is>
      </c>
      <c r="AT6755" t="inlineStr">
        <is>
          <t>Acetylation|Aminopeptidase|Hydrolase|Metal-binding|Metalloprotease|Phosphoprotein|Protease|Reference proteome|Secreted|Zinc</t>
        </is>
      </c>
      <c r="AU6755" t="inlineStr">
        <is>
          <t>GO:0070062|GO:0005576|GO:0005615|GO:0005886|GO:0004177|GO:0004301|GO:0070006|GO:0008235|GO:0008270|GO:0006508</t>
        </is>
      </c>
      <c r="AV6755" t="inlineStr">
        <is>
          <t>C:extracellular exosome|C:extracellular region|C:extracellular space|C:plasma membrane|F:aminopeptidase activity|F:epoxide hydrolase activity|F:metalloaminopeptidase activity|F:metalloexopeptidase activity|F:zinc ion binding|P:proteolysis</t>
        </is>
      </c>
      <c r="AW6755" t="n">
        <v>100</v>
      </c>
      <c r="AX6755" t="n">
        <v>650</v>
      </c>
      <c r="AY6755" t="n">
        <v>144</v>
      </c>
      <c r="AZ6755" t="n">
        <v>165</v>
      </c>
      <c r="BA6755" t="n">
        <v>143</v>
      </c>
      <c r="BB6755" t="inlineStr">
        <is>
          <t>LTYR(143).(144)VGEGPGVCWLAPEQTAGKKKPF</t>
        </is>
      </c>
      <c r="BC6755" t="inlineStr">
        <is>
          <t>LTYRVGEG</t>
        </is>
      </c>
      <c r="BD6755" t="inlineStr">
        <is>
          <t>Internal</t>
        </is>
      </c>
      <c r="BE6755" t="inlineStr"/>
      <c r="BF6755" t="inlineStr">
        <is>
          <t>S01.151</t>
        </is>
      </c>
      <c r="BG6755" t="inlineStr">
        <is>
          <t>trypsin 1</t>
        </is>
      </c>
      <c r="BH6755" t="inlineStr"/>
      <c r="BI6755" t="inlineStr">
        <is>
          <t>Proximal enterocytes: 199.1</t>
        </is>
      </c>
      <c r="BJ6755" t="inlineStr">
        <is>
          <t>1</t>
        </is>
      </c>
      <c r="BK6755" t="inlineStr">
        <is>
          <t>201982372-202006147</t>
        </is>
      </c>
      <c r="BL6755" t="inlineStr">
        <is>
          <t>Enzymes, Metabolic proteins, Plasma proteins, Predicted intracellular proteins, Predicted secreted proteins</t>
        </is>
      </c>
      <c r="BM6755" t="inlineStr"/>
      <c r="BN6755" t="inlineStr">
        <is>
          <t>Aminopeptidase, Hydrolase, Metalloprotease, Protease</t>
        </is>
      </c>
      <c r="BO6755" t="inlineStr"/>
      <c r="BP6755" t="n">
        <v>4070368.507994757</v>
      </c>
      <c r="BQ6755" t="n">
        <v>2964566.284993067</v>
      </c>
      <c r="BR6755" t="n">
        <v>0.7283287199108033</v>
      </c>
      <c r="BS6755" t="n">
        <v>1294540.932906063</v>
      </c>
      <c r="BT6755" t="n">
        <v>1400569.168041211</v>
      </c>
      <c r="BU6755" t="n">
        <v>1.081904119398627</v>
      </c>
      <c r="BV6755" t="n">
        <v>3.144256318614313</v>
      </c>
      <c r="BW6755" t="n">
        <v>1.652718830357585</v>
      </c>
      <c r="BX6755" t="n">
        <v>0.3180402291250556</v>
      </c>
      <c r="BY6755" t="n">
        <v>-1.652718830357585</v>
      </c>
      <c r="BZ6755" t="n">
        <v>0.3190306594972335</v>
      </c>
      <c r="CA6755" t="n">
        <v>-0.4961675783514879</v>
      </c>
      <c r="CB6755" t="inlineStr">
        <is>
          <t>significant low</t>
        </is>
      </c>
      <c r="CC6755" t="inlineStr">
        <is>
          <t>significant low</t>
        </is>
      </c>
    </row>
    <row r="6756">
      <c r="A6756" t="b">
        <v>0</v>
      </c>
      <c r="B6756" t="inlineStr">
        <is>
          <t>High</t>
        </is>
      </c>
      <c r="C6756" t="inlineStr">
        <is>
          <t>[K].MINTDLSR.[I]</t>
        </is>
      </c>
      <c r="D6756" t="inlineStr">
        <is>
          <t>1xOxidation [M1]</t>
        </is>
      </c>
      <c r="E6756" t="n">
        <v>0.009185779999999999</v>
      </c>
      <c r="F6756" t="n">
        <v>0.0005669750000000001</v>
      </c>
      <c r="G6756" t="n">
        <v>1</v>
      </c>
      <c r="H6756" t="n">
        <v>1</v>
      </c>
      <c r="I6756" t="n">
        <v>2</v>
      </c>
      <c r="J6756" t="inlineStr">
        <is>
          <t>P36578</t>
        </is>
      </c>
      <c r="K6756" t="inlineStr">
        <is>
          <t>P36578 [284-291]</t>
        </is>
      </c>
      <c r="L6756" t="inlineStr"/>
      <c r="M6756" t="n">
        <v>0</v>
      </c>
      <c r="N6756" t="n">
        <v>965.4720600000001</v>
      </c>
      <c r="O6756" t="n">
        <v>2181895.61373996</v>
      </c>
      <c r="P6756" t="n">
        <v>12.51</v>
      </c>
      <c r="Q6756" t="n">
        <v>2579366.5</v>
      </c>
      <c r="R6756" t="n">
        <v>3035941.02769604</v>
      </c>
      <c r="S6756" t="n">
        <v>1702575.07361938</v>
      </c>
      <c r="T6756" t="n">
        <v>2796157.73954525</v>
      </c>
      <c r="U6756" t="n">
        <v>1529524.50828307</v>
      </c>
      <c r="V6756" t="n">
        <v>2772882.27663681</v>
      </c>
      <c r="W6756" t="n">
        <v>2579366.5</v>
      </c>
      <c r="X6756" t="n">
        <v>2367619.5</v>
      </c>
      <c r="Y6756" t="n">
        <v>227186.5</v>
      </c>
      <c r="Z6756" t="n">
        <v>2024942.375</v>
      </c>
      <c r="AA6756" t="n">
        <v>464547.03125</v>
      </c>
      <c r="AB6756" t="n">
        <v>2398085.75</v>
      </c>
      <c r="AC6756" t="inlineStr"/>
      <c r="AD6756" t="inlineStr">
        <is>
          <t>High</t>
        </is>
      </c>
      <c r="AE6756" t="inlineStr">
        <is>
          <t>Peak Found</t>
        </is>
      </c>
      <c r="AF6756" t="inlineStr">
        <is>
          <t>Peak Found</t>
        </is>
      </c>
      <c r="AG6756" t="inlineStr">
        <is>
          <t>High</t>
        </is>
      </c>
      <c r="AH6756" t="inlineStr">
        <is>
          <t>Peak Found</t>
        </is>
      </c>
      <c r="AI6756" t="inlineStr">
        <is>
          <t>Peak Found</t>
        </is>
      </c>
      <c r="AJ6756" t="inlineStr">
        <is>
          <t>High</t>
        </is>
      </c>
      <c r="AK6756" t="n">
        <v>0.0002434</v>
      </c>
      <c r="AL6756" t="n">
        <v>0.00219</v>
      </c>
      <c r="AM6756" t="n">
        <v>2.22</v>
      </c>
      <c r="AN6756" t="n">
        <v>10.96</v>
      </c>
      <c r="AO6756" t="inlineStr">
        <is>
          <t>MINTDLSR</t>
        </is>
      </c>
      <c r="AP6756" t="inlineStr">
        <is>
          <t>P36578</t>
        </is>
      </c>
      <c r="AQ6756" t="inlineStr">
        <is>
          <t>RL4_HUMAN</t>
        </is>
      </c>
      <c r="AR6756" t="inlineStr">
        <is>
          <t>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t>
        </is>
      </c>
      <c r="AS6756" t="inlineStr">
        <is>
          <t>RecName: Full=Large ribosomal subunit protein uL4 {ECO:0000303|PubMed:24524803}; AltName: Full=60S ribosomal protein L1; AltName: Full=60S ribosomal protein L4;</t>
        </is>
      </c>
      <c r="AT6756" t="inlineStr">
        <is>
          <t>3D-structure|Acetylation|Citrullination|Cytoplasm|Direct protein sequencing|Isopeptide bond|Methylation|Phosphoprotein|Reference proteome|Ribonucleoprotein|Ribosomal protein|Ubl conjugation</t>
        </is>
      </c>
      <c r="AU6756" t="inlineStr">
        <is>
          <t>GO:0005737|GO:0005829|GO:0022625|GO:0022626|GO:0070062|GO:0005925|GO:0016020|GO:0005730|GO:0005634|GO:1990904|GO:0005791|GO:0003723|GO:0003735|GO:0002181|GO:0006412</t>
        </is>
      </c>
      <c r="AV6756" t="inlineStr">
        <is>
          <t>C:cytoplasm|C:cytosol|C:cytosolic large ribosomal subunit|C:cytosolic ribosome|C:extracellular exosome|C:focal adhesion|C:membrane|C:nucleolus|C:nucleus|C:ribonucleoprotein complex|C:rough endoplasmic reticulum|F:RNA binding|F:structural constituent of ribosome|P:cytoplasmic translation|P:translation</t>
        </is>
      </c>
      <c r="AW6756" t="n">
        <v>100</v>
      </c>
      <c r="AX6756" t="n">
        <v>427</v>
      </c>
      <c r="AY6756" t="n">
        <v>284</v>
      </c>
      <c r="AZ6756" t="n">
        <v>291</v>
      </c>
      <c r="BA6756" t="n">
        <v>283</v>
      </c>
      <c r="BB6756" t="inlineStr">
        <is>
          <t>PMHK(283).(284)MINTDLSR</t>
        </is>
      </c>
      <c r="BC6756" t="inlineStr">
        <is>
          <t>PMHKMINT</t>
        </is>
      </c>
      <c r="BD6756" t="inlineStr">
        <is>
          <t>Internal</t>
        </is>
      </c>
      <c r="BE6756" t="inlineStr"/>
      <c r="BF6756" t="inlineStr">
        <is>
          <t>S01.151</t>
        </is>
      </c>
      <c r="BG6756" t="inlineStr">
        <is>
          <t>trypsin 1</t>
        </is>
      </c>
      <c r="BH6756" t="inlineStr"/>
      <c r="BI6756" t="inlineStr">
        <is>
          <t>Extravillous trophoblasts: 3646.2</t>
        </is>
      </c>
      <c r="BJ6756" t="inlineStr">
        <is>
          <t>15</t>
        </is>
      </c>
      <c r="BK6756" t="inlineStr">
        <is>
          <t>66498015-66524532</t>
        </is>
      </c>
      <c r="BL6756" t="inlineStr">
        <is>
          <t>Plasma proteins, Predicted intracellular proteins, Ribosomal proteins</t>
        </is>
      </c>
      <c r="BM6756" t="inlineStr"/>
      <c r="BN6756" t="inlineStr">
        <is>
          <t>Ribonucleoprotein, Ribosomal protein</t>
        </is>
      </c>
      <c r="BO6756" t="inlineStr"/>
      <c r="BP6756" t="n">
        <v>2439294.200438473</v>
      </c>
      <c r="BQ6756" t="n">
        <v>677629.2339480574</v>
      </c>
      <c r="BR6756" t="n">
        <v>0.2777972553807781</v>
      </c>
      <c r="BS6756" t="n">
        <v>2366188.17482171</v>
      </c>
      <c r="BT6756" t="n">
        <v>724665.4434791347</v>
      </c>
      <c r="BU6756" t="n">
        <v>0.306258585513275</v>
      </c>
      <c r="BV6756" t="n">
        <v>1.03089611654503</v>
      </c>
      <c r="BW6756" t="n">
        <v>0.04389895957665753</v>
      </c>
      <c r="BX6756" t="n">
        <v>0.9700298448610167</v>
      </c>
      <c r="BY6756" t="n">
        <v>-0.04389895957665758</v>
      </c>
      <c r="BZ6756" t="n">
        <v>0.8894691330198981</v>
      </c>
      <c r="CA6756" t="n">
        <v>-0.05086911850948805</v>
      </c>
      <c r="CB6756" t="inlineStr">
        <is>
          <t>significant low</t>
        </is>
      </c>
      <c r="CC6756" t="inlineStr">
        <is>
          <t>significant low</t>
        </is>
      </c>
    </row>
    <row r="6757">
      <c r="A6757" t="b">
        <v>0</v>
      </c>
      <c r="B6757" t="inlineStr">
        <is>
          <t>High</t>
        </is>
      </c>
      <c r="C6757" t="inlineStr">
        <is>
          <t>[K].ATDILPKWLR.[F]</t>
        </is>
      </c>
      <c r="D6757" t="inlineStr">
        <is>
          <t>1xDimethyl [K7]</t>
        </is>
      </c>
      <c r="E6757" t="n">
        <v>0.00250054</v>
      </c>
      <c r="F6757" t="n">
        <v>0.000144145</v>
      </c>
      <c r="G6757" t="n">
        <v>1</v>
      </c>
      <c r="H6757" t="n">
        <v>2</v>
      </c>
      <c r="I6757" t="n">
        <v>3</v>
      </c>
      <c r="J6757" t="inlineStr">
        <is>
          <t>Q12931</t>
        </is>
      </c>
      <c r="K6757" t="inlineStr">
        <is>
          <t>Q12931 [376-385]</t>
        </is>
      </c>
      <c r="L6757" t="inlineStr">
        <is>
          <t>Q12931 1xDimethyl [K382]</t>
        </is>
      </c>
      <c r="M6757" t="n">
        <v>0</v>
      </c>
      <c r="N6757" t="n">
        <v>1240.74122</v>
      </c>
      <c r="O6757" t="n">
        <v>640806.343849957</v>
      </c>
      <c r="P6757" t="n">
        <v>12.51</v>
      </c>
      <c r="Q6757" t="n">
        <v>687165</v>
      </c>
      <c r="R6757" t="n">
        <v>589095.343044622</v>
      </c>
      <c r="S6757" t="n">
        <v>751493.950009107</v>
      </c>
      <c r="T6757" t="n">
        <v>546421.9243726101</v>
      </c>
      <c r="U6757" t="n">
        <v>1029128.420239</v>
      </c>
      <c r="V6757" t="n">
        <v>564802.292750735</v>
      </c>
      <c r="W6757" t="n">
        <v>687165</v>
      </c>
      <c r="X6757" t="n">
        <v>459413.9375</v>
      </c>
      <c r="Y6757" t="n">
        <v>100277.09375</v>
      </c>
      <c r="Z6757" t="n">
        <v>395711.90625</v>
      </c>
      <c r="AA6757" t="n">
        <v>312566.78125</v>
      </c>
      <c r="AB6757" t="n">
        <v>488460.8125</v>
      </c>
      <c r="AC6757" t="inlineStr"/>
      <c r="AD6757" t="inlineStr">
        <is>
          <t>High</t>
        </is>
      </c>
      <c r="AE6757" t="inlineStr">
        <is>
          <t>High</t>
        </is>
      </c>
      <c r="AF6757" t="inlineStr">
        <is>
          <t>Peak Found</t>
        </is>
      </c>
      <c r="AG6757" t="inlineStr">
        <is>
          <t>High</t>
        </is>
      </c>
      <c r="AH6757" t="inlineStr">
        <is>
          <t>Peak Found</t>
        </is>
      </c>
      <c r="AI6757" t="inlineStr">
        <is>
          <t>Peak Found</t>
        </is>
      </c>
      <c r="AJ6757" t="inlineStr">
        <is>
          <t>High</t>
        </is>
      </c>
      <c r="AK6757" t="n">
        <v>4.573e-05</v>
      </c>
      <c r="AL6757" t="n">
        <v>0.0004689</v>
      </c>
      <c r="AM6757" t="n">
        <v>2.75</v>
      </c>
      <c r="AN6757" t="n">
        <v>43.05</v>
      </c>
      <c r="AO6757" t="inlineStr">
        <is>
          <t>ATDILPKWLR</t>
        </is>
      </c>
      <c r="AP6757" t="inlineStr">
        <is>
          <t>Q12931</t>
        </is>
      </c>
      <c r="AQ6757" t="inlineStr">
        <is>
          <t>TRAP1_HUMAN</t>
        </is>
      </c>
      <c r="AR6757" t="inlineStr">
        <is>
          <t>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t>
        </is>
      </c>
      <c r="AS6757" t="inlineStr">
        <is>
          <t>RecName: Full=Heat shock protein 75 kDa, mitochondrial; Short=HSP 75; AltName: Full=TNFR-associated protein 1; AltName: Full=Tumor necrosis factor type 1 receptor-associated protein; Short=TRAP-1; Flags: Precursor;</t>
        </is>
      </c>
      <c r="AT6757" t="inlineStr">
        <is>
          <t>3D-structure|Acetylation|Alternative splicing|ATP-binding|Chaperone|Membrane|Mitochondrion|Mitochondrion inner membrane|Nucleotide-binding|Phosphoprotein|Reference proteome|Transit peptide</t>
        </is>
      </c>
      <c r="AU6757" t="inlineStr">
        <is>
          <t>GO:0071944|GO:0016020|GO:0005743|GO:0005758|GO:0005759|GO:0005739|GO:0005654|GO:0005524|GO:0016887|GO:0140662|GO:0019901|GO:0003723|GO:0005164|GO:0051082|GO:0061077|GO:1901856|GO:1903751|GO:1903427|GO:0006457|GO:0009386</t>
        </is>
      </c>
      <c r="AV6757" t="inlineStr">
        <is>
          <t>C:cell periphery|C:membrane|C:mitochondrial inner membrane|C:mitochondrial intermembrane space|C:mitochondrial matrix|C:mitochondrion|C:nucleoplasm|F:ATP binding|F:ATP hydrolysis activity|F:ATP-dependent protein folding chaperone|F:protein kinase binding|F:RNA binding|F:tumor necrosis factor receptor binding|F:unfolded protein binding|P:chaperone-mediated protein folding|P:negative regulation of cellular respiration|P:negative regulation of intrinsic apoptotic signaling pathway in response to hydrogen peroxide|P:negative regulation of reactive oxygen species biosynthetic process|P:protein folding|P:translational attenuation</t>
        </is>
      </c>
      <c r="AW6757" t="n">
        <v>100</v>
      </c>
      <c r="AX6757" t="n">
        <v>704</v>
      </c>
      <c r="AY6757" t="n">
        <v>376</v>
      </c>
      <c r="AZ6757" t="n">
        <v>385</v>
      </c>
      <c r="BA6757" t="n">
        <v>375</v>
      </c>
      <c r="BB6757" t="inlineStr">
        <is>
          <t>IQTK(375).(376)ATDILPKWLR</t>
        </is>
      </c>
      <c r="BC6757" t="inlineStr">
        <is>
          <t>IQTKATDI</t>
        </is>
      </c>
      <c r="BD6757" t="inlineStr">
        <is>
          <t>Internal</t>
        </is>
      </c>
      <c r="BE6757" t="inlineStr"/>
      <c r="BF6757" t="inlineStr"/>
      <c r="BG6757" t="inlineStr"/>
      <c r="BH6757" t="inlineStr"/>
      <c r="BI6757" t="inlineStr"/>
      <c r="BJ6757" t="inlineStr">
        <is>
          <t>16</t>
        </is>
      </c>
      <c r="BK6757" t="inlineStr">
        <is>
          <t>3651639-3717553</t>
        </is>
      </c>
      <c r="BL6757" t="inlineStr">
        <is>
          <t>Plasma proteins, Predicted intracellular proteins</t>
        </is>
      </c>
      <c r="BM6757" t="inlineStr"/>
      <c r="BN6757" t="inlineStr">
        <is>
          <t>Chaperone</t>
        </is>
      </c>
      <c r="BO6757" t="inlineStr"/>
      <c r="BP6757" t="n">
        <v>675918.0976845763</v>
      </c>
      <c r="BQ6757" t="n">
        <v>81781.39455139435</v>
      </c>
      <c r="BR6757" t="n">
        <v>0.1209930534950085</v>
      </c>
      <c r="BS6757" t="n">
        <v>713450.8791207817</v>
      </c>
      <c r="BT6757" t="n">
        <v>273539.1963873957</v>
      </c>
      <c r="BU6757" t="n">
        <v>0.3834029845537377</v>
      </c>
      <c r="BV6757" t="n">
        <v>0.9473926201023696</v>
      </c>
      <c r="BW6757" t="n">
        <v>-0.0779656610757001</v>
      </c>
      <c r="BX6757" t="n">
        <v>1.055528593722786</v>
      </c>
      <c r="BY6757" t="n">
        <v>0.07796566107570022</v>
      </c>
      <c r="BZ6757" t="n">
        <v>0.9505337051956511</v>
      </c>
      <c r="CA6757" t="n">
        <v>-0.02203247877649294</v>
      </c>
      <c r="CB6757" t="inlineStr">
        <is>
          <t>significant low</t>
        </is>
      </c>
      <c r="CC6757" t="inlineStr">
        <is>
          <t>significant low</t>
        </is>
      </c>
    </row>
    <row r="6758">
      <c r="A6758" t="b">
        <v>0</v>
      </c>
      <c r="B6758" t="inlineStr">
        <is>
          <t>High</t>
        </is>
      </c>
      <c r="C6758" t="inlineStr">
        <is>
          <t>[R].LAWGQPVGLR.[H]</t>
        </is>
      </c>
      <c r="D6758" t="inlineStr"/>
      <c r="E6758" t="n">
        <v>0.008403870000000001</v>
      </c>
      <c r="F6758" t="n">
        <v>0.000427923</v>
      </c>
      <c r="G6758" t="n">
        <v>1</v>
      </c>
      <c r="H6758" t="n">
        <v>2</v>
      </c>
      <c r="I6758" t="n">
        <v>1</v>
      </c>
      <c r="J6758" t="inlineStr">
        <is>
          <t>P47897</t>
        </is>
      </c>
      <c r="K6758" t="inlineStr">
        <is>
          <t>P47897 [630-639]</t>
        </is>
      </c>
      <c r="L6758" t="inlineStr"/>
      <c r="M6758" t="n">
        <v>0</v>
      </c>
      <c r="N6758" t="n">
        <v>1096.62619</v>
      </c>
      <c r="O6758" t="n">
        <v>1957709.26123449</v>
      </c>
      <c r="P6758" t="n">
        <v>12.51</v>
      </c>
      <c r="Q6758" t="n">
        <v>2386005</v>
      </c>
      <c r="R6758" t="n">
        <v>2453150.55428392</v>
      </c>
      <c r="S6758" t="n">
        <v>1</v>
      </c>
      <c r="T6758" t="n">
        <v>1957709.26123449</v>
      </c>
      <c r="U6758" t="n">
        <v>1451070.33480956</v>
      </c>
      <c r="V6758" t="n">
        <v>2347261.65688168</v>
      </c>
      <c r="W6758" t="n">
        <v>2386005</v>
      </c>
      <c r="X6758" t="n">
        <v>1913122.5</v>
      </c>
      <c r="Y6758" t="inlineStr"/>
      <c r="Z6758" t="n">
        <v>1417748.5</v>
      </c>
      <c r="AA6758" t="n">
        <v>440718.9375</v>
      </c>
      <c r="AB6758" t="n">
        <v>2029994.125</v>
      </c>
      <c r="AC6758" t="inlineStr"/>
      <c r="AD6758" t="inlineStr">
        <is>
          <t>High</t>
        </is>
      </c>
      <c r="AE6758" t="inlineStr">
        <is>
          <t>Peak Found</t>
        </is>
      </c>
      <c r="AF6758" t="inlineStr">
        <is>
          <t>Not Found</t>
        </is>
      </c>
      <c r="AG6758" t="inlineStr">
        <is>
          <t>Peak Found</t>
        </is>
      </c>
      <c r="AH6758" t="inlineStr">
        <is>
          <t>Peak Found</t>
        </is>
      </c>
      <c r="AI6758" t="inlineStr">
        <is>
          <t>Peak Found</t>
        </is>
      </c>
      <c r="AJ6758" t="inlineStr">
        <is>
          <t>High</t>
        </is>
      </c>
      <c r="AK6758" t="n">
        <v>0.0002056</v>
      </c>
      <c r="AL6758" t="n">
        <v>0.001975</v>
      </c>
      <c r="AM6758" t="n">
        <v>2.1</v>
      </c>
      <c r="AN6758" t="n">
        <v>38.36</v>
      </c>
      <c r="AO6758" t="inlineStr">
        <is>
          <t>LAWGQPVGLR</t>
        </is>
      </c>
      <c r="AP6758" t="inlineStr">
        <is>
          <t>P47897</t>
        </is>
      </c>
      <c r="AQ6758" t="inlineStr">
        <is>
          <t>SYQ_HUMAN</t>
        </is>
      </c>
      <c r="AR6758" t="inlineStr">
        <is>
          <t>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t>
        </is>
      </c>
      <c r="AS6758" t="inlineStr">
        <is>
          <t>RecName: Full=Glutamine--tRNA ligase; EC=6.1.1.18 {ECO:0000269|PubMed:24656866, ECO:0000269|PubMed:26869582}; AltName: Full=Glutaminyl-tRNA synthetase; Short=GlnRS {ECO:0000303|PubMed:25288775, ECO:0000303|PubMed:26869582};</t>
        </is>
      </c>
      <c r="AT6758" t="inlineStr">
        <is>
          <t>3D-structure|Acetylation|Alternative splicing|Aminoacyl-tRNA synthetase|ATP-binding|Cytoplasm|Direct protein sequencing|Disease variant|Epilepsy|Ligase|Nucleotide-binding|Phosphoprotein|Primary microcephaly|Protein biosynthesis|Reference proteome</t>
        </is>
      </c>
      <c r="AU6758" t="inlineStr">
        <is>
          <t>GO:0017101|GO:0005737|GO:0005829|GO:0005759|GO:0032991|GO:0005524|GO:0004819|GO:0019901|GO:0004860|GO:0007420|GO:0006425|GO:2001234|GO:0045892|GO:0006469|GO:0032873|GO:0006418</t>
        </is>
      </c>
      <c r="AV6758" t="inlineStr">
        <is>
          <t>C:aminoacyl-tRNA synthetase multienzyme complex|C:cytoplasm|C:cytosol|C:mitochondrial matrix|C:protein-containing complex|F:ATP binding|F:glutamine-tRNA ligase activity|F:protein kinase binding|F:protein kinase inhibitor activity|P:brain development|P:glutaminyl-tRNA aminoacylation|P:negative regulation of apoptotic signaling pathway|P:negative regulation of DNA-templated transcription|P:negative regulation of protein kinase activity|P:negative regulation of stress-activated MAPK cascade|P:tRNA aminoacylation for protein translation</t>
        </is>
      </c>
      <c r="AW6758" t="n">
        <v>100</v>
      </c>
      <c r="AX6758" t="n">
        <v>775</v>
      </c>
      <c r="AY6758" t="n">
        <v>630</v>
      </c>
      <c r="AZ6758" t="n">
        <v>639</v>
      </c>
      <c r="BA6758" t="n">
        <v>629</v>
      </c>
      <c r="BB6758" t="inlineStr">
        <is>
          <t>GFKR(629).(630)LAWGQPVGLR</t>
        </is>
      </c>
      <c r="BC6758" t="inlineStr">
        <is>
          <t>GFKRLAWG</t>
        </is>
      </c>
      <c r="BD6758" t="inlineStr">
        <is>
          <t>Internal</t>
        </is>
      </c>
      <c r="BE6758" t="inlineStr"/>
      <c r="BF6758" t="inlineStr">
        <is>
          <t>S01.151</t>
        </is>
      </c>
      <c r="BG6758" t="inlineStr">
        <is>
          <t>trypsin 1</t>
        </is>
      </c>
      <c r="BH6758" t="inlineStr"/>
      <c r="BI6758" t="inlineStr">
        <is>
          <t>Late spermatids: 578.2</t>
        </is>
      </c>
      <c r="BJ6758" t="inlineStr">
        <is>
          <t>3</t>
        </is>
      </c>
      <c r="BK6758" t="inlineStr">
        <is>
          <t>49095932-49105130</t>
        </is>
      </c>
      <c r="BL6758" t="inlineStr">
        <is>
          <t>Disease related genes, Enzymes, Human disease related genes, Metabolic proteins, Plasma proteins, Potential drug targets, Predicted intracellular proteins, Predicted membrane proteins</t>
        </is>
      </c>
      <c r="BM6758" t="inlineStr">
        <is>
          <t>Protein biosynthesis</t>
        </is>
      </c>
      <c r="BN6758" t="inlineStr">
        <is>
          <t>Aminoacyl-tRNA synthetase, Ligase</t>
        </is>
      </c>
      <c r="BO6758" t="inlineStr">
        <is>
          <t>Disease variant, Epilepsy, Primary microcephaly</t>
        </is>
      </c>
      <c r="BP6758" t="n">
        <v>1613052.184761307</v>
      </c>
      <c r="BQ6758" t="n">
        <v>1397346.673112981</v>
      </c>
      <c r="BR6758" t="n">
        <v>0.8662749328967025</v>
      </c>
      <c r="BS6758" t="n">
        <v>1918680.41764191</v>
      </c>
      <c r="BT6758" t="n">
        <v>449368.6230851838</v>
      </c>
      <c r="BU6758" t="n">
        <v>0.2342071243096676</v>
      </c>
      <c r="BV6758" t="n">
        <v>0.8407091508984987</v>
      </c>
      <c r="BW6758" t="n">
        <v>-0.2503213183438017</v>
      </c>
      <c r="BX6758" t="n">
        <v>1.189472005783761</v>
      </c>
      <c r="BY6758" t="n">
        <v>0.2503213183438017</v>
      </c>
      <c r="BZ6758" t="n">
        <v>0.3966423691055843</v>
      </c>
      <c r="CA6758" t="n">
        <v>-0.4016008965705822</v>
      </c>
      <c r="CB6758" t="inlineStr">
        <is>
          <t>significant low</t>
        </is>
      </c>
      <c r="CC6758" t="inlineStr">
        <is>
          <t>significant low</t>
        </is>
      </c>
    </row>
    <row r="6759">
      <c r="A6759" t="b">
        <v>0</v>
      </c>
      <c r="B6759" t="inlineStr">
        <is>
          <t>High</t>
        </is>
      </c>
      <c r="C6759" t="inlineStr">
        <is>
          <t>[K].LEPHEGLLLR.[F]</t>
        </is>
      </c>
      <c r="D6759" t="inlineStr"/>
      <c r="E6759" t="n">
        <v>0.0314041</v>
      </c>
      <c r="F6759" t="n">
        <v>0.00161169</v>
      </c>
      <c r="G6759" t="n">
        <v>1</v>
      </c>
      <c r="H6759" t="n">
        <v>4</v>
      </c>
      <c r="I6759" t="n">
        <v>1</v>
      </c>
      <c r="J6759" t="inlineStr">
        <is>
          <t>P08195</t>
        </is>
      </c>
      <c r="K6759" t="inlineStr">
        <is>
          <t>P08195 [616-625]</t>
        </is>
      </c>
      <c r="L6759" t="inlineStr"/>
      <c r="M6759" t="n">
        <v>0</v>
      </c>
      <c r="N6759" t="n">
        <v>1176.67353</v>
      </c>
      <c r="O6759" t="n">
        <v>583446.276025616</v>
      </c>
      <c r="P6759" t="n">
        <v>12.5</v>
      </c>
      <c r="Q6759" t="n">
        <v>508715.0625</v>
      </c>
      <c r="R6759" t="n">
        <v>826903.395341669</v>
      </c>
      <c r="S6759" t="n">
        <v>1</v>
      </c>
      <c r="T6759" t="n">
        <v>478307.870510819</v>
      </c>
      <c r="U6759" t="n">
        <v>450104.118841453</v>
      </c>
      <c r="V6759" t="n">
        <v>669155.647437036</v>
      </c>
      <c r="W6759" t="n">
        <v>508715.0625</v>
      </c>
      <c r="X6759" t="n">
        <v>644871.75</v>
      </c>
      <c r="Y6759" t="inlineStr"/>
      <c r="Z6759" t="n">
        <v>346384.5625</v>
      </c>
      <c r="AA6759" t="n">
        <v>136705.578125</v>
      </c>
      <c r="AB6759" t="n">
        <v>578709.25</v>
      </c>
      <c r="AC6759" t="inlineStr"/>
      <c r="AD6759" t="inlineStr">
        <is>
          <t>Peak Found</t>
        </is>
      </c>
      <c r="AE6759" t="inlineStr">
        <is>
          <t>High</t>
        </is>
      </c>
      <c r="AF6759" t="inlineStr">
        <is>
          <t>Not Found</t>
        </is>
      </c>
      <c r="AG6759" t="inlineStr">
        <is>
          <t>Peak Found</t>
        </is>
      </c>
      <c r="AH6759" t="inlineStr">
        <is>
          <t>Peak Found</t>
        </is>
      </c>
      <c r="AI6759" t="inlineStr">
        <is>
          <t>Peak Found</t>
        </is>
      </c>
      <c r="AJ6759" t="inlineStr">
        <is>
          <t>High</t>
        </is>
      </c>
      <c r="AK6759" t="n">
        <v>0.001027</v>
      </c>
      <c r="AL6759" t="n">
        <v>0.009268999999999999</v>
      </c>
      <c r="AM6759" t="n">
        <v>2.39</v>
      </c>
      <c r="AN6759" t="n">
        <v>21.84</v>
      </c>
      <c r="AO6759" t="inlineStr">
        <is>
          <t>LEPHEGLLLR</t>
        </is>
      </c>
      <c r="AP6759" t="inlineStr">
        <is>
          <t>P08195</t>
        </is>
      </c>
      <c r="AQ6759" t="inlineStr">
        <is>
          <t>4F2_HUMAN</t>
        </is>
      </c>
      <c r="AR6759" t="inlineStr">
        <is>
          <t>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t>
        </is>
      </c>
      <c r="AS6759" t="inlineStr">
        <is>
          <t>RecName: Full=Amino acid transporter heavy chain SLC3A2 {ECO:0000305}; AltName: Full=4F2 cell-surface antigen heavy chain {ECO:0000303|PubMed:3476959}; Short=4F2hc {ECO:0000303|PubMed:11557028}; AltName: Full=4F2 heavy chain antigen {ECO:0000303|PubMed:3036867}; AltName: Full=Lymphocyte activation antigen 4F2 large subunit {ECO:0000303|PubMed:3480538}; AltName: Full=Solute carrier family 3 member 2 {ECO:0000303|PubMed:12270127}; AltName: CD_antigen=CD98;</t>
        </is>
      </c>
      <c r="AT6759" t="inlineStr">
        <is>
          <t>3D-structure|Acetylation|Alternative splicing|Amino-acid transport|Cell junction|Cell membrane|Direct protein sequencing|Disulfide bond|Glycoprotein|Host cell receptor for virus entry|Isopeptide bond|Lysosome|Membrane|Phosphoprotein|Receptor|Reference proteome|Signal-anchor|Transmembrane|Transmembrane helix|Transport|Ubl conjugation</t>
        </is>
      </c>
      <c r="AU6759" t="inlineStr">
        <is>
          <t>GO:1990184|GO:0070161|GO:0016324|GO:0044225|GO:0009925|GO:0016323|GO:0009986|GO:0070062|GO:0005765|GO:0042470|GO:0016020|GO:0005654|GO:0005886|GO:0045202|GO:0015173|GO:0045296|GO:0005432|GO:0003725|GO:0015180|GO:0015190|GO:0015175|GO:0003723|GO:0006865|GO:0006816|GO:0005975|GO:0015818|GO:1904273|GO:1902024|GO:1903801|GO:0098713|GO:0015820|GO:0015821|GO:0015823|GO:0015824|GO:0043330|GO:0070327|GO:0015827|GO:0015828|GO:0015829|GO:0046718</t>
        </is>
      </c>
      <c r="AV6759" t="inlineStr">
        <is>
          <t>C:amino acid transport complex|C:anchoring junction|C:apical plasma membrane|C:apical pole of neuron|C:basal plasma membrane|C:basolateral plasma membrane|C:cell surface|C:extracellular exosome|C:lysosomal membrane|C:melanosome|C:membrane|C:nucleoplasm|C:plasma membrane|C:synapse|F:aromatic amino acid transmembrane transporter activity|F:cadherin binding|F:calcium:sodium antiporter activity|F:double-stranded RNA binding|F:L-alanine transmembrane transporter activity|F:L-leucine transmembrane transporter activity|F:neutral L-amino acid transmembrane transporter activity|F:RNA binding|P:amino acid transport|P:calcium ion transport|P:carbohydrate metabolic process|P:isoleucine transport|P:L-alanine import across plasma membrane|P:L-histidine transport|P:L-leucine import across plasma membrane|P:leucine import across plasma membrane|P:leucine transport|P:methionine transport|P:phenylalanine transport|P:proline transport|P:response to exogenous dsRNA|P:thyroid hormone transport|P:tryptophan transport|P:tyrosine transport|P:valine transport|P:viral entry into host cell</t>
        </is>
      </c>
      <c r="AW6759" t="n">
        <v>100</v>
      </c>
      <c r="AX6759" t="n">
        <v>630</v>
      </c>
      <c r="AY6759" t="n">
        <v>616</v>
      </c>
      <c r="AZ6759" t="n">
        <v>625</v>
      </c>
      <c r="BA6759" t="n">
        <v>615</v>
      </c>
      <c r="BB6759" t="inlineStr">
        <is>
          <t>ERLK(615).(616)LEPHEGLLLR</t>
        </is>
      </c>
      <c r="BC6759" t="inlineStr">
        <is>
          <t>ERLKLEPH</t>
        </is>
      </c>
      <c r="BD6759" t="inlineStr">
        <is>
          <t>Internal</t>
        </is>
      </c>
      <c r="BE6759" t="inlineStr"/>
      <c r="BF6759" t="inlineStr">
        <is>
          <t>C01.032</t>
        </is>
      </c>
      <c r="BG6759" t="inlineStr">
        <is>
          <t>cathepsin L</t>
        </is>
      </c>
      <c r="BH6759" t="inlineStr"/>
      <c r="BI6759" t="inlineStr">
        <is>
          <t>Syncytiotrophoblasts: 956.4</t>
        </is>
      </c>
      <c r="BJ6759" t="inlineStr">
        <is>
          <t>11</t>
        </is>
      </c>
      <c r="BK6759" t="inlineStr">
        <is>
          <t>62856004-62888880</t>
        </is>
      </c>
      <c r="BL6759" t="inlineStr">
        <is>
          <t>Cancer-related genes, CD markers, Metabolic proteins, Plasma proteins, Predicted intracellular proteins, Predicted membrane proteins, Transporters</t>
        </is>
      </c>
      <c r="BM6759" t="inlineStr">
        <is>
          <t>Amino-acid transport, Transport</t>
        </is>
      </c>
      <c r="BN6759" t="inlineStr"/>
      <c r="BO6759" t="inlineStr">
        <is>
          <t>Cancer-related genes</t>
        </is>
      </c>
      <c r="BP6759" t="n">
        <v>445206.485947223</v>
      </c>
      <c r="BQ6759" t="n">
        <v>417093.3916130384</v>
      </c>
      <c r="BR6759" t="n">
        <v>0.9368538077912969</v>
      </c>
      <c r="BS6759" t="n">
        <v>532522.545596436</v>
      </c>
      <c r="BT6759" t="n">
        <v>119165.0799982724</v>
      </c>
      <c r="BU6759" t="n">
        <v>0.2237747133594223</v>
      </c>
      <c r="BV6759" t="n">
        <v>0.8360331212804947</v>
      </c>
      <c r="BW6759" t="n">
        <v>-0.2583679959298011</v>
      </c>
      <c r="BX6759" t="n">
        <v>1.196124859824176</v>
      </c>
      <c r="BY6759" t="n">
        <v>0.2583679959298009</v>
      </c>
      <c r="BZ6759" t="n">
        <v>0.3952552165848574</v>
      </c>
      <c r="CA6759" t="n">
        <v>-0.4031223895322047</v>
      </c>
      <c r="CB6759" t="inlineStr">
        <is>
          <t>significant low</t>
        </is>
      </c>
      <c r="CC6759" t="inlineStr">
        <is>
          <t>significant low</t>
        </is>
      </c>
    </row>
    <row r="6760">
      <c r="A6760" t="b">
        <v>0</v>
      </c>
      <c r="B6760" t="inlineStr">
        <is>
          <t>High</t>
        </is>
      </c>
      <c r="C6760" t="inlineStr">
        <is>
          <t>[R].QTVAVGVIK.[NA]</t>
        </is>
      </c>
      <c r="D6760" t="inlineStr">
        <is>
          <t>1xDimethyl [K9]</t>
        </is>
      </c>
      <c r="E6760" t="n">
        <v>0.0249172</v>
      </c>
      <c r="F6760" t="n">
        <v>0.00141113</v>
      </c>
      <c r="G6760" t="n">
        <v>2</v>
      </c>
      <c r="H6760" t="n">
        <v>4</v>
      </c>
      <c r="I6760" t="n">
        <v>6</v>
      </c>
      <c r="J6760" t="inlineStr">
        <is>
          <t>Q05639; P68104</t>
        </is>
      </c>
      <c r="K6760" t="inlineStr">
        <is>
          <t>Q05639 [431-439]; P68104 [431-439]</t>
        </is>
      </c>
      <c r="L6760" t="inlineStr">
        <is>
          <t>Q05639 1xDimethyl [K439]; P68104 1xDimethyl [K439]</t>
        </is>
      </c>
      <c r="M6760" t="n">
        <v>0</v>
      </c>
      <c r="N6760" t="n">
        <v>942.59824</v>
      </c>
      <c r="O6760" t="n">
        <v>11522087.5918963</v>
      </c>
      <c r="P6760" t="n">
        <v>12.49</v>
      </c>
      <c r="Q6760" t="n">
        <v>22074272</v>
      </c>
      <c r="R6760" t="n">
        <v>27370649.9436891</v>
      </c>
      <c r="S6760" t="n">
        <v>18337502.7823313</v>
      </c>
      <c r="T6760" t="n">
        <v>5646039.13777721</v>
      </c>
      <c r="U6760" t="n">
        <v>6239497.71736967</v>
      </c>
      <c r="V6760" t="n">
        <v>6014173.53538679</v>
      </c>
      <c r="W6760" t="n">
        <v>22074272</v>
      </c>
      <c r="X6760" t="n">
        <v>21345370</v>
      </c>
      <c r="Y6760" t="n">
        <v>2446901.25</v>
      </c>
      <c r="Z6760" t="n">
        <v>4088790.75</v>
      </c>
      <c r="AA6760" t="n">
        <v>1895059.625</v>
      </c>
      <c r="AB6760" t="n">
        <v>5201268</v>
      </c>
      <c r="AC6760" t="inlineStr">
        <is>
          <t>Shared</t>
        </is>
      </c>
      <c r="AD6760" t="inlineStr">
        <is>
          <t>High</t>
        </is>
      </c>
      <c r="AE6760" t="inlineStr">
        <is>
          <t>High</t>
        </is>
      </c>
      <c r="AF6760" t="inlineStr">
        <is>
          <t>Peak Found</t>
        </is>
      </c>
      <c r="AG6760" t="inlineStr">
        <is>
          <t>Peak Found</t>
        </is>
      </c>
      <c r="AH6760" t="inlineStr">
        <is>
          <t>High</t>
        </is>
      </c>
      <c r="AI6760" t="inlineStr">
        <is>
          <t>High</t>
        </is>
      </c>
      <c r="AJ6760" t="inlineStr">
        <is>
          <t>High</t>
        </is>
      </c>
      <c r="AK6760" t="n">
        <v>0.0008579</v>
      </c>
      <c r="AL6760" t="n">
        <v>0.00708</v>
      </c>
      <c r="AM6760" t="n">
        <v>2.64</v>
      </c>
      <c r="AN6760" t="n">
        <v>16.69</v>
      </c>
      <c r="AO6760" t="inlineStr">
        <is>
          <t>QTVAVGVIK</t>
        </is>
      </c>
      <c r="AP6760" t="inlineStr">
        <is>
          <t>Q05639</t>
        </is>
      </c>
      <c r="AQ6760" t="inlineStr">
        <is>
          <t>EF1A2_HUMAN</t>
        </is>
      </c>
      <c r="AR6760" t="inlineStr">
        <is>
          <t>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t>
        </is>
      </c>
      <c r="AS6760" t="inlineStr">
        <is>
          <t>RecName: Full=Elongation factor 1-alpha 2; Short=EF-1-alpha-2; AltName: Full=Eukaryotic elongation factor 1 A-2; Short=eEF1A-2; AltName: Full=Statin-S1;</t>
        </is>
      </c>
      <c r="AT6760" t="inlineStr">
        <is>
          <t>3D-structure|Acetylation|Autism spectrum disorder|Disease variant|Elongation factor|Epilepsy|GTP-binding|Intellectual disability|Methylation|Nucleotide-binding|Nucleus|Phosphoprotein|Protein biosynthesis|Reference proteome</t>
        </is>
      </c>
      <c r="AU6760" t="inlineStr">
        <is>
          <t>GO:0005737|GO:0098574|GO:0005853|GO:0045202|GO:0005525|GO:0003924|GO:0019901|GO:0003746|GO:0008135|GO:0043065|GO:0090218|GO:1904714|GO:0006412|GO:0006414</t>
        </is>
      </c>
      <c r="AV6760" t="inlineStr">
        <is>
          <t>C:cytoplasm|C:cytoplasmic side of lysosomal membrane|C:eukaryotic translation elongation factor 1 complex|C:synapse|F:GTP binding|F:GTPase activity|F:protein kinase binding|F:translation elongation factor activity|F:translation factor activity, RNA binding|P:positive regulation of apoptotic process|P:positive regulation of lipid kinase activity|P:regulation of chaperone-mediated autophagy|P:translation|P:translational elongation</t>
        </is>
      </c>
      <c r="AW6760" t="n">
        <v>50</v>
      </c>
      <c r="AX6760" t="n">
        <v>463</v>
      </c>
      <c r="AY6760" t="n">
        <v>431</v>
      </c>
      <c r="AZ6760" t="n">
        <v>439</v>
      </c>
      <c r="BA6760" t="n">
        <v>430</v>
      </c>
      <c r="BB6760" t="inlineStr">
        <is>
          <t>RDMR(430).(431)QTVAVGVIK</t>
        </is>
      </c>
      <c r="BC6760" t="inlineStr">
        <is>
          <t>RDMRQTVA</t>
        </is>
      </c>
      <c r="BD6760" t="inlineStr">
        <is>
          <t>Internal</t>
        </is>
      </c>
      <c r="BE6760" t="inlineStr"/>
      <c r="BF6760" t="inlineStr">
        <is>
          <t>S01.151</t>
        </is>
      </c>
      <c r="BG6760" t="inlineStr">
        <is>
          <t>trypsin 1</t>
        </is>
      </c>
      <c r="BH6760" t="inlineStr">
        <is>
          <t>skeletal muscle: 1638.0</t>
        </is>
      </c>
      <c r="BI6760" t="inlineStr">
        <is>
          <t>Bipolar cells: 130.0;Horizontal cells: 189.7;Skeletal myocytes: 612.6</t>
        </is>
      </c>
      <c r="BJ6760" t="inlineStr">
        <is>
          <t>20</t>
        </is>
      </c>
      <c r="BK6760" t="inlineStr">
        <is>
          <t>63488013-63499239</t>
        </is>
      </c>
      <c r="BL6760" t="inlineStr">
        <is>
          <t>Disease related genes, Human disease related genes, Metabolic proteins, Plasma proteins, Predicted intracellular proteins</t>
        </is>
      </c>
      <c r="BM6760" t="inlineStr">
        <is>
          <t>Protein biosynthesis</t>
        </is>
      </c>
      <c r="BN6760" t="inlineStr">
        <is>
          <t>Elongation factor</t>
        </is>
      </c>
      <c r="BO6760" t="inlineStr">
        <is>
          <t>Autism spectrum disorder, Disease variant, Epilepsy, Intellectual disability</t>
        </is>
      </c>
      <c r="BP6760" t="n">
        <v>22594141.57534013</v>
      </c>
      <c r="BQ6760" t="n">
        <v>4538957.500485092</v>
      </c>
      <c r="BR6760" t="n">
        <v>0.2008909028630251</v>
      </c>
      <c r="BS6760" t="n">
        <v>5966570.13017789</v>
      </c>
      <c r="BT6760" t="n">
        <v>299579.4294733652</v>
      </c>
      <c r="BU6760" t="n">
        <v>0.05020965528556243</v>
      </c>
      <c r="BV6760" t="n">
        <v>3.786788905918131</v>
      </c>
      <c r="BW6760" t="n">
        <v>1.920975000606196</v>
      </c>
      <c r="BX6760" t="n">
        <v>0.2640759822754217</v>
      </c>
      <c r="BY6760" t="n">
        <v>-1.920975000606195</v>
      </c>
      <c r="BZ6760" t="n">
        <v>0.0003812184343885767</v>
      </c>
      <c r="CA6760" t="n">
        <v>-3.41882610656555</v>
      </c>
      <c r="CB6760" t="inlineStr">
        <is>
          <t>significant low</t>
        </is>
      </c>
      <c r="CC6760" t="inlineStr">
        <is>
          <t>significant low</t>
        </is>
      </c>
    </row>
    <row r="6761">
      <c r="A6761" t="b">
        <v>0</v>
      </c>
      <c r="B6761" t="inlineStr">
        <is>
          <t>High</t>
        </is>
      </c>
      <c r="C6761" t="inlineStr">
        <is>
          <t>[R].EKIVAPISDSPKPPPQR.[V]</t>
        </is>
      </c>
      <c r="D6761" t="inlineStr">
        <is>
          <t>2xDimethyl [K2; K12]</t>
        </is>
      </c>
      <c r="E6761" t="n">
        <v>0.000373052</v>
      </c>
      <c r="F6761" t="n">
        <v>0.000144145</v>
      </c>
      <c r="G6761" t="n">
        <v>1</v>
      </c>
      <c r="H6761" t="n">
        <v>1</v>
      </c>
      <c r="I6761" t="n">
        <v>1</v>
      </c>
      <c r="J6761" t="inlineStr">
        <is>
          <t>O95336</t>
        </is>
      </c>
      <c r="K6761" t="inlineStr">
        <is>
          <t>O95336 [169-185]</t>
        </is>
      </c>
      <c r="L6761" t="inlineStr">
        <is>
          <t>O95336 2xDimethyl [K170; K180]</t>
        </is>
      </c>
      <c r="M6761" t="n">
        <v>0</v>
      </c>
      <c r="N6761" t="n">
        <v>1915.10112</v>
      </c>
      <c r="O6761" t="n">
        <v>1151870.15661102</v>
      </c>
      <c r="P6761" t="n">
        <v>12.48</v>
      </c>
      <c r="Q6761" t="n">
        <v>842092.875</v>
      </c>
      <c r="R6761" t="n">
        <v>761394.412597926</v>
      </c>
      <c r="S6761" t="n">
        <v>1</v>
      </c>
      <c r="T6761" t="n">
        <v>1253147.30080981</v>
      </c>
      <c r="U6761" t="n">
        <v>1249063.58886439</v>
      </c>
      <c r="V6761" t="n">
        <v>1575603.94711936</v>
      </c>
      <c r="W6761" t="n">
        <v>842092.875</v>
      </c>
      <c r="X6761" t="n">
        <v>593783.6875</v>
      </c>
      <c r="Y6761" t="inlineStr"/>
      <c r="Z6761" t="n">
        <v>907513.5625</v>
      </c>
      <c r="AA6761" t="n">
        <v>379365.46875</v>
      </c>
      <c r="AB6761" t="n">
        <v>1362637.5</v>
      </c>
      <c r="AC6761" t="inlineStr"/>
      <c r="AD6761" t="inlineStr">
        <is>
          <t>Peak Found</t>
        </is>
      </c>
      <c r="AE6761" t="inlineStr">
        <is>
          <t>Peak Found</t>
        </is>
      </c>
      <c r="AF6761" t="inlineStr">
        <is>
          <t>Not Found</t>
        </is>
      </c>
      <c r="AG6761" t="inlineStr">
        <is>
          <t>Peak Found</t>
        </is>
      </c>
      <c r="AH6761" t="inlineStr">
        <is>
          <t>Peak Found</t>
        </is>
      </c>
      <c r="AI6761" t="inlineStr">
        <is>
          <t>High</t>
        </is>
      </c>
      <c r="AJ6761" t="inlineStr">
        <is>
          <t>High</t>
        </is>
      </c>
      <c r="AK6761" t="n">
        <v>4.573e-05</v>
      </c>
      <c r="AL6761" t="n">
        <v>4.839e-05</v>
      </c>
      <c r="AM6761" t="n">
        <v>3.43</v>
      </c>
      <c r="AN6761" t="n">
        <v>14.02</v>
      </c>
      <c r="AO6761" t="inlineStr">
        <is>
          <t>EKIVAPISDSPKPPPQR</t>
        </is>
      </c>
      <c r="AP6761" t="inlineStr">
        <is>
          <t>O95336</t>
        </is>
      </c>
      <c r="AQ6761" t="inlineStr">
        <is>
          <t>6PGL_HUMAN</t>
        </is>
      </c>
      <c r="AR6761" t="inlineStr">
        <is>
          <t>MAAPAPGLISVFSSSQELGAALAQLVAQRAACCLAGARARFALGLSGGSLVSMLARELPAAVAPAGPASLARWTLGFCDERLVPFDHAESTYGLYRTHLLSRLPIPESQVITINPELPVEEAAEDYAKKLRQAFQGDSIPVFDLLILGVGPDGHTCSLFPDHPLLQEREKIVAPISDSPKPPPQRVTLTLPVLNAARTVIFVATGEGKAAVLKRILEDQEENPLPAALVQPHTGKLCWFLDEAAARLLTVPFEKHSTL</t>
        </is>
      </c>
      <c r="AS6761" t="inlineStr">
        <is>
          <t>RecName: Full=6-phosphogluconolactonase {ECO:0000305}; Short=6PGL; EC=3.1.1.31 {ECO:0000269|PubMed:10518023};</t>
        </is>
      </c>
      <c r="AT6761" t="inlineStr">
        <is>
          <t>Acetylation|Cytoplasm|Direct protein sequencing|Hydrolase|Phosphoprotein|Reference proteome</t>
        </is>
      </c>
      <c r="AU6761" t="inlineStr">
        <is>
          <t>GO:0005829|GO:0070062|GO:0017057|GO:0005975|GO:0006098|GO:0009051</t>
        </is>
      </c>
      <c r="AV6761" t="inlineStr">
        <is>
          <t>C:cytosol|C:extracellular exosome|F:6-phosphogluconolactonase activity|P:carbohydrate metabolic process|P:pentose-phosphate shunt|P:pentose-phosphate shunt, oxidative branch</t>
        </is>
      </c>
      <c r="AW6761" t="n">
        <v>100</v>
      </c>
      <c r="AX6761" t="n">
        <v>258</v>
      </c>
      <c r="AY6761" t="n">
        <v>169</v>
      </c>
      <c r="AZ6761" t="n">
        <v>185</v>
      </c>
      <c r="BA6761" t="n">
        <v>168</v>
      </c>
      <c r="BB6761" t="inlineStr">
        <is>
          <t>LQER(168).(169)EKIVAPISDSPKPPPQR</t>
        </is>
      </c>
      <c r="BC6761" t="inlineStr">
        <is>
          <t>LQEREKIV</t>
        </is>
      </c>
      <c r="BD6761" t="inlineStr">
        <is>
          <t>Internal</t>
        </is>
      </c>
      <c r="BE6761" t="inlineStr"/>
      <c r="BF6761" t="inlineStr"/>
      <c r="BG6761" t="inlineStr"/>
      <c r="BH6761" t="inlineStr"/>
      <c r="BI6761" t="inlineStr"/>
      <c r="BJ6761" t="inlineStr">
        <is>
          <t>19</t>
        </is>
      </c>
      <c r="BK6761" t="inlineStr">
        <is>
          <t>17511636-17521288</t>
        </is>
      </c>
      <c r="BL6761" t="inlineStr">
        <is>
          <t>Enzymes, Metabolic proteins, Plasma proteins, Predicted intracellular proteins</t>
        </is>
      </c>
      <c r="BM6761" t="inlineStr"/>
      <c r="BN6761" t="inlineStr">
        <is>
          <t>Hydrolase</t>
        </is>
      </c>
      <c r="BO6761" t="inlineStr"/>
      <c r="BP6761" t="n">
        <v>534496.0958659753</v>
      </c>
      <c r="BQ6761" t="n">
        <v>464641.5996088796</v>
      </c>
      <c r="BR6761" t="n">
        <v>0.8693077521101077</v>
      </c>
      <c r="BS6761" t="n">
        <v>1359271.61226452</v>
      </c>
      <c r="BT6761" t="n">
        <v>187360.4240591467</v>
      </c>
      <c r="BU6761" t="n">
        <v>0.1378388413092862</v>
      </c>
      <c r="BV6761" t="n">
        <v>0.3932224369605684</v>
      </c>
      <c r="BW6761" t="n">
        <v>-1.346582451824758</v>
      </c>
      <c r="BX6761" t="n">
        <v>2.543089879940595</v>
      </c>
      <c r="BY6761" t="n">
        <v>1.346582451824758</v>
      </c>
      <c r="BZ6761" t="n">
        <v>0.3272160802763621</v>
      </c>
      <c r="CA6761" t="n">
        <v>-0.4851653620798927</v>
      </c>
      <c r="CB6761" t="inlineStr">
        <is>
          <t>significant low</t>
        </is>
      </c>
      <c r="CC6761" t="inlineStr">
        <is>
          <t>significant low</t>
        </is>
      </c>
    </row>
    <row r="6762">
      <c r="A6762" t="b">
        <v>0</v>
      </c>
      <c r="B6762" t="inlineStr">
        <is>
          <t>High</t>
        </is>
      </c>
      <c r="C6762" t="inlineStr">
        <is>
          <t>[A].SAGIQVVGDDLTVTNPKR.[I]</t>
        </is>
      </c>
      <c r="D6762" t="inlineStr">
        <is>
          <t>1xDimethyl [K17]</t>
        </is>
      </c>
      <c r="E6762" t="n">
        <v>8.1752e-08</v>
      </c>
      <c r="F6762" t="n">
        <v>0.000144145</v>
      </c>
      <c r="G6762" t="n">
        <v>1</v>
      </c>
      <c r="H6762" t="n">
        <v>2</v>
      </c>
      <c r="I6762" t="n">
        <v>5</v>
      </c>
      <c r="J6762" t="inlineStr">
        <is>
          <t>P06733</t>
        </is>
      </c>
      <c r="K6762" t="inlineStr">
        <is>
          <t>P06733 [310-327]</t>
        </is>
      </c>
      <c r="L6762" t="inlineStr">
        <is>
          <t>P06733 1xDimethyl [K326]</t>
        </is>
      </c>
      <c r="M6762" t="n">
        <v>0</v>
      </c>
      <c r="N6762" t="n">
        <v>1898.03417</v>
      </c>
      <c r="O6762" t="n">
        <v>2606489.48285251</v>
      </c>
      <c r="P6762" t="n">
        <v>12.48</v>
      </c>
      <c r="Q6762" t="n">
        <v>2980003</v>
      </c>
      <c r="R6762" t="n">
        <v>1914027.33979059</v>
      </c>
      <c r="S6762" t="n">
        <v>1</v>
      </c>
      <c r="T6762" t="n">
        <v>3195839.64573457</v>
      </c>
      <c r="U6762" t="n">
        <v>3473570.54561918</v>
      </c>
      <c r="V6762" t="n">
        <v>2279792.14256521</v>
      </c>
      <c r="W6762" t="n">
        <v>2980003</v>
      </c>
      <c r="X6762" t="n">
        <v>1492680</v>
      </c>
      <c r="Y6762" t="inlineStr"/>
      <c r="Z6762" t="n">
        <v>2314387</v>
      </c>
      <c r="AA6762" t="n">
        <v>1054992.5</v>
      </c>
      <c r="AB6762" t="n">
        <v>1971644.125</v>
      </c>
      <c r="AC6762" t="inlineStr"/>
      <c r="AD6762" t="inlineStr">
        <is>
          <t>High</t>
        </is>
      </c>
      <c r="AE6762" t="inlineStr">
        <is>
          <t>High</t>
        </is>
      </c>
      <c r="AF6762" t="inlineStr">
        <is>
          <t>Not Found</t>
        </is>
      </c>
      <c r="AG6762" t="inlineStr">
        <is>
          <t>High</t>
        </is>
      </c>
      <c r="AH6762" t="inlineStr">
        <is>
          <t>High</t>
        </is>
      </c>
      <c r="AI6762" t="inlineStr">
        <is>
          <t>High</t>
        </is>
      </c>
      <c r="AJ6762" t="inlineStr">
        <is>
          <t>High</t>
        </is>
      </c>
      <c r="AK6762" t="n">
        <v>4.573e-05</v>
      </c>
      <c r="AL6762" t="n">
        <v>2.074e-09</v>
      </c>
      <c r="AM6762" t="n">
        <v>4.53</v>
      </c>
      <c r="AN6762" t="n">
        <v>31.09</v>
      </c>
      <c r="AO6762" t="inlineStr">
        <is>
          <t>SAGIQVVGDDLTVTNPKR</t>
        </is>
      </c>
      <c r="AP6762" t="inlineStr">
        <is>
          <t>P06733</t>
        </is>
      </c>
      <c r="AQ6762" t="inlineStr">
        <is>
          <t>ENOA_HUMAN</t>
        </is>
      </c>
      <c r="AR6762" t="inlineStr">
        <is>
          <t>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t>
        </is>
      </c>
      <c r="AS6762" t="inlineStr">
        <is>
          <t>RecName: Full=Alpha-enolase; EC=4.2.1.11 {ECO:0000269|PubMed:1369209, ECO:0000269|PubMed:29775581}; AltName: Full=2-phospho-D-glycerate hydro-lyase; AltName: Full=C-myc promoter-binding protein; AltName: Full=Enolase 1; AltName: Full=MBP-1; AltName: Full=MPB-1; AltName: Full=Non-neural enolase; Short=NNE; AltName: Full=Phosphopyruvate hydratase; AltName: Full=Plasminogen-binding protein;</t>
        </is>
      </c>
      <c r="AT6762" t="inlineStr">
        <is>
          <t>3D-structure|Acetylation|Alternative initiation|Cell membrane|Cytoplasm|Direct protein sequencing|DNA-binding|Glycolysis|Hydroxylation|Isopeptide bond|Lyase|Magnesium|Membrane|Metal-binding|Nucleus|Phosphoprotein|Plasminogen activation|Reference proteome|Repressor|Transcription|Transcription regulation|Ubl conjugation</t>
        </is>
      </c>
      <c r="AU6762" t="inlineStr">
        <is>
          <t>GO:0005938|GO:0009986|GO:0005737|GO:0005829|GO:0070062|GO:0005615|GO:0031430|GO:0016020|GO:0005640|GO:0005634|GO:0000015|GO:0005886|GO:0045296|GO:0001227|GO:0051020|GO:0000287|GO:0004634|GO:0042803|GO:0003723|GO:0000977|GO:0003714|GO:0001222|GO:0061621|GO:0006094|GO:0006096|GO:0030308|GO:0045892|GO:1903298|GO:0000122|GO:2001171|GO:0045933|GO:0010756|GO:0009615</t>
        </is>
      </c>
      <c r="AV6762" t="inlineStr">
        <is>
          <t>C:cell cortex|C:cell surface|C:cytoplasm|C:cytosol|C:extracellular exosome|C:extracellular space|C:M band|C:membrane|C:nuclear outer membrane|C:nucleus|C:phosphopyruvate hydratase complex|C:plasma membrane|F:cadherin binding|F:DNA-binding transcription repressor activity, RNA polymerase II-specific|F:GTPase binding|F:magnesium ion binding|F:phosphopyruvate hydratase activity|F:protein homodimerization activity|F:RNA binding|F:RNA polymerase II transcription regulatory region sequence-specific DNA binding|F:transcription corepressor activity|F:transcription corepressor binding|P:canonical glycolysis|P:gluconeogenesis|P:glycolytic process|P:negative regulation of cell growth|P:negative regulation of DNA-templated transcription|P:negative regulation of hypoxia-induced intrinsic apoptotic signaling pathway|P:negative regulation of transcription by RNA polymerase II|P:positive regulation of ATP biosynthetic process|P:positive regulation of muscle contraction|P:positive regulation of plasminogen activation|P:response to virus</t>
        </is>
      </c>
      <c r="AW6762" t="n">
        <v>100</v>
      </c>
      <c r="AX6762" t="n">
        <v>434</v>
      </c>
      <c r="AY6762" t="n">
        <v>310</v>
      </c>
      <c r="AZ6762" t="n">
        <v>327</v>
      </c>
      <c r="BA6762" t="n">
        <v>309</v>
      </c>
      <c r="BB6762" t="inlineStr">
        <is>
          <t>KFTA(309).(310)SAGIQVVGDDLTVTNPKR</t>
        </is>
      </c>
      <c r="BC6762" t="inlineStr">
        <is>
          <t>KFTASAGI</t>
        </is>
      </c>
      <c r="BD6762" t="inlineStr">
        <is>
          <t>Internal</t>
        </is>
      </c>
      <c r="BE6762" t="inlineStr"/>
      <c r="BF6762" t="inlineStr">
        <is>
          <t>C01.034|C01.060</t>
        </is>
      </c>
      <c r="BG6762" t="inlineStr">
        <is>
          <t>cathepsin S|cathepsin B</t>
        </is>
      </c>
      <c r="BH6762" t="inlineStr"/>
      <c r="BI6762" t="inlineStr">
        <is>
          <t>Extravillous trophoblasts: 2184.4;Muller glia cells: 2583.3</t>
        </is>
      </c>
      <c r="BJ6762" t="inlineStr">
        <is>
          <t>1</t>
        </is>
      </c>
      <c r="BK6762" t="inlineStr">
        <is>
          <t>8861000-8879190</t>
        </is>
      </c>
      <c r="BL6762" t="inlineStr">
        <is>
          <t>Cancer-related genes, Enzymes, Metabolic proteins, Plasma proteins, Predicted intracellular proteins</t>
        </is>
      </c>
      <c r="BM6762" t="inlineStr">
        <is>
          <t>Glycolysis, Plasminogen activation, Transcription, Transcription regulation</t>
        </is>
      </c>
      <c r="BN6762" t="inlineStr">
        <is>
          <t>DNA-binding, Lyase, Repressor</t>
        </is>
      </c>
      <c r="BO6762" t="inlineStr">
        <is>
          <t>Cancer-related genes</t>
        </is>
      </c>
      <c r="BP6762" t="n">
        <v>1631343.779930197</v>
      </c>
      <c r="BQ6762" t="n">
        <v>1509978.634372854</v>
      </c>
      <c r="BR6762" t="n">
        <v>0.9256041877558537</v>
      </c>
      <c r="BS6762" t="n">
        <v>2983067.444639653</v>
      </c>
      <c r="BT6762" t="n">
        <v>624684.5012233004</v>
      </c>
      <c r="BU6762" t="n">
        <v>0.2094101165382</v>
      </c>
      <c r="BV6762" t="n">
        <v>0.5468678835477214</v>
      </c>
      <c r="BW6762" t="n">
        <v>-0.8707357568830796</v>
      </c>
      <c r="BX6762" t="n">
        <v>1.828595223973757</v>
      </c>
      <c r="BY6762" t="n">
        <v>0.8707357568830797</v>
      </c>
      <c r="BZ6762" t="n">
        <v>0.3564670723744296</v>
      </c>
      <c r="CA6762" t="n">
        <v>-0.4479805806691733</v>
      </c>
      <c r="CB6762" t="inlineStr">
        <is>
          <t>significant low</t>
        </is>
      </c>
      <c r="CC6762" t="inlineStr">
        <is>
          <t>significant low</t>
        </is>
      </c>
    </row>
    <row r="6763">
      <c r="A6763" t="b">
        <v>0</v>
      </c>
      <c r="B6763" t="inlineStr">
        <is>
          <t>High</t>
        </is>
      </c>
      <c r="C6763" t="inlineStr">
        <is>
          <t>[K].AINQGGLTSVAVR.[G]</t>
        </is>
      </c>
      <c r="D6763" t="inlineStr"/>
      <c r="E6763" t="n">
        <v>0.000395208</v>
      </c>
      <c r="F6763" t="n">
        <v>0.000144145</v>
      </c>
      <c r="G6763" t="n">
        <v>1</v>
      </c>
      <c r="H6763" t="n">
        <v>2</v>
      </c>
      <c r="I6763" t="n">
        <v>2</v>
      </c>
      <c r="J6763" t="inlineStr">
        <is>
          <t>P60900</t>
        </is>
      </c>
      <c r="K6763" t="inlineStr">
        <is>
          <t>P60900 [31-43]</t>
        </is>
      </c>
      <c r="L6763" t="inlineStr"/>
      <c r="M6763" t="n">
        <v>0</v>
      </c>
      <c r="N6763" t="n">
        <v>1285.72227</v>
      </c>
      <c r="O6763" t="n">
        <v>1175934.69585858</v>
      </c>
      <c r="P6763" t="n">
        <v>12.48</v>
      </c>
      <c r="Q6763" t="n">
        <v>1193112.75</v>
      </c>
      <c r="R6763" t="n">
        <v>1235731.36700702</v>
      </c>
      <c r="S6763" t="n">
        <v>1</v>
      </c>
      <c r="T6763" t="n">
        <v>946126.312655125</v>
      </c>
      <c r="U6763" t="n">
        <v>1119031.56773729</v>
      </c>
      <c r="V6763" t="n">
        <v>1</v>
      </c>
      <c r="W6763" t="n">
        <v>1193112.75</v>
      </c>
      <c r="X6763" t="n">
        <v>963701.75</v>
      </c>
      <c r="Y6763" t="inlineStr"/>
      <c r="Z6763" t="n">
        <v>685172.8125</v>
      </c>
      <c r="AA6763" t="n">
        <v>339872.15625</v>
      </c>
      <c r="AB6763" t="inlineStr"/>
      <c r="AC6763" t="inlineStr"/>
      <c r="AD6763" t="inlineStr">
        <is>
          <t>High</t>
        </is>
      </c>
      <c r="AE6763" t="inlineStr">
        <is>
          <t>High</t>
        </is>
      </c>
      <c r="AF6763" t="inlineStr">
        <is>
          <t>Not Found</t>
        </is>
      </c>
      <c r="AG6763" t="inlineStr">
        <is>
          <t>Peak Found</t>
        </is>
      </c>
      <c r="AH6763" t="inlineStr">
        <is>
          <t>Peak Found</t>
        </is>
      </c>
      <c r="AI6763" t="inlineStr">
        <is>
          <t>Not Found</t>
        </is>
      </c>
      <c r="AJ6763" t="inlineStr">
        <is>
          <t>High</t>
        </is>
      </c>
      <c r="AK6763" t="n">
        <v>4.573e-05</v>
      </c>
      <c r="AL6763" t="n">
        <v>5.197e-05</v>
      </c>
      <c r="AM6763" t="n">
        <v>3.09</v>
      </c>
      <c r="AN6763" t="n">
        <v>22.85</v>
      </c>
      <c r="AO6763" t="inlineStr">
        <is>
          <t>AINQGGLTSVAVR</t>
        </is>
      </c>
      <c r="AP6763" t="inlineStr">
        <is>
          <t>P60900</t>
        </is>
      </c>
      <c r="AQ6763" t="inlineStr">
        <is>
          <t>PSA6_HUMAN</t>
        </is>
      </c>
      <c r="AR6763" t="inlineStr">
        <is>
          <t>MSRGSSAGFDRHITIFSPEGRLYQVEYAFKAINQGGLTSVAVRGKDCAVIVTQKKVPDKLLDSSTVTHLFKITENIGCVMTGMTADSRSQVQRARYEAANWKYKYGYEIPVDMLCKRIADISQVYTQNAEMRPLGCCMILIGIDEEQGPQVYKCDPAGYYCGFKATAAGVKQTESTSFLEKKVKKKFDWTFEQTVETAITCLSTVLSIDFKPSEIEVGVVTVENPKFRILTEAEIDAHLVALAERD</t>
        </is>
      </c>
      <c r="AS6763" t="inlineStr">
        <is>
          <t>RecName: Full=Proteasome subunit alpha type-6; AltName: Full=27 kDa prosomal protein; Short=PROS-27; Short=p27K; AltName: Full=Macropain iota chain; AltName: Full=Multicatalytic endopeptidase complex iota chain; AltName: Full=Proteasome iota chain;</t>
        </is>
      </c>
      <c r="AT6763" t="inlineStr">
        <is>
          <t>3D-structure|Acetylation|Alternative splicing|Cytoplasm|Direct protein sequencing|Glycoprotein|Nucleus|Phosphoprotein|Proteasome|Reference proteome</t>
        </is>
      </c>
      <c r="AU6763" t="inlineStr">
        <is>
          <t>GO:0005737|GO:0005829|GO:0070062|GO:0030016|GO:0016363|GO:0005654|GO:0005634|GO:0000932|GO:0005844|GO:0000502|GO:0005839|GO:0019773|GO:0030017|GO:0004175|GO:0051059|GO:0035639|GO:0003723|GO:0051092|GO:0010498|GO:0043161|GO:0051603|GO:0050727</t>
        </is>
      </c>
      <c r="AV6763" t="inlineStr">
        <is>
          <t>C:cytoplasm|C:cytosol|C:extracellular exosome|C:myofibril|C:nuclear matrix|C:nucleoplasm|C:nucleus|C:P-body|C:polysome|C:proteasome complex|C:proteasome core complex|C:proteasome core complex, alpha-subunit complex|C:sarcomere|F:endopeptidase activity|F:NF-kappaB binding|F:purine ribonucleoside triphosphate binding|F:RNA binding|P:positive regulation of NF-kappaB transcription factor activity|P:proteasomal protein catabolic process|P:proteasome-mediated ubiquitin-dependent protein catabolic process|P:proteolysis involved in protein catabolic process|P:regulation of inflammatory response</t>
        </is>
      </c>
      <c r="AW6763" t="n">
        <v>100</v>
      </c>
      <c r="AX6763" t="n">
        <v>246</v>
      </c>
      <c r="AY6763" t="n">
        <v>31</v>
      </c>
      <c r="AZ6763" t="n">
        <v>43</v>
      </c>
      <c r="BA6763" t="n">
        <v>30</v>
      </c>
      <c r="BB6763" t="inlineStr">
        <is>
          <t>YAFK(30).(31)AINQGGLTSVAVR</t>
        </is>
      </c>
      <c r="BC6763" t="inlineStr">
        <is>
          <t>YAFKAINQ</t>
        </is>
      </c>
      <c r="BD6763" t="inlineStr">
        <is>
          <t>Internal</t>
        </is>
      </c>
      <c r="BE6763" t="inlineStr"/>
      <c r="BF6763" t="inlineStr">
        <is>
          <t>S01.151</t>
        </is>
      </c>
      <c r="BG6763" t="inlineStr">
        <is>
          <t>trypsin 1</t>
        </is>
      </c>
      <c r="BH6763" t="inlineStr"/>
      <c r="BI6763" t="inlineStr">
        <is>
          <t>Late spermatids: 338.6</t>
        </is>
      </c>
      <c r="BJ6763" t="inlineStr">
        <is>
          <t>14</t>
        </is>
      </c>
      <c r="BK6763" t="inlineStr">
        <is>
          <t>35278633-35317493</t>
        </is>
      </c>
      <c r="BL6763" t="inlineStr">
        <is>
          <t>Enzymes, Plasma proteins, Predicted intracellular proteins</t>
        </is>
      </c>
      <c r="BM6763" t="inlineStr"/>
      <c r="BN6763" t="inlineStr"/>
      <c r="BO6763" t="inlineStr"/>
      <c r="BP6763" t="n">
        <v>809615.0390023399</v>
      </c>
      <c r="BQ6763" t="n">
        <v>701470.0676017186</v>
      </c>
      <c r="BR6763" t="n">
        <v>0.8664242063315862</v>
      </c>
      <c r="BS6763" t="n">
        <v>688386.2934641383</v>
      </c>
      <c r="BT6763" t="n">
        <v>602395.0456320486</v>
      </c>
      <c r="BU6763" t="n">
        <v>0.8750828587836063</v>
      </c>
      <c r="BV6763" t="n">
        <v>1.176105693400935</v>
      </c>
      <c r="BW6763" t="n">
        <v>0.234017717056546</v>
      </c>
      <c r="BX6763" t="n">
        <v>0.850263718312857</v>
      </c>
      <c r="BY6763" t="n">
        <v>-0.234017717056546</v>
      </c>
      <c r="BZ6763" t="n">
        <v>0.9873914461294042</v>
      </c>
      <c r="CA6763" t="n">
        <v>-0.00551063943661111</v>
      </c>
      <c r="CB6763" t="inlineStr">
        <is>
          <t>significant low</t>
        </is>
      </c>
      <c r="CC6763" t="inlineStr">
        <is>
          <t>significant low</t>
        </is>
      </c>
    </row>
    <row r="6764">
      <c r="A6764" t="b">
        <v>0</v>
      </c>
      <c r="B6764" t="inlineStr">
        <is>
          <t>High</t>
        </is>
      </c>
      <c r="C6764" t="inlineStr">
        <is>
          <t>[R].AAATQPDAKDTPDEPWAFPAR.[E]</t>
        </is>
      </c>
      <c r="D6764" t="inlineStr">
        <is>
          <t>1xDimethyl [K9]</t>
        </is>
      </c>
      <c r="E6764" t="n">
        <v>5.70313e-06</v>
      </c>
      <c r="F6764" t="n">
        <v>0.000144145</v>
      </c>
      <c r="G6764" t="n">
        <v>1</v>
      </c>
      <c r="H6764" t="n">
        <v>1</v>
      </c>
      <c r="I6764" t="n">
        <v>8</v>
      </c>
      <c r="J6764" t="inlineStr">
        <is>
          <t>Q7KZF4</t>
        </is>
      </c>
      <c r="K6764" t="inlineStr">
        <is>
          <t>Q7KZF4 [63-83]</t>
        </is>
      </c>
      <c r="L6764" t="inlineStr">
        <is>
          <t>Q7KZF4 1xDimethyl [K71]</t>
        </is>
      </c>
      <c r="M6764" t="n">
        <v>0</v>
      </c>
      <c r="N6764" t="n">
        <v>2283.10404</v>
      </c>
      <c r="O6764" t="n">
        <v>2436200.44336968</v>
      </c>
      <c r="P6764" t="n">
        <v>12.48</v>
      </c>
      <c r="Q6764" t="n">
        <v>2306862</v>
      </c>
      <c r="R6764" t="n">
        <v>1816696.68119896</v>
      </c>
      <c r="S6764" t="n">
        <v>2927836.62789175</v>
      </c>
      <c r="T6764" t="n">
        <v>2027118.77559517</v>
      </c>
      <c r="U6764" t="n">
        <v>3945155.95978346</v>
      </c>
      <c r="V6764" t="n">
        <v>1879503.08782426</v>
      </c>
      <c r="W6764" t="n">
        <v>2306862</v>
      </c>
      <c r="X6764" t="n">
        <v>1416775.375</v>
      </c>
      <c r="Y6764" t="n">
        <v>390681.71875</v>
      </c>
      <c r="Z6764" t="n">
        <v>1468014</v>
      </c>
      <c r="AA6764" t="n">
        <v>1198222.375</v>
      </c>
      <c r="AB6764" t="n">
        <v>1625460.125</v>
      </c>
      <c r="AC6764" t="inlineStr"/>
      <c r="AD6764" t="inlineStr">
        <is>
          <t>High</t>
        </is>
      </c>
      <c r="AE6764" t="inlineStr">
        <is>
          <t>High</t>
        </is>
      </c>
      <c r="AF6764" t="inlineStr">
        <is>
          <t>Peak Found</t>
        </is>
      </c>
      <c r="AG6764" t="inlineStr">
        <is>
          <t>High</t>
        </is>
      </c>
      <c r="AH6764" t="inlineStr">
        <is>
          <t>High</t>
        </is>
      </c>
      <c r="AI6764" t="inlineStr">
        <is>
          <t>High</t>
        </is>
      </c>
      <c r="AJ6764" t="inlineStr">
        <is>
          <t>High</t>
        </is>
      </c>
      <c r="AK6764" t="n">
        <v>4.573e-05</v>
      </c>
      <c r="AL6764" t="n">
        <v>3.3e-07</v>
      </c>
      <c r="AM6764" t="n">
        <v>3.72</v>
      </c>
      <c r="AN6764" t="n">
        <v>36.24</v>
      </c>
      <c r="AO6764" t="inlineStr">
        <is>
          <t>AAATQPDAKDTPDEPWAFPAR</t>
        </is>
      </c>
      <c r="AP6764" t="inlineStr">
        <is>
          <t>Q7KZF4</t>
        </is>
      </c>
      <c r="AQ6764" t="inlineStr">
        <is>
          <t>SND1_HUMAN</t>
        </is>
      </c>
      <c r="AR6764" t="inlineStr">
        <is>
          <t>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t>
        </is>
      </c>
      <c r="AS6764" t="inlineStr">
        <is>
          <t>RecName: Full=Staphylococcal nuclease domain-containing protein 1; EC=3.1.31.1 {ECO:0000269|PubMed:18453631, ECO:0000269|PubMed:28546213}; AltName: Full=100 kDa coactivator; AltName: Full=EBNA2 coactivator p100; AltName: Full=Tudor domain-containing protein 11; AltName: Full=p100 co-activator;</t>
        </is>
      </c>
      <c r="AT6764" t="inlineStr">
        <is>
          <t>3D-structure|Acetylation|Cytoplasm|Direct protein sequencing|Endonuclease|Host-virus interaction|Hydrolase|Isopeptide bond|Nuclease|Nucleus|Phosphoprotein|Reference proteome|Repeat|Transcription|Transcription regulation|Ubl conjugation</t>
        </is>
      </c>
      <c r="AU6764" t="inlineStr">
        <is>
          <t>GO:0005829|GO:0097433|GO:0070062|GO:0042470|GO:0016020|GO:0005634|GO:0016442|GO:0045296|GO:0004519|GO:0016894|GO:0004518|GO:1905172|GO:0003723|GO:0004521|GO:0003712|GO:0010587|GO:0006402|GO:0001649|GO:0010564|GO:0031047</t>
        </is>
      </c>
      <c r="AV6764" t="inlineStr">
        <is>
          <t>C:cytosol|C:dense body|C:extracellular exosome|C:melanosome|C:membrane|C:nucleus|C:RISC complex|F:cadherin binding|F:endonuclease activity|F:endonuclease activity, active with either ribo- or deoxyribonucleic acids and producing 3'-phosphomonoesters|F:nuclease activity|F:RISC complex binding|F:RNA binding|F:RNA endonuclease activity|F:transcription coregulator activity|P:miRNA catabolic process|P:mRNA catabolic process|P:osteoblast differentiation|P:regulation of cell cycle process|P:RNA-mediated gene silencing</t>
        </is>
      </c>
      <c r="AW6764" t="n">
        <v>100</v>
      </c>
      <c r="AX6764" t="n">
        <v>910</v>
      </c>
      <c r="AY6764" t="n">
        <v>63</v>
      </c>
      <c r="AZ6764" t="n">
        <v>83</v>
      </c>
      <c r="BA6764" t="n">
        <v>62</v>
      </c>
      <c r="BB6764" t="inlineStr">
        <is>
          <t>LARR(62).(63)AAATQPDAKDTPDEPWAFPAR</t>
        </is>
      </c>
      <c r="BC6764" t="inlineStr">
        <is>
          <t>LARRAAAT</t>
        </is>
      </c>
      <c r="BD6764" t="inlineStr">
        <is>
          <t>Internal</t>
        </is>
      </c>
      <c r="BE6764" t="inlineStr"/>
      <c r="BF6764" t="inlineStr">
        <is>
          <t>S01.151</t>
        </is>
      </c>
      <c r="BG6764" t="inlineStr">
        <is>
          <t>trypsin 1</t>
        </is>
      </c>
      <c r="BH6764" t="inlineStr"/>
      <c r="BI6764" t="inlineStr">
        <is>
          <t>Cytotrophoblasts: 247.0;Syncytiotrophoblasts: 270.4</t>
        </is>
      </c>
      <c r="BJ6764" t="inlineStr">
        <is>
          <t>7</t>
        </is>
      </c>
      <c r="BK6764" t="inlineStr">
        <is>
          <t>127652194-128092609</t>
        </is>
      </c>
      <c r="BL6764" t="inlineStr">
        <is>
          <t>Cancer-related genes, Enzymes, Plasma proteins, Predicted intracellular proteins</t>
        </is>
      </c>
      <c r="BM6764" t="inlineStr">
        <is>
          <t>Host-virus interaction, Transcription, Transcription regulation</t>
        </is>
      </c>
      <c r="BN6764" t="inlineStr">
        <is>
          <t>Endonuclease, Hydrolase, Nuclease</t>
        </is>
      </c>
      <c r="BO6764" t="inlineStr">
        <is>
          <t>Cancer-related genes</t>
        </is>
      </c>
      <c r="BP6764" t="n">
        <v>2350465.103030237</v>
      </c>
      <c r="BQ6764" t="n">
        <v>556851.7919783622</v>
      </c>
      <c r="BR6764" t="n">
        <v>0.2369113207681598</v>
      </c>
      <c r="BS6764" t="n">
        <v>2617259.274400963</v>
      </c>
      <c r="BT6764" t="n">
        <v>1152358.365746692</v>
      </c>
      <c r="BU6764" t="n">
        <v>0.4402920173090007</v>
      </c>
      <c r="BV6764" t="n">
        <v>0.898063530052142</v>
      </c>
      <c r="BW6764" t="n">
        <v>-0.1551105883961919</v>
      </c>
      <c r="BX6764" t="n">
        <v>1.113506969759633</v>
      </c>
      <c r="BY6764" t="n">
        <v>0.155110588396192</v>
      </c>
      <c r="BZ6764" t="n">
        <v>0.8164319342679716</v>
      </c>
      <c r="CA6764" t="n">
        <v>-0.08808001644356687</v>
      </c>
      <c r="CB6764" t="inlineStr">
        <is>
          <t>significant low</t>
        </is>
      </c>
      <c r="CC6764" t="inlineStr">
        <is>
          <t>significant low</t>
        </is>
      </c>
    </row>
    <row r="6765">
      <c r="A6765" t="b">
        <v>0</v>
      </c>
      <c r="B6765" t="inlineStr">
        <is>
          <t>High</t>
        </is>
      </c>
      <c r="C6765" t="inlineStr">
        <is>
          <t>[R].TAATLATHELR.[A]</t>
        </is>
      </c>
      <c r="D6765" t="inlineStr"/>
      <c r="E6765" t="n">
        <v>4.70264e-05</v>
      </c>
      <c r="F6765" t="n">
        <v>0.000144145</v>
      </c>
      <c r="G6765" t="n">
        <v>1</v>
      </c>
      <c r="H6765" t="n">
        <v>1</v>
      </c>
      <c r="I6765" t="n">
        <v>5</v>
      </c>
      <c r="J6765" t="inlineStr">
        <is>
          <t>Q8N1G4</t>
        </is>
      </c>
      <c r="K6765" t="inlineStr">
        <is>
          <t>Q8N1G4 [371-381]</t>
        </is>
      </c>
      <c r="L6765" t="inlineStr"/>
      <c r="M6765" t="n">
        <v>0</v>
      </c>
      <c r="N6765" t="n">
        <v>1183.64296</v>
      </c>
      <c r="O6765" t="n">
        <v>5374051.98352692</v>
      </c>
      <c r="P6765" t="n">
        <v>12.47</v>
      </c>
      <c r="Q6765" t="n">
        <v>5588348</v>
      </c>
      <c r="R6765" t="n">
        <v>6542629.51931586</v>
      </c>
      <c r="S6765" t="n">
        <v>4337482.01943295</v>
      </c>
      <c r="T6765" t="n">
        <v>6658341.08182083</v>
      </c>
      <c r="U6765" t="n">
        <v>3210494.88806112</v>
      </c>
      <c r="V6765" t="n">
        <v>6210370.34458133</v>
      </c>
      <c r="W6765" t="n">
        <v>5588348</v>
      </c>
      <c r="X6765" t="n">
        <v>5102357.75</v>
      </c>
      <c r="Y6765" t="n">
        <v>578780.5625</v>
      </c>
      <c r="Z6765" t="n">
        <v>4821887.125</v>
      </c>
      <c r="AA6765" t="n">
        <v>975091.1875</v>
      </c>
      <c r="AB6765" t="n">
        <v>5370945.875</v>
      </c>
      <c r="AC6765" t="inlineStr"/>
      <c r="AD6765" t="inlineStr">
        <is>
          <t>High</t>
        </is>
      </c>
      <c r="AE6765" t="inlineStr">
        <is>
          <t>Peak Found</t>
        </is>
      </c>
      <c r="AF6765" t="inlineStr">
        <is>
          <t>Peak Found</t>
        </is>
      </c>
      <c r="AG6765" t="inlineStr">
        <is>
          <t>High</t>
        </is>
      </c>
      <c r="AH6765" t="inlineStr">
        <is>
          <t>Peak Found</t>
        </is>
      </c>
      <c r="AI6765" t="inlineStr">
        <is>
          <t>High</t>
        </is>
      </c>
      <c r="AJ6765" t="inlineStr">
        <is>
          <t>High</t>
        </is>
      </c>
      <c r="AK6765" t="n">
        <v>4.573e-05</v>
      </c>
      <c r="AL6765" t="n">
        <v>4.089e-06</v>
      </c>
      <c r="AM6765" t="n">
        <v>4.17</v>
      </c>
      <c r="AN6765" t="n">
        <v>11.11</v>
      </c>
      <c r="AO6765" t="inlineStr">
        <is>
          <t>TAATLATHELR</t>
        </is>
      </c>
      <c r="AP6765" t="inlineStr">
        <is>
          <t>Q8N1G4</t>
        </is>
      </c>
      <c r="AQ6765" t="inlineStr">
        <is>
          <t>LRC47_HUMAN</t>
        </is>
      </c>
      <c r="AR6765" t="inlineStr">
        <is>
          <t>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t>
        </is>
      </c>
      <c r="AS6765" t="inlineStr">
        <is>
          <t>RecName: Full=Leucine-rich repeat-containing protein 47;</t>
        </is>
      </c>
      <c r="AT6765" t="inlineStr">
        <is>
          <t>3D-structure|Acetylation|Coiled coil|Direct protein sequencing|Leucine-rich repeat|Phosphoprotein|Reference proteome|Repeat</t>
        </is>
      </c>
      <c r="AU6765" t="inlineStr">
        <is>
          <t>GO:0004826|GO:0003723|GO:0006432</t>
        </is>
      </c>
      <c r="AV6765" t="inlineStr">
        <is>
          <t>F:phenylalanine-tRNA ligase activity|F:RNA binding|P:phenylalanyl-tRNA aminoacylation</t>
        </is>
      </c>
      <c r="AW6765" t="n">
        <v>100</v>
      </c>
      <c r="AX6765" t="n">
        <v>583</v>
      </c>
      <c r="AY6765" t="n">
        <v>371</v>
      </c>
      <c r="AZ6765" t="n">
        <v>381</v>
      </c>
      <c r="BA6765" t="n">
        <v>370</v>
      </c>
      <c r="BB6765" t="inlineStr">
        <is>
          <t>CEKR(370).(371)TAATLATHELR</t>
        </is>
      </c>
      <c r="BC6765" t="inlineStr">
        <is>
          <t>CEKRTAAT</t>
        </is>
      </c>
      <c r="BD6765" t="inlineStr">
        <is>
          <t>Internal</t>
        </is>
      </c>
      <c r="BE6765" t="inlineStr"/>
      <c r="BF6765" t="inlineStr"/>
      <c r="BG6765" t="inlineStr"/>
      <c r="BH6765" t="inlineStr">
        <is>
          <t>skeletal muscle: 69.9</t>
        </is>
      </c>
      <c r="BI6765" t="inlineStr"/>
      <c r="BJ6765" t="inlineStr">
        <is>
          <t>1</t>
        </is>
      </c>
      <c r="BK6765" t="inlineStr">
        <is>
          <t>3778559-3796498</t>
        </is>
      </c>
      <c r="BL6765" t="inlineStr">
        <is>
          <t>Predicted intracellular proteins</t>
        </is>
      </c>
      <c r="BM6765" t="inlineStr"/>
      <c r="BN6765" t="inlineStr"/>
      <c r="BO6765" t="inlineStr"/>
      <c r="BP6765" t="n">
        <v>5489486.512916271</v>
      </c>
      <c r="BQ6765" t="n">
        <v>1105892.883276345</v>
      </c>
      <c r="BR6765" t="n">
        <v>0.2014565261567322</v>
      </c>
      <c r="BS6765" t="n">
        <v>5359735.438154426</v>
      </c>
      <c r="BT6765" t="n">
        <v>1874725.487099314</v>
      </c>
      <c r="BU6765" t="n">
        <v>0.3497794823516248</v>
      </c>
      <c r="BV6765" t="n">
        <v>1.024208484963303</v>
      </c>
      <c r="BW6765" t="n">
        <v>0.03450941612658189</v>
      </c>
      <c r="BX6765" t="n">
        <v>0.9763637137177491</v>
      </c>
      <c r="BY6765" t="n">
        <v>-0.03450941612658191</v>
      </c>
      <c r="BZ6765" t="n">
        <v>0.8317737075289493</v>
      </c>
      <c r="CA6765" t="n">
        <v>-0.07999481185707207</v>
      </c>
      <c r="CB6765" t="inlineStr">
        <is>
          <t>significant low</t>
        </is>
      </c>
      <c r="CC6765" t="inlineStr">
        <is>
          <t>significant low</t>
        </is>
      </c>
    </row>
    <row r="6766">
      <c r="A6766" t="b">
        <v>0</v>
      </c>
      <c r="B6766" t="inlineStr">
        <is>
          <t>High</t>
        </is>
      </c>
      <c r="C6766" t="inlineStr">
        <is>
          <t>[R].ELAALGCSVPVPPVR.[V]</t>
        </is>
      </c>
      <c r="D6766" t="inlineStr">
        <is>
          <t>1xCarbamidomethyl [C7]</t>
        </is>
      </c>
      <c r="E6766" t="n">
        <v>0.0649848</v>
      </c>
      <c r="F6766" t="n">
        <v>0.00302825</v>
      </c>
      <c r="G6766" t="n">
        <v>1</v>
      </c>
      <c r="H6766" t="n">
        <v>1</v>
      </c>
      <c r="I6766" t="n">
        <v>1</v>
      </c>
      <c r="J6766" t="inlineStr">
        <is>
          <t>Q96IR7</t>
        </is>
      </c>
      <c r="K6766" t="inlineStr">
        <is>
          <t>Q96IR7 [94-108]</t>
        </is>
      </c>
      <c r="L6766" t="inlineStr"/>
      <c r="M6766" t="n">
        <v>0</v>
      </c>
      <c r="N6766" t="n">
        <v>1564.85157</v>
      </c>
      <c r="O6766" t="n">
        <v>650030.431551548</v>
      </c>
      <c r="P6766" t="n">
        <v>12.47</v>
      </c>
      <c r="Q6766" t="n">
        <v>559547.25</v>
      </c>
      <c r="R6766" t="n">
        <v>710103.303171705</v>
      </c>
      <c r="S6766" t="n">
        <v>1</v>
      </c>
      <c r="T6766" t="n">
        <v>1</v>
      </c>
      <c r="U6766" t="n">
        <v>1</v>
      </c>
      <c r="V6766" t="n">
        <v>632783.176265263</v>
      </c>
      <c r="W6766" t="n">
        <v>559547.25</v>
      </c>
      <c r="X6766" t="n">
        <v>553783.625</v>
      </c>
      <c r="Y6766" t="inlineStr"/>
      <c r="Z6766" t="inlineStr"/>
      <c r="AA6766" t="inlineStr"/>
      <c r="AB6766" t="n">
        <v>547253.0625</v>
      </c>
      <c r="AC6766" t="inlineStr"/>
      <c r="AD6766" t="inlineStr">
        <is>
          <t>High</t>
        </is>
      </c>
      <c r="AE6766" t="inlineStr">
        <is>
          <t>Peak Found</t>
        </is>
      </c>
      <c r="AF6766" t="inlineStr">
        <is>
          <t>Not Found</t>
        </is>
      </c>
      <c r="AG6766" t="inlineStr">
        <is>
          <t>Not Found</t>
        </is>
      </c>
      <c r="AH6766" t="inlineStr">
        <is>
          <t>Not Found</t>
        </is>
      </c>
      <c r="AI6766" t="inlineStr">
        <is>
          <t>Peak Found</t>
        </is>
      </c>
      <c r="AJ6766" t="inlineStr">
        <is>
          <t>High</t>
        </is>
      </c>
      <c r="AK6766" t="n">
        <v>0.001835</v>
      </c>
      <c r="AL6766" t="n">
        <v>0.02211</v>
      </c>
      <c r="AM6766" t="n">
        <v>2.08</v>
      </c>
      <c r="AN6766" t="n">
        <v>46.09</v>
      </c>
      <c r="AO6766" t="inlineStr">
        <is>
          <t>ELAALGCSVPVPPVR</t>
        </is>
      </c>
      <c r="AP6766" t="inlineStr">
        <is>
          <t>Q96IR7</t>
        </is>
      </c>
      <c r="AQ6766" t="inlineStr">
        <is>
          <t>HPDL_HUMAN</t>
        </is>
      </c>
      <c r="AR6766" t="inlineStr">
        <is>
          <t>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t>
        </is>
      </c>
      <c r="AS6766" t="inlineStr">
        <is>
          <t>RecName: Full=4-hydroxyphenylpyruvate dioxygenase-like protein; Short=HPD-like protein; EC=1.13.-.-; AltName: Full=Glyoxalase domain-containing protein 1;</t>
        </is>
      </c>
      <c r="AT6766" t="inlineStr">
        <is>
          <t>Dioxygenase|Disease variant|Hereditary spastic paraplegia|Intellectual disability|Iron|Metal-binding|Mitochondrion|Neurodegeneration|Oxidoreductase|Reference proteome|Repeat</t>
        </is>
      </c>
      <c r="AU6766" t="inlineStr">
        <is>
          <t>GO:0005739|GO:0003868|GO:0046872|GO:0009072</t>
        </is>
      </c>
      <c r="AV6766" t="inlineStr">
        <is>
          <t>C:mitochondrion|F:4-hydroxyphenylpyruvate dioxygenase activity|F:metal ion binding|P:aromatic amino acid metabolic process</t>
        </is>
      </c>
      <c r="AW6766" t="n">
        <v>100</v>
      </c>
      <c r="AX6766" t="n">
        <v>371</v>
      </c>
      <c r="AY6766" t="n">
        <v>94</v>
      </c>
      <c r="AZ6766" t="n">
        <v>108</v>
      </c>
      <c r="BA6766" t="n">
        <v>93</v>
      </c>
      <c r="BB6766" t="inlineStr">
        <is>
          <t>AATR(93).(94)ELAALGCSVPVPPVR</t>
        </is>
      </c>
      <c r="BC6766" t="inlineStr">
        <is>
          <t>AATRELAA</t>
        </is>
      </c>
      <c r="BD6766" t="inlineStr">
        <is>
          <t>Internal</t>
        </is>
      </c>
      <c r="BE6766" t="inlineStr"/>
      <c r="BF6766" t="inlineStr"/>
      <c r="BG6766" t="inlineStr"/>
      <c r="BH6766" t="inlineStr"/>
      <c r="BI6766" t="inlineStr">
        <is>
          <t>Cytotrophoblasts: 35.9;Gastric mucus-secreting cells: 8.3;Undifferentiated cells: 17.5</t>
        </is>
      </c>
      <c r="BJ6766" t="inlineStr">
        <is>
          <t>1</t>
        </is>
      </c>
      <c r="BK6766" t="inlineStr">
        <is>
          <t>45326895-45328679</t>
        </is>
      </c>
      <c r="BL6766" t="inlineStr">
        <is>
          <t>Human disease related genes, Predicted intracellular proteins</t>
        </is>
      </c>
      <c r="BM6766" t="inlineStr"/>
      <c r="BN6766" t="inlineStr">
        <is>
          <t>Dioxygenase, Oxidoreductase</t>
        </is>
      </c>
      <c r="BO6766" t="inlineStr">
        <is>
          <t>Disease variant, Hereditary spastic paraplegia, Intellectual disability, Neurodegeneration</t>
        </is>
      </c>
      <c r="BP6766" t="n">
        <v>423217.1843905683</v>
      </c>
      <c r="BQ6766" t="n">
        <v>374166.7213078202</v>
      </c>
      <c r="BR6766" t="n">
        <v>0.884100965433668</v>
      </c>
      <c r="BS6766" t="n">
        <v>210928.392088421</v>
      </c>
      <c r="BT6766" t="n">
        <v>365336.9598051468</v>
      </c>
      <c r="BU6766" t="n">
        <v>1.732042596010488</v>
      </c>
      <c r="BV6766" t="n">
        <v>2.006449583198624</v>
      </c>
      <c r="BW6766" t="n">
        <v>1.004644905441034</v>
      </c>
      <c r="BX6766" t="n">
        <v>0.4983927871269153</v>
      </c>
      <c r="BY6766" t="n">
        <v>-1.004644905441034</v>
      </c>
      <c r="BZ6766" t="n">
        <v>0.518713318151943</v>
      </c>
      <c r="CA6766" t="n">
        <v>-0.2850726011954564</v>
      </c>
      <c r="CB6766" t="inlineStr">
        <is>
          <t>significant low</t>
        </is>
      </c>
      <c r="CC6766" t="inlineStr">
        <is>
          <t>significant low</t>
        </is>
      </c>
    </row>
    <row r="6767">
      <c r="A6767" t="b">
        <v>0</v>
      </c>
      <c r="B6767" t="inlineStr">
        <is>
          <t>High</t>
        </is>
      </c>
      <c r="C6767" t="inlineStr">
        <is>
          <t>[R].CVICGGPGVSDAYYCKECTIQEKDR.[D]</t>
        </is>
      </c>
      <c r="D6767" t="inlineStr">
        <is>
          <t>4xCarbamidomethyl [C1; C4; C15; C18]; 2xDimethyl [K16; K23]</t>
        </is>
      </c>
      <c r="E6767" t="n">
        <v>4.24409e-05</v>
      </c>
      <c r="F6767" t="n">
        <v>0.000144145</v>
      </c>
      <c r="G6767" t="n">
        <v>1</v>
      </c>
      <c r="H6767" t="n">
        <v>1</v>
      </c>
      <c r="I6767" t="n">
        <v>1</v>
      </c>
      <c r="J6767" t="inlineStr">
        <is>
          <t>Q7RTV0</t>
        </is>
      </c>
      <c r="K6767" t="inlineStr">
        <is>
          <t>Q7RTV0 [58-82]</t>
        </is>
      </c>
      <c r="L6767" t="inlineStr">
        <is>
          <t>Q7RTV0 2xDimethyl [K73; K80]</t>
        </is>
      </c>
      <c r="M6767" t="n">
        <v>0</v>
      </c>
      <c r="N6767" t="n">
        <v>3021.35731</v>
      </c>
      <c r="O6767" t="n">
        <v>989829.8145216251</v>
      </c>
      <c r="P6767" t="n">
        <v>12.46</v>
      </c>
      <c r="Q6767" t="n">
        <v>1096412.375</v>
      </c>
      <c r="R6767" t="n">
        <v>906115.738265429</v>
      </c>
      <c r="S6767" t="n">
        <v>1</v>
      </c>
      <c r="T6767" t="n">
        <v>1</v>
      </c>
      <c r="U6767" t="n">
        <v>1</v>
      </c>
      <c r="V6767" t="n">
        <v>1066352.63851095</v>
      </c>
      <c r="W6767" t="n">
        <v>1096412.375</v>
      </c>
      <c r="X6767" t="n">
        <v>706646.5625</v>
      </c>
      <c r="Y6767" t="inlineStr"/>
      <c r="Z6767" t="inlineStr"/>
      <c r="AA6767" t="inlineStr"/>
      <c r="AB6767" t="n">
        <v>922219.125</v>
      </c>
      <c r="AC6767" t="inlineStr"/>
      <c r="AD6767" t="inlineStr">
        <is>
          <t>Peak Found</t>
        </is>
      </c>
      <c r="AE6767" t="inlineStr">
        <is>
          <t>Peak Found</t>
        </is>
      </c>
      <c r="AF6767" t="inlineStr">
        <is>
          <t>Not Found</t>
        </is>
      </c>
      <c r="AG6767" t="inlineStr">
        <is>
          <t>Not Found</t>
        </is>
      </c>
      <c r="AH6767" t="inlineStr">
        <is>
          <t>Not Found</t>
        </is>
      </c>
      <c r="AI6767" t="inlineStr">
        <is>
          <t>High</t>
        </is>
      </c>
      <c r="AJ6767" t="inlineStr">
        <is>
          <t>High</t>
        </is>
      </c>
      <c r="AK6767" t="n">
        <v>4.573e-05</v>
      </c>
      <c r="AL6767" t="n">
        <v>3.628e-06</v>
      </c>
      <c r="AM6767" t="n">
        <v>3.5</v>
      </c>
      <c r="AN6767" t="n">
        <v>28.62</v>
      </c>
      <c r="AO6767" t="inlineStr">
        <is>
          <t>CVICGGPGVSDAYYCKECTIQEKDR</t>
        </is>
      </c>
      <c r="AP6767" t="inlineStr">
        <is>
          <t>Q7RTV0</t>
        </is>
      </c>
      <c r="AQ6767" t="inlineStr">
        <is>
          <t>PHF5A_HUMAN</t>
        </is>
      </c>
      <c r="AR6767" t="inlineStr">
        <is>
          <t>MAKHHPDLIFCRKQAGVAIGRLCEKCDGKCVICDSYVRPCTLVRICDECNYGSYQGRCVICGGPGVSDAYYCKECTIQEKDRDGCPKIVNLGSSKTDLFYERKKYGFKKR</t>
        </is>
      </c>
      <c r="AS6767" t="inlineStr">
        <is>
          <t>RecName: Full=PHD finger-like domain-containing protein 5A; Short=PHD finger-like domain protein 5A; AltName: Full=Splicing factor 3B-associated 14 kDa protein; Short=SF3b14b;</t>
        </is>
      </c>
      <c r="AT6767" t="inlineStr">
        <is>
          <t>3D-structure|Acetylation|Activator|DNA-binding|Metal-binding|mRNA processing|mRNA splicing|Nucleus|Phosphoprotein|Reference proteome|RNA-binding|Spliceosome|Transcription|Transcription regulation|Zinc</t>
        </is>
      </c>
      <c r="AU6767" t="inlineStr">
        <is>
          <t>GO:0016363|GO:0016607|GO:0005654|GO:0005634|GO:0071011|GO:0005681|GO:0005689|GO:0005686|GO:0071005|GO:0005684|GO:0003677|GO:0003723|GO:0008270|GO:0000398|GO:0045893|GO:0048863|GO:1903241</t>
        </is>
      </c>
      <c r="AV6767" t="inlineStr">
        <is>
          <t>C:nuclear matrix|C:nuclear speck|C:nucleoplasm|C:nucleus|C:precatalytic spliceosome|C:spliceosomal complex|C:U12-type spliceosomal complex|C:U2 snRNP|C:U2-type precatalytic spliceosome|C:U2-type spliceosomal complex|F:DNA binding|F:RNA binding|F:zinc ion binding|P:mRNA splicing, via spliceosome|P:positive regulation of DNA-templated transcription|P:stem cell differentiation|P:U2-type prespliceosome assembly</t>
        </is>
      </c>
      <c r="AW6767" t="n">
        <v>100</v>
      </c>
      <c r="AX6767" t="n">
        <v>110</v>
      </c>
      <c r="AY6767" t="n">
        <v>58</v>
      </c>
      <c r="AZ6767" t="n">
        <v>82</v>
      </c>
      <c r="BA6767" t="n">
        <v>57</v>
      </c>
      <c r="BB6767" t="inlineStr">
        <is>
          <t>YQGR(57).(58)CVICGGPGVSDAYYCKECTIQEKDR</t>
        </is>
      </c>
      <c r="BC6767" t="inlineStr">
        <is>
          <t>YQGRCVIC</t>
        </is>
      </c>
      <c r="BD6767" t="inlineStr">
        <is>
          <t>Internal</t>
        </is>
      </c>
      <c r="BE6767" t="inlineStr"/>
      <c r="BF6767" t="inlineStr">
        <is>
          <t>S01.151</t>
        </is>
      </c>
      <c r="BG6767" t="inlineStr">
        <is>
          <t>trypsin 1</t>
        </is>
      </c>
      <c r="BH6767" t="inlineStr"/>
      <c r="BI6767" t="inlineStr"/>
      <c r="BJ6767" t="inlineStr">
        <is>
          <t>22</t>
        </is>
      </c>
      <c r="BK6767" t="inlineStr">
        <is>
          <t>41459717-41468692</t>
        </is>
      </c>
      <c r="BL6767" t="inlineStr">
        <is>
          <t>Predicted intracellular proteins, Transcription factors</t>
        </is>
      </c>
      <c r="BM6767" t="inlineStr">
        <is>
          <t>mRNA processing, mRNA splicing, Transcription, Transcription regulation</t>
        </is>
      </c>
      <c r="BN6767" t="inlineStr">
        <is>
          <t>Activator, DNA-binding, RNA-binding</t>
        </is>
      </c>
      <c r="BO6767" t="inlineStr"/>
      <c r="BP6767" t="n">
        <v>667509.7044218098</v>
      </c>
      <c r="BQ6767" t="n">
        <v>585857.5811127517</v>
      </c>
      <c r="BR6767" t="n">
        <v>0.8776765000296374</v>
      </c>
      <c r="BS6767" t="n">
        <v>355451.5461703166</v>
      </c>
      <c r="BT6767" t="n">
        <v>615658.4055450954</v>
      </c>
      <c r="BU6767" t="n">
        <v>1.732045934750553</v>
      </c>
      <c r="BV6767" t="n">
        <v>1.8779203849685</v>
      </c>
      <c r="BW6767" t="n">
        <v>0.9091359007734459</v>
      </c>
      <c r="BX6767" t="n">
        <v>0.5325039378688962</v>
      </c>
      <c r="BY6767" t="n">
        <v>-0.909135900773446</v>
      </c>
      <c r="BZ6767" t="n">
        <v>0.521429179444117</v>
      </c>
      <c r="CA6767" t="n">
        <v>-0.2828046691458652</v>
      </c>
      <c r="CB6767" t="inlineStr">
        <is>
          <t>significant low</t>
        </is>
      </c>
      <c r="CC6767" t="inlineStr">
        <is>
          <t>significant low</t>
        </is>
      </c>
    </row>
    <row r="6768">
      <c r="A6768" t="b">
        <v>0</v>
      </c>
      <c r="B6768" t="inlineStr">
        <is>
          <t>High</t>
        </is>
      </c>
      <c r="C6768" t="inlineStr">
        <is>
          <t>[N].AVVTVPAYFNDSQR.[Q]</t>
        </is>
      </c>
      <c r="D6768" t="inlineStr"/>
      <c r="E6768" t="n">
        <v>1.86776e-05</v>
      </c>
      <c r="F6768" t="n">
        <v>0.000144145</v>
      </c>
      <c r="G6768" t="n">
        <v>1</v>
      </c>
      <c r="H6768" t="n">
        <v>2</v>
      </c>
      <c r="I6768" t="n">
        <v>7</v>
      </c>
      <c r="J6768" t="inlineStr">
        <is>
          <t>P11142</t>
        </is>
      </c>
      <c r="K6768" t="inlineStr">
        <is>
          <t>P11142 [142-155]</t>
        </is>
      </c>
      <c r="L6768" t="inlineStr"/>
      <c r="M6768" t="n">
        <v>0</v>
      </c>
      <c r="N6768" t="n">
        <v>1566.79108</v>
      </c>
      <c r="O6768" t="n">
        <v>3763899.2868932</v>
      </c>
      <c r="P6768" t="n">
        <v>12.46</v>
      </c>
      <c r="Q6768" t="n">
        <v>4050466</v>
      </c>
      <c r="R6768" t="n">
        <v>3270881.19017602</v>
      </c>
      <c r="S6768" t="n">
        <v>1</v>
      </c>
      <c r="T6768" t="n">
        <v>3710580.67603798</v>
      </c>
      <c r="U6768" t="n">
        <v>6484130.60086712</v>
      </c>
      <c r="V6768" t="n">
        <v>3497606.90297738</v>
      </c>
      <c r="W6768" t="n">
        <v>4050466</v>
      </c>
      <c r="X6768" t="n">
        <v>2550840.75</v>
      </c>
      <c r="Y6768" t="inlineStr"/>
      <c r="Z6768" t="n">
        <v>2687156</v>
      </c>
      <c r="AA6768" t="n">
        <v>1969359.5</v>
      </c>
      <c r="AB6768" t="n">
        <v>3024853</v>
      </c>
      <c r="AC6768" t="inlineStr"/>
      <c r="AD6768" t="inlineStr">
        <is>
          <t>High</t>
        </is>
      </c>
      <c r="AE6768" t="inlineStr">
        <is>
          <t>High</t>
        </is>
      </c>
      <c r="AF6768" t="inlineStr">
        <is>
          <t>Not Found</t>
        </is>
      </c>
      <c r="AG6768" t="inlineStr">
        <is>
          <t>High</t>
        </is>
      </c>
      <c r="AH6768" t="inlineStr">
        <is>
          <t>High</t>
        </is>
      </c>
      <c r="AI6768" t="inlineStr">
        <is>
          <t>High</t>
        </is>
      </c>
      <c r="AJ6768" t="inlineStr">
        <is>
          <t>High</t>
        </is>
      </c>
      <c r="AK6768" t="n">
        <v>4.573e-05</v>
      </c>
      <c r="AL6768" t="n">
        <v>1.361e-06</v>
      </c>
      <c r="AM6768" t="n">
        <v>2.84</v>
      </c>
      <c r="AN6768" t="n">
        <v>40.47</v>
      </c>
      <c r="AO6768" t="inlineStr">
        <is>
          <t>AVVTVPAYFNDSQR</t>
        </is>
      </c>
      <c r="AP6768" t="inlineStr">
        <is>
          <t>P11142</t>
        </is>
      </c>
      <c r="AQ6768" t="inlineStr">
        <is>
          <t>HSP7C_HUMAN</t>
        </is>
      </c>
      <c r="AR6768" t="inlineStr">
        <is>
          <t>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t>
        </is>
      </c>
      <c r="AS6768" t="inlineStr">
        <is>
          <t>RecName: Full=Heat shock cognate 71 kDa protein {ECO:0000305}; EC=3.6.4.10 {ECO:0000269|PubMed:12526792}; AltName: Full=Heat shock 70 kDa protein 8; AltName: Full=Lipopolysaccharide-associated protein 1; Short=LAP-1; Short=LPS-associated protein 1;</t>
        </is>
      </c>
      <c r="AT6768" t="inlineStr">
        <is>
          <t>3D-structure|Acetylation|Alternative splicing|ATP-binding|Autophagy|Cell membrane|Chaperone|Cytoplasm|Direct protein sequencing|Host-virus interaction|Hydrolase|Isopeptide bond|Lysosome|Membrane|Methylation|mRNA processing|mRNA splicing|Nucleotide-binding|Nucleus|Phosphoprotein|Reference proteome|Repressor|Spliceosome|Stress response|Transcription|Transcription regulation|Ubl conjugation</t>
        </is>
      </c>
      <c r="AU6768" t="inlineStr">
        <is>
          <t>GO:0005776|GO:0072562|GO:0061202|GO:0005737|GO:0005829|GO:0030425|GO:0070062|GO:0005576|GO:0005615|GO:1904813|GO:0005925|GO:0098978|GO:0098690|GO:0005770|GO:0098575|GO:0043202|GO:0005765|GO:0005764|GO:0042470|GO:0016020|GO:0005730|GO:0005654|GO:0005634|GO:0048471|GO:0098684|GO:0005886|GO:0099524|GO:0099634|GO:0099523|GO:0101031|GO:0000974|GO:1990904|GO:0034774|GO:0005681|GO:0043195|GO:0005524|GO:0016887|GO:0140545|GO:0140662|GO:0055131|GO:0045296|GO:1990833|GO:0019899|GO:0001664|GO:0031072|GO:0023026|GO:0001786|GO:0140597|GO:0044183|GO:0051087|GO:0030674|GO:0003723|GO:0031625|GO:0051082|GO:0046034|GO:0009267|GO:0071383|GO:0051085|GO:0061684|GO:1904764|GO:0072318|GO:0061738|GO:0061024|GO:0000398|GO:0045892|GO:1900226|GO:1902904|GO:0044829|GO:0048026|GO:0006457|GO:0042026|GO:0061740|GO:0051726|GO:0099175|GO:0061635|GO:1904589|GO:0031647|GO:0043254|GO:0006986|GO:1990832</t>
        </is>
      </c>
      <c r="AV6768" t="inlineStr">
        <is>
          <t>C:autophagosome|C:blood microparticle|C:clathrin-sculpted gamma-aminobutyric acid transport vesicle membrane|C:cytoplasm|C:cytosol|C:dendrite|C:extracellular exosome|C:extracellular region|C:extracellular space|C:ficolin-1-rich granule lumen|C:focal adhesion|C:glutamatergic synapse|C:glycinergic synapse|C:late endosome|C:lumenal side of lysosomal membrane|C:lysosomal lumen|C:lysosomal membrane|C:lysosome|C:melanosome|C:membrane|C:nucleolus|C:nucleoplasm|C:nucleus|C:perinuclear region of cytoplasm|C:photoreceptor ribbon synapse|C:plasma membrane|C:postsynaptic cytosol|C:postsynaptic specialization membrane|C:presynaptic cytosol|C:protein folding chaperone complex|C:Prp19 complex|C:ribonucleoprotein complex|C:secretory granule lumen|C:spliceosomal complex|C:terminal bouton|F:ATP binding|F:ATP hydrolysis activity|F:ATP-dependent protein disaggregase activity|F:ATP-dependent protein folding chaperone|F:C3HC4-type RING finger domain binding|F:cadherin binding|F:clathrin-uncoating ATPase activity|F:enzyme binding|F:G protein-coupled receptor binding|F:heat shock protein binding|F:MHC class II protein complex binding|F:phosphatidylserine binding|F:protein carrier chaperone|F:protein folding chaperone|F:protein-folding chaperone binding|F:protein-macromolecule adaptor activity|F:RNA binding|F:ubiquitin protein ligase binding|F:unfolded protein binding|P:ATP metabolic process|P:cellular response to starvation|P:cellular response to steroid hormone stimulus|P:chaperone cofactor-dependent protein refolding|P:chaperone-mediated autophagy|P:chaperone-mediated autophagy translocation complex disassembly|P:clathrin coat disassembly|P:late endosomal microautophagy|P:membrane organization|P:mRNA splicing, via spliceosome|P:negative regulation of DNA-templated transcription|P:negative regulation of NLRP3 inflammasome complex assembly|P:negative regulation of supramolecular fiber organization|P:positive regulation by host of viral genome replication|P:positive regulation of mRNA splicing, via spliceosome|P:protein folding|P:protein refolding|P:protein targeting to lysosome involved in chaperone-mediated autophagy|P:regulation of cell cycle|P:regulation of postsynapse organization|P:regulation of protein complex stability|P:regulation of protein import|P:regulation of protein stability|P:regulation of protein-containing complex assembly|P:response to unfolded protein|P:slow axonal transport</t>
        </is>
      </c>
      <c r="AW6768" t="n">
        <v>100</v>
      </c>
      <c r="AX6768" t="n">
        <v>646</v>
      </c>
      <c r="AY6768" t="n">
        <v>142</v>
      </c>
      <c r="AZ6768" t="n">
        <v>155</v>
      </c>
      <c r="BA6768" t="n">
        <v>141</v>
      </c>
      <c r="BB6768" t="inlineStr">
        <is>
          <t>TVTN(141).(142)AVVTVPAYFNDSQR</t>
        </is>
      </c>
      <c r="BC6768" t="inlineStr">
        <is>
          <t>TVTNAVVT</t>
        </is>
      </c>
      <c r="BD6768" t="inlineStr">
        <is>
          <t>Internal</t>
        </is>
      </c>
      <c r="BE6768" t="inlineStr"/>
      <c r="BF6768" t="inlineStr">
        <is>
          <t>C13.004</t>
        </is>
      </c>
      <c r="BG6768" t="inlineStr">
        <is>
          <t>legumain, animal-type</t>
        </is>
      </c>
      <c r="BH6768" t="inlineStr"/>
      <c r="BI6768" t="inlineStr"/>
      <c r="BJ6768" t="inlineStr">
        <is>
          <t>11</t>
        </is>
      </c>
      <c r="BK6768" t="inlineStr">
        <is>
          <t>123057489-123063230</t>
        </is>
      </c>
      <c r="BL6768" t="inlineStr">
        <is>
          <t>Cancer-related genes, Enzymes, Plasma proteins, Predicted intracellular proteins</t>
        </is>
      </c>
      <c r="BM6768" t="inlineStr">
        <is>
          <t>Host-virus interaction, mRNA processing, mRNA splicing, Stress response, Transcription, Transcription regulation</t>
        </is>
      </c>
      <c r="BN6768" t="inlineStr">
        <is>
          <t>Chaperone, Hydrolase, Repressor</t>
        </is>
      </c>
      <c r="BO6768" t="inlineStr">
        <is>
          <t>Cancer-related genes</t>
        </is>
      </c>
      <c r="BP6768" t="n">
        <v>2440449.39672534</v>
      </c>
      <c r="BQ6768" t="n">
        <v>2149134.5704112</v>
      </c>
      <c r="BR6768" t="n">
        <v>0.8806306630635187</v>
      </c>
      <c r="BS6768" t="n">
        <v>4564106.059960826</v>
      </c>
      <c r="BT6768" t="n">
        <v>1666196.307541441</v>
      </c>
      <c r="BU6768" t="n">
        <v>0.3650652034926073</v>
      </c>
      <c r="BV6768" t="n">
        <v>0.5347047953452436</v>
      </c>
      <c r="BW6768" t="n">
        <v>-0.9031854796997741</v>
      </c>
      <c r="BX6768" t="n">
        <v>1.870190820627162</v>
      </c>
      <c r="BY6768" t="n">
        <v>0.9031854796997741</v>
      </c>
      <c r="BZ6768" t="n">
        <v>0.3587271075406341</v>
      </c>
      <c r="CA6768" t="n">
        <v>-0.4452358042259056</v>
      </c>
      <c r="CB6768" t="inlineStr">
        <is>
          <t>significant low</t>
        </is>
      </c>
      <c r="CC6768" t="inlineStr">
        <is>
          <t>significant low</t>
        </is>
      </c>
    </row>
    <row r="6769">
      <c r="A6769" t="b">
        <v>0</v>
      </c>
      <c r="B6769" t="inlineStr">
        <is>
          <t>High</t>
        </is>
      </c>
      <c r="C6769" t="inlineStr">
        <is>
          <t>[F].IMDESNVLDSGFLER.[M]</t>
        </is>
      </c>
      <c r="D6769" t="inlineStr">
        <is>
          <t>1xOxidation [M2]</t>
        </is>
      </c>
      <c r="E6769" t="n">
        <v>8.707980000000001e-06</v>
      </c>
      <c r="F6769" t="n">
        <v>0.000144145</v>
      </c>
      <c r="G6769" t="n">
        <v>1</v>
      </c>
      <c r="H6769" t="n">
        <v>1</v>
      </c>
      <c r="I6769" t="n">
        <v>3</v>
      </c>
      <c r="J6769" t="inlineStr">
        <is>
          <t>Q14204</t>
        </is>
      </c>
      <c r="K6769" t="inlineStr">
        <is>
          <t>Q14204 [2993-3007]</t>
        </is>
      </c>
      <c r="L6769" t="inlineStr"/>
      <c r="M6769" t="n">
        <v>0</v>
      </c>
      <c r="N6769" t="n">
        <v>1740.81089</v>
      </c>
      <c r="O6769" t="n">
        <v>1633567.01558594</v>
      </c>
      <c r="P6769" t="n">
        <v>12.46</v>
      </c>
      <c r="Q6769" t="n">
        <v>2071705.25</v>
      </c>
      <c r="R6769" t="n">
        <v>1606203.4261204</v>
      </c>
      <c r="S6769" t="n">
        <v>1</v>
      </c>
      <c r="T6769" t="n">
        <v>1633567.01558594</v>
      </c>
      <c r="U6769" t="n">
        <v>1120227.87969963</v>
      </c>
      <c r="V6769" t="n">
        <v>1411397.19819507</v>
      </c>
      <c r="W6769" t="n">
        <v>2071705.25</v>
      </c>
      <c r="X6769" t="n">
        <v>1252619.375</v>
      </c>
      <c r="Y6769" t="inlineStr"/>
      <c r="Z6769" t="n">
        <v>1183008.75</v>
      </c>
      <c r="AA6769" t="n">
        <v>340235.5</v>
      </c>
      <c r="AB6769" t="n">
        <v>1220625.75</v>
      </c>
      <c r="AC6769" t="inlineStr"/>
      <c r="AD6769" t="inlineStr">
        <is>
          <t>High</t>
        </is>
      </c>
      <c r="AE6769" t="inlineStr">
        <is>
          <t>Peak Found</t>
        </is>
      </c>
      <c r="AF6769" t="inlineStr">
        <is>
          <t>Not Found</t>
        </is>
      </c>
      <c r="AG6769" t="inlineStr">
        <is>
          <t>High</t>
        </is>
      </c>
      <c r="AH6769" t="inlineStr">
        <is>
          <t>Peak Found</t>
        </is>
      </c>
      <c r="AI6769" t="inlineStr">
        <is>
          <t>High</t>
        </is>
      </c>
      <c r="AJ6769" t="inlineStr">
        <is>
          <t>High</t>
        </is>
      </c>
      <c r="AK6769" t="n">
        <v>4.573e-05</v>
      </c>
      <c r="AL6769" t="n">
        <v>5.46e-07</v>
      </c>
      <c r="AM6769" t="n">
        <v>2.89</v>
      </c>
      <c r="AN6769" t="n">
        <v>50.44</v>
      </c>
      <c r="AO6769" t="inlineStr">
        <is>
          <t>IMDESNVLDSGFLER</t>
        </is>
      </c>
      <c r="AP6769" t="inlineStr">
        <is>
          <t>Q14204</t>
        </is>
      </c>
      <c r="AQ6769" t="inlineStr">
        <is>
          <t>DYHC1_HUMAN</t>
        </is>
      </c>
      <c r="AR6769" t="inlineStr">
        <is>
          <t>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t>
        </is>
      </c>
      <c r="AS6769" t="inlineStr">
        <is>
          <t>RecName: Full=Cytoplasmic dynein 1 heavy chain 1; AltName: Full=Cytoplasmic dynein heavy chain 1; AltName: Full=Dynein heavy chain, cytosolic;</t>
        </is>
      </c>
      <c r="AT6769" t="inlineStr">
        <is>
          <t>3D-structure|Acetylation|ATP-binding|Cell cycle|Cell division|Charcot-Marie-Tooth disease|Coiled coil|Cytoplasm|Cytoskeleton|Disease variant|Dynein|Intellectual disability|Microtubule|Mitosis|Motor protein|Neurodegeneration|Neuropathy|Nucleotide-binding|Phosphoprotein|Reference proteome|Repeat|Transport</t>
        </is>
      </c>
      <c r="AU6769" t="inlineStr">
        <is>
          <t>GO:1904115|GO:0035578|GO:0005938|GO:0005813|GO:0005868|GO:0005881|GO:0005829|GO:0030286|GO:0070062|GO:0005576|GO:0030175|GO:0016020|GO:0005874|GO:0005524|GO:0045505|GO:0051959|GO:0008569|GO:0003723|GO:0051301|GO:0031122|GO:0051293|GO:0007052|GO:0007097|GO:0033962|GO:0120162|GO:0032388|GO:1905832|GO:0090235|GO:0060236|GO:0008090|GO:0034063</t>
        </is>
      </c>
      <c r="AV6769" t="inlineStr">
        <is>
          <t>C:axon cytoplasm|C:azurophil granule lumen|C:cell cortex|C:centrosome|C:cytoplasmic dynein complex|C:cytoplasmic microtubule|C:cytosol|C:dynein complex|C:extracellular exosome|C:extracellular region|C:filopodium|C:membrane|C:microtubule|F:ATP binding|F:dynein intermediate chain binding|F:dynein light intermediate chain binding|F:minus-end-directed microtubule motor activity|F:RNA binding|P:cell division|P:cytoplasmic microtubule organization|P:establishment of spindle localization|P:mitotic spindle organization|P:nuclear migration|P:P-body assembly|P:positive regulation of cold-induced thermogenesis|P:positive regulation of intracellular transport|P:positive regulation of spindle assembly|P:regulation of metaphase plate congression|P:regulation of mitotic spindle organization|P:retrograde axonal transport|P:stress granule assembly</t>
        </is>
      </c>
      <c r="AW6769" t="n">
        <v>100</v>
      </c>
      <c r="AX6769" t="n">
        <v>4646</v>
      </c>
      <c r="AY6769" t="n">
        <v>2993</v>
      </c>
      <c r="AZ6769" t="n">
        <v>3007</v>
      </c>
      <c r="BA6769" t="n">
        <v>2992</v>
      </c>
      <c r="BB6769" t="inlineStr">
        <is>
          <t>KIAF(2992).(2993)IMDESNVLDSGFLER</t>
        </is>
      </c>
      <c r="BC6769" t="inlineStr">
        <is>
          <t>KIAFIMDE</t>
        </is>
      </c>
      <c r="BD6769" t="inlineStr">
        <is>
          <t>Internal</t>
        </is>
      </c>
      <c r="BE6769" t="inlineStr"/>
      <c r="BF6769" t="inlineStr"/>
      <c r="BG6769" t="inlineStr"/>
      <c r="BH6769" t="inlineStr"/>
      <c r="BI6769" t="inlineStr"/>
      <c r="BJ6769" t="inlineStr">
        <is>
          <t>14</t>
        </is>
      </c>
      <c r="BK6769" t="inlineStr">
        <is>
          <t>101964573-102056443</t>
        </is>
      </c>
      <c r="BL6769" t="inlineStr">
        <is>
          <t>Disease related genes, Human disease related genes, Plasma proteins, Predicted intracellular proteins</t>
        </is>
      </c>
      <c r="BM6769" t="inlineStr">
        <is>
          <t>Cell cycle, Cell division, Mitosis, Transport</t>
        </is>
      </c>
      <c r="BN6769" t="inlineStr">
        <is>
          <t>Motor protein</t>
        </is>
      </c>
      <c r="BO6769" t="inlineStr">
        <is>
          <t>Charcot-Marie-Tooth disease, Disease variant, Intellectual disability, Neurodegeneration, Neuropathy</t>
        </is>
      </c>
      <c r="BP6769" t="n">
        <v>1225969.892040133</v>
      </c>
      <c r="BQ6769" t="n">
        <v>1086932.739499732</v>
      </c>
      <c r="BR6769" t="n">
        <v>0.8865900757896837</v>
      </c>
      <c r="BS6769" t="n">
        <v>1388397.364493547</v>
      </c>
      <c r="BT6769" t="n">
        <v>257441.2775194553</v>
      </c>
      <c r="BU6769" t="n">
        <v>0.185423340682704</v>
      </c>
      <c r="BV6769" t="n">
        <v>0.8830108176468175</v>
      </c>
      <c r="BW6769" t="n">
        <v>-0.1794969826423635</v>
      </c>
      <c r="BX6769" t="n">
        <v>1.132488957117143</v>
      </c>
      <c r="BY6769" t="n">
        <v>0.1794969826423635</v>
      </c>
      <c r="BZ6769" t="n">
        <v>0.400268961924076</v>
      </c>
      <c r="CA6769" t="n">
        <v>-0.3976480851077761</v>
      </c>
      <c r="CB6769" t="inlineStr">
        <is>
          <t>significant low</t>
        </is>
      </c>
      <c r="CC6769" t="inlineStr">
        <is>
          <t>significant low</t>
        </is>
      </c>
    </row>
    <row r="6770">
      <c r="A6770" t="b">
        <v>0</v>
      </c>
      <c r="B6770" t="inlineStr">
        <is>
          <t>High</t>
        </is>
      </c>
      <c r="C6770" t="inlineStr">
        <is>
          <t>[R].LLQAETASNSAR.[A]</t>
        </is>
      </c>
      <c r="D6770" t="inlineStr"/>
      <c r="E6770" t="n">
        <v>0.00103353</v>
      </c>
      <c r="F6770" t="n">
        <v>0.000144145</v>
      </c>
      <c r="G6770" t="n">
        <v>1</v>
      </c>
      <c r="H6770" t="n">
        <v>4</v>
      </c>
      <c r="I6770" t="n">
        <v>2</v>
      </c>
      <c r="J6770" t="inlineStr">
        <is>
          <t>Q14980</t>
        </is>
      </c>
      <c r="K6770" t="inlineStr">
        <is>
          <t>Q14980 [1271-1282]</t>
        </is>
      </c>
      <c r="L6770" t="inlineStr"/>
      <c r="M6770" t="n">
        <v>0</v>
      </c>
      <c r="N6770" t="n">
        <v>1260.65425</v>
      </c>
      <c r="O6770" t="n">
        <v>2038134.15138272</v>
      </c>
      <c r="P6770" t="n">
        <v>12.45</v>
      </c>
      <c r="Q6770" t="n">
        <v>1677021.875</v>
      </c>
      <c r="R6770" t="n">
        <v>2201577.83299842</v>
      </c>
      <c r="S6770" t="n">
        <v>2501315.57278828</v>
      </c>
      <c r="T6770" t="n">
        <v>1803100.46727981</v>
      </c>
      <c r="U6770" t="n">
        <v>1886824.42054528</v>
      </c>
      <c r="V6770" t="n">
        <v>1659748.60682292</v>
      </c>
      <c r="W6770" t="n">
        <v>1677021.875</v>
      </c>
      <c r="X6770" t="n">
        <v>1716930.125</v>
      </c>
      <c r="Y6770" t="n">
        <v>333768.03125</v>
      </c>
      <c r="Z6770" t="n">
        <v>1305782.75</v>
      </c>
      <c r="AA6770" t="n">
        <v>573066.125</v>
      </c>
      <c r="AB6770" t="n">
        <v>1435408.75</v>
      </c>
      <c r="AC6770" t="inlineStr"/>
      <c r="AD6770" t="inlineStr">
        <is>
          <t>Peak Found</t>
        </is>
      </c>
      <c r="AE6770" t="inlineStr">
        <is>
          <t>High</t>
        </is>
      </c>
      <c r="AF6770" t="inlineStr">
        <is>
          <t>Peak Found</t>
        </is>
      </c>
      <c r="AG6770" t="inlineStr">
        <is>
          <t>Peak Found</t>
        </is>
      </c>
      <c r="AH6770" t="inlineStr">
        <is>
          <t>Peak Found</t>
        </is>
      </c>
      <c r="AI6770" t="inlineStr">
        <is>
          <t>High</t>
        </is>
      </c>
      <c r="AJ6770" t="inlineStr">
        <is>
          <t>High</t>
        </is>
      </c>
      <c r="AK6770" t="n">
        <v>4.573e-05</v>
      </c>
      <c r="AL6770" t="n">
        <v>0.0001642</v>
      </c>
      <c r="AM6770" t="n">
        <v>2.92</v>
      </c>
      <c r="AN6770" t="n">
        <v>10.44</v>
      </c>
      <c r="AO6770" t="inlineStr">
        <is>
          <t>LLQAETASNSAR</t>
        </is>
      </c>
      <c r="AP6770" t="inlineStr">
        <is>
          <t>Q14980</t>
        </is>
      </c>
      <c r="AQ6770" t="inlineStr">
        <is>
          <t>NUMA1_HUMAN</t>
        </is>
      </c>
      <c r="AR6770" t="inlineStr">
        <is>
          <t>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t>
        </is>
      </c>
      <c r="AS6770" t="inlineStr">
        <is>
          <t>RecName: Full=Nuclear mitotic apparatus protein 1 {ECO:0000312|HGNC:HGNC:8059}; AltName: Full=Nuclear matrix protein-22 {ECO:0000303|PubMed:9730450}; Short=NMP-22 {ECO:0000303|PubMed:9730450}; AltName: Full=Nuclear mitotic apparatus protein {ECO:0000303|PubMed:1541630, ECO:0000303|PubMed:1541636}; Short=NuMA protein {ECO:0000303|PubMed:1541630, ECO:0000303|PubMed:1541636}; AltName: Full=SP-H antigen {ECO:0000303|PubMed:8408288};</t>
        </is>
      </c>
      <c r="AT6770" t="inlineStr">
        <is>
          <t>3D-structure|Acetylation|ADP-ribosylation|Alternative splicing|Cell cycle|Cell division|Cell membrane|Chromosome|Chromosome partition|Coiled coil|Cytoplasm|Cytoskeleton|Glycoprotein|Isopeptide bond|Lipid-binding|Lipoprotein|Membrane|Microtubule|Mitosis|Nucleus|Phosphoprotein|Reference proteome|Ubl conjugation</t>
        </is>
      </c>
      <c r="AU6770" t="inlineStr">
        <is>
          <t>GO:0005938|GO:0099738|GO:0005813|GO:0005694|GO:0055028|GO:1905720|GO:0005829|GO:0030425|GO:0070062|GO:0097575|GO:0016328|GO:0097427|GO:0036449|GO:0035371|GO:0072686|GO:0061673|GO:1990023|GO:0097431|GO:0043025|GO:0016363|GO:0005654|GO:0005634|GO:0005886|GO:0032991|GO:0005819|GO:0005876|GO:0000922|GO:0031616|GO:0097718|GO:0070840|GO:0008017|GO:0051011|GO:0051010|GO:0035091|GO:0019904|GO:0044877|GO:0005198|GO:0015631|GO:0055048|GO:0030953|GO:0051301|GO:0000132|GO:0051321|GO:0001578|GO:0006997|GO:0030513|GO:0051984|GO:1905820|GO:0051798|GO:0032388|GO:0045618|GO:0031116|GO:1902846|GO:1904778|GO:1902365|GO:1905832|GO:0090235|GO:0060236</t>
        </is>
      </c>
      <c r="AV6770" t="inlineStr">
        <is>
          <t>C:cell cortex|C:cell cortex region|C:centrosome|C:chromosome|C:cortical microtubule|C:cytoplasmic microtubule bundle|C:cytosol|C:dendrite|C:extracellular exosome|C:lateral cell cortex|C:lateral plasma membrane|C:microtubule bundle|C:microtubule minus-end|C:microtubule plus-end|C:mitotic spindle|C:mitotic spindle astral microtubule|C:mitotic spindle midzone|C:mitotic spindle pole|C:neuronal cell body|C:nuclear matrix|C:nucleoplasm|C:nucleus|C:plasma membrane|C:protein-containing complex|C:spindle|C:spindle microtubule|C:spindle pole|C:spindle pole centrosome|F:disordered domain specific binding|F:dynein complex binding|F:microtubule binding|F:microtubule minus-end binding|F:microtubule plus-end binding|F:phosphatidylinositol binding|F:protein domain specific binding|F:protein-containing complex binding|F:structural molecule activity|F:tubulin binding|P:anastral spindle assembly|P:astral microtubule organization|P:cell division|P:establishment of mitotic spindle orientation|P:meiotic cell cycle|P:microtubule bundle formation|P:nucleus organization|P:positive regulation of BMP signaling pathway|P:positive regulation of chromosome segregation|P:positive regulation of chromosome separation|P:positive regulation of hair follicle development|P:positive regulation of intracellular transport|P:positive regulation of keratinocyte differentiation|P:positive regulation of microtubule polymerization|P:positive regulation of mitotic spindle elongation|P:positive regulation of protein localization to cell cortex|P:positive regulation of protein localization to spindle pole body|P:positive regulation of spindle assembly|P:regulation of metaphase plate congression|P:regulation of mitotic spindle organization</t>
        </is>
      </c>
      <c r="AW6770" t="n">
        <v>100</v>
      </c>
      <c r="AX6770" t="n">
        <v>2115</v>
      </c>
      <c r="AY6770" t="n">
        <v>1271</v>
      </c>
      <c r="AZ6770" t="n">
        <v>1282</v>
      </c>
      <c r="BA6770" t="n">
        <v>1270</v>
      </c>
      <c r="BB6770" t="inlineStr">
        <is>
          <t>ERLR(1270).(1271)LLQAETASNSAR</t>
        </is>
      </c>
      <c r="BC6770" t="inlineStr">
        <is>
          <t>ERLRLLQA</t>
        </is>
      </c>
      <c r="BD6770" t="inlineStr">
        <is>
          <t>Internal</t>
        </is>
      </c>
      <c r="BE6770" t="inlineStr"/>
      <c r="BF6770" t="inlineStr">
        <is>
          <t>S01.151</t>
        </is>
      </c>
      <c r="BG6770" t="inlineStr">
        <is>
          <t>trypsin 1</t>
        </is>
      </c>
      <c r="BH6770" t="inlineStr"/>
      <c r="BI6770" t="inlineStr"/>
      <c r="BJ6770" t="inlineStr">
        <is>
          <t>11</t>
        </is>
      </c>
      <c r="BK6770" t="inlineStr">
        <is>
          <t>72002864-72080693</t>
        </is>
      </c>
      <c r="BL6770" t="inlineStr">
        <is>
          <t>Cancer-related genes, Plasma proteins, Predicted intracellular proteins</t>
        </is>
      </c>
      <c r="BM6770" t="inlineStr">
        <is>
          <t>Cell cycle, Cell division, Chromosome partition, Mitosis</t>
        </is>
      </c>
      <c r="BN6770" t="inlineStr"/>
      <c r="BO6770" t="inlineStr">
        <is>
          <t>Cancer-related genes</t>
        </is>
      </c>
      <c r="BP6770" t="n">
        <v>2126638.4269289</v>
      </c>
      <c r="BQ6770" t="n">
        <v>417225.3120196669</v>
      </c>
      <c r="BR6770" t="n">
        <v>0.1961900559758934</v>
      </c>
      <c r="BS6770" t="n">
        <v>1783224.498216003</v>
      </c>
      <c r="BT6770" t="n">
        <v>114835.3033874471</v>
      </c>
      <c r="BU6770" t="n">
        <v>0.06439755818873742</v>
      </c>
      <c r="BV6770" t="n">
        <v>1.192580311147845</v>
      </c>
      <c r="BW6770" t="n">
        <v>0.2540864239610534</v>
      </c>
      <c r="BX6770" t="n">
        <v>0.8385179519168078</v>
      </c>
      <c r="BY6770" t="n">
        <v>-0.2540864239610534</v>
      </c>
      <c r="BZ6770" t="n">
        <v>0.2556993182452814</v>
      </c>
      <c r="CA6770" t="n">
        <v>-0.5922704299036881</v>
      </c>
      <c r="CB6770" t="inlineStr">
        <is>
          <t>significant low</t>
        </is>
      </c>
      <c r="CC6770" t="inlineStr">
        <is>
          <t>significant low</t>
        </is>
      </c>
    </row>
    <row r="6771">
      <c r="A6771" t="b">
        <v>0</v>
      </c>
      <c r="B6771" t="inlineStr">
        <is>
          <t>High</t>
        </is>
      </c>
      <c r="C6771" t="inlineStr">
        <is>
          <t>[R].EEPGEDFPAAR.[R]</t>
        </is>
      </c>
      <c r="D6771" t="inlineStr"/>
      <c r="E6771" t="n">
        <v>0.00716832</v>
      </c>
      <c r="F6771" t="n">
        <v>0.000427923</v>
      </c>
      <c r="G6771" t="n">
        <v>1</v>
      </c>
      <c r="H6771" t="n">
        <v>1</v>
      </c>
      <c r="I6771" t="n">
        <v>10</v>
      </c>
      <c r="J6771" t="inlineStr">
        <is>
          <t>P02786</t>
        </is>
      </c>
      <c r="K6771" t="inlineStr">
        <is>
          <t>P02786 [110-120]</t>
        </is>
      </c>
      <c r="L6771" t="inlineStr"/>
      <c r="M6771" t="n">
        <v>0</v>
      </c>
      <c r="N6771" t="n">
        <v>1217.54331</v>
      </c>
      <c r="O6771" t="n">
        <v>7338108.70272311</v>
      </c>
      <c r="P6771" t="n">
        <v>12.45</v>
      </c>
      <c r="Q6771" t="n">
        <v>5469601.5</v>
      </c>
      <c r="R6771" t="n">
        <v>6544488.49855848</v>
      </c>
      <c r="S6771" t="n">
        <v>7831753.34766805</v>
      </c>
      <c r="T6771" t="n">
        <v>8034684.81623202</v>
      </c>
      <c r="U6771" t="n">
        <v>8227967.60126348</v>
      </c>
      <c r="V6771" t="n">
        <v>6987329.06528425</v>
      </c>
      <c r="W6771" t="n">
        <v>5469601.5</v>
      </c>
      <c r="X6771" t="n">
        <v>5103807.5</v>
      </c>
      <c r="Y6771" t="n">
        <v>1045045.625</v>
      </c>
      <c r="Z6771" t="n">
        <v>5818618</v>
      </c>
      <c r="AA6771" t="n">
        <v>2498997.5</v>
      </c>
      <c r="AB6771" t="n">
        <v>6042887</v>
      </c>
      <c r="AC6771" t="inlineStr"/>
      <c r="AD6771" t="inlineStr">
        <is>
          <t>High</t>
        </is>
      </c>
      <c r="AE6771" t="inlineStr">
        <is>
          <t>High</t>
        </is>
      </c>
      <c r="AF6771" t="inlineStr">
        <is>
          <t>Peak Found</t>
        </is>
      </c>
      <c r="AG6771" t="inlineStr">
        <is>
          <t>High</t>
        </is>
      </c>
      <c r="AH6771" t="inlineStr">
        <is>
          <t>High</t>
        </is>
      </c>
      <c r="AI6771" t="inlineStr">
        <is>
          <t>High</t>
        </is>
      </c>
      <c r="AJ6771" t="inlineStr">
        <is>
          <t>High</t>
        </is>
      </c>
      <c r="AK6771" t="n">
        <v>0.0002056</v>
      </c>
      <c r="AL6771" t="n">
        <v>0.001638</v>
      </c>
      <c r="AM6771" t="n">
        <v>2.52</v>
      </c>
      <c r="AN6771" t="n">
        <v>17.72</v>
      </c>
      <c r="AO6771" t="inlineStr">
        <is>
          <t>EEPGEDFPAAR</t>
        </is>
      </c>
      <c r="AP6771" t="inlineStr">
        <is>
          <t>P02786</t>
        </is>
      </c>
      <c r="AQ6771" t="inlineStr">
        <is>
          <t>TFR1_HUMAN</t>
        </is>
      </c>
      <c r="AR6771" t="inlineStr">
        <is>
          <t>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t>
        </is>
      </c>
      <c r="AS6771" t="inlineStr">
        <is>
          <t>RecName: Full=Transferrin receptor protein 1; Short=TR; Short=TfR; Short=TfR1; Short=Trfr; AltName: Full=T9; AltName: Full=p90; AltName: CD_antigen=CD71; Contains: RecName: Full=Transferrin receptor protein 1, serum form; Short=sTfR;</t>
        </is>
      </c>
      <c r="AT6771" t="inlineStr">
        <is>
          <t>3D-structure|Cell membrane|Direct protein sequencing|Disease variant|Disulfide bond|Endocytosis|Glycoprotein|Host cell receptor for virus entry|Host-virus interaction|Lipoprotein|Membrane|Palmitate|Phosphoprotein|Receptor|Reference proteome|Secreted|Signal-anchor|Transducer|Transmembrane|Transmembrane helix</t>
        </is>
      </c>
      <c r="AU6771" t="inlineStr">
        <is>
          <t>GO:0016323|GO:0072562|GO:0009986|GO:0030669|GO:0005905|GO:0031410|GO:0005769|GO:0005768|GO:0010008|GO:0009897|GO:0070062|GO:0005576|GO:0005615|GO:1903561|GO:1990712|GO:0043231|GO:0042470|GO:0016020|GO:0048471|GO:0005886|GO:0055037|GO:0055038|GO:0003725|GO:0030544|GO:0042802|GO:0042803|GO:0019901|GO:0044877|GO:0003723|GO:0004998|GO:0001618|GO:0006953|GO:1990830|GO:0071466|GO:0006879|GO:0035556|GO:0006826|GO:0043066|GO:0010637|GO:0030316|GO:0030890|GO:0045780|GO:0010628|GO:0043123|GO:0045830|GO:0051092|GO:0033138|GO:1900182|GO:0001934|GO:0031334|GO:0042102|GO:0031623|GO:0046688|GO:0001666|GO:0010039|GO:0010042|GO:0007584|GO:0032526|GO:0033572|GO:0150104</t>
        </is>
      </c>
      <c r="AV6771" t="inlineStr">
        <is>
          <t>C:basolateral plasma membrane|C:blood microparticle|C:cell surface|C:clathrin-coated endocytic vesicle membrane|C:clathrin-coated pit|C:cytoplasmic vesicle|C:early endosome|C:endosome|C:endosome membrane|C:external side of plasma membrane|C:extracellular exosome|C:extracellular region|C:extracellular space|C:extracellular vesicle|C:HFE-transferrin receptor complex|C:intracellular membrane-bounded organelle|C:melanosome|C:membrane|C:perinuclear region of cytoplasm|C:plasma membrane|C:recycling endosome|C:recycling endosome membrane|F:double-stranded RNA binding|F:Hsp70 protein binding|F:identical protein binding|F:protein homodimerization activity|F:protein kinase binding|F:protein-containing complex binding|F:RNA binding|F:transferrin receptor activity|F:virus receptor activity|P:acute-phase response|P:cellular response to leukemia inhibitory factor|P:cellular response to xenobiotic stimulus|P:intracellular iron ion homeostasis|P:intracellular signal transduction|P:iron ion transport|P:negative regulation of apoptotic process|P:negative regulation of mitochondrial fusion|P:osteoclast differentiation|P:positive regulation of B cell proliferation|P:positive regulation of bone resorption|P:positive regulation of gene expression|P:positive regulation of I-kappaB kinase/NF-kappaB signaling|P:positive regulation of isotype switching|P:positive regulation of NF-kappaB transcription factor activity|P:positive regulation of peptidyl-serine phosphorylation|P:positive regulation of protein localization to nucleus|P:positive regulation of protein phosphorylation|P:positive regulation of protein-containing complex assembly|P:positive regulation of T cell proliferation|P:receptor internalization|P:response to copper ion|P:response to hypoxia|P:response to iron ion|P:response to manganese ion|P:response to nutrient|P:response to retinoic acid|P:transferrin transport|P:transport across blood-brain barrier</t>
        </is>
      </c>
      <c r="AW6771" t="n">
        <v>100</v>
      </c>
      <c r="AX6771" t="n">
        <v>760</v>
      </c>
      <c r="AY6771" t="n">
        <v>110</v>
      </c>
      <c r="AZ6771" t="n">
        <v>120</v>
      </c>
      <c r="BA6771" t="n">
        <v>109</v>
      </c>
      <c r="BB6771" t="inlineStr">
        <is>
          <t>SPVR(109).(110)EEPGEDFPAAR</t>
        </is>
      </c>
      <c r="BC6771" t="inlineStr">
        <is>
          <t>SPVREEPG</t>
        </is>
      </c>
      <c r="BD6771" t="inlineStr">
        <is>
          <t>Internal</t>
        </is>
      </c>
      <c r="BE6771" t="inlineStr"/>
      <c r="BF6771" t="inlineStr"/>
      <c r="BG6771" t="inlineStr"/>
      <c r="BH6771" t="inlineStr">
        <is>
          <t>bone marrow: 254.5</t>
        </is>
      </c>
      <c r="BI6771" t="inlineStr">
        <is>
          <t>Erythroid cells: 455.8;monocytes: 321.5;Syncytiotrophoblasts: 473.5</t>
        </is>
      </c>
      <c r="BJ6771" t="inlineStr">
        <is>
          <t>3</t>
        </is>
      </c>
      <c r="BK6771" t="inlineStr">
        <is>
          <t>196027183-196082096</t>
        </is>
      </c>
      <c r="BL6771" t="inlineStr">
        <is>
          <t>Cancer-related genes, CD markers, Disease related genes, Enzymes, FDA approved drug targets, Metabolic proteins, Plasma proteins, Predicted intracellular proteins, Predicted membrane proteins, Predicted secreted proteins, Transporters</t>
        </is>
      </c>
      <c r="BM6771" t="inlineStr">
        <is>
          <t>Endocytosis, Host-virus interaction</t>
        </is>
      </c>
      <c r="BN6771" t="inlineStr">
        <is>
          <t>Host cell receptor for virus entry, Receptor, Transducer</t>
        </is>
      </c>
      <c r="BO6771" t="inlineStr">
        <is>
          <t>Cancer-related genes, Disease variant, FDA approved drug targets</t>
        </is>
      </c>
      <c r="BP6771" t="n">
        <v>6615281.115408842</v>
      </c>
      <c r="BQ6771" t="n">
        <v>1182666.070288138</v>
      </c>
      <c r="BR6771" t="n">
        <v>0.1787779006901729</v>
      </c>
      <c r="BS6771" t="n">
        <v>7749993.827593249</v>
      </c>
      <c r="BT6771" t="n">
        <v>667519.8225508077</v>
      </c>
      <c r="BU6771" t="n">
        <v>0.0861316586052179</v>
      </c>
      <c r="BV6771" t="n">
        <v>0.8535853398819041</v>
      </c>
      <c r="BW6771" t="n">
        <v>-0.2283926964444463</v>
      </c>
      <c r="BX6771" t="n">
        <v>1.171529023844708</v>
      </c>
      <c r="BY6771" t="n">
        <v>0.2283926964444463</v>
      </c>
      <c r="BZ6771" t="n">
        <v>0.2229296927749338</v>
      </c>
      <c r="CA6771" t="n">
        <v>-0.651832082486671</v>
      </c>
      <c r="CB6771" t="inlineStr">
        <is>
          <t>significant low</t>
        </is>
      </c>
      <c r="CC6771" t="inlineStr">
        <is>
          <t>significant low</t>
        </is>
      </c>
    </row>
    <row r="6772">
      <c r="A6772" t="b">
        <v>0</v>
      </c>
      <c r="B6772" t="inlineStr">
        <is>
          <t>High</t>
        </is>
      </c>
      <c r="C6772" t="inlineStr">
        <is>
          <t>[R].KEVEETDEMDQVELVDFDPNQER.[R]</t>
        </is>
      </c>
      <c r="D6772" t="inlineStr">
        <is>
          <t>1xDimethyl [K1]</t>
        </is>
      </c>
      <c r="E6772" t="n">
        <v>2.28192e-08</v>
      </c>
      <c r="F6772" t="n">
        <v>0.000144145</v>
      </c>
      <c r="G6772" t="n">
        <v>1</v>
      </c>
      <c r="H6772" t="n">
        <v>1</v>
      </c>
      <c r="I6772" t="n">
        <v>3</v>
      </c>
      <c r="J6772" t="inlineStr">
        <is>
          <t>P31689</t>
        </is>
      </c>
      <c r="K6772" t="inlineStr">
        <is>
          <t>P31689 [350-372]</t>
        </is>
      </c>
      <c r="L6772" t="inlineStr">
        <is>
          <t>P31689 1xDimethyl [K350]</t>
        </is>
      </c>
      <c r="M6772" t="n">
        <v>0</v>
      </c>
      <c r="N6772" t="n">
        <v>2822.26727</v>
      </c>
      <c r="O6772" t="n">
        <v>983444.19748611</v>
      </c>
      <c r="P6772" t="n">
        <v>12.43</v>
      </c>
      <c r="Q6772" t="n">
        <v>966210.3125</v>
      </c>
      <c r="R6772" t="n">
        <v>943786.595007521</v>
      </c>
      <c r="S6772" t="n">
        <v>1</v>
      </c>
      <c r="T6772" t="n">
        <v>1184331.98687782</v>
      </c>
      <c r="U6772" t="n">
        <v>1</v>
      </c>
      <c r="V6772" t="n">
        <v>1000985.47599501</v>
      </c>
      <c r="W6772" t="n">
        <v>966210.3125</v>
      </c>
      <c r="X6772" t="n">
        <v>736024.6875</v>
      </c>
      <c r="Y6772" t="inlineStr"/>
      <c r="Z6772" t="n">
        <v>857678.375</v>
      </c>
      <c r="AA6772" t="inlineStr"/>
      <c r="AB6772" t="n">
        <v>865687.3125</v>
      </c>
      <c r="AC6772" t="inlineStr"/>
      <c r="AD6772" t="inlineStr">
        <is>
          <t>Peak Found</t>
        </is>
      </c>
      <c r="AE6772" t="inlineStr">
        <is>
          <t>High</t>
        </is>
      </c>
      <c r="AF6772" t="inlineStr">
        <is>
          <t>Not Found</t>
        </is>
      </c>
      <c r="AG6772" t="inlineStr">
        <is>
          <t>High</t>
        </is>
      </c>
      <c r="AH6772" t="inlineStr">
        <is>
          <t>Not Found</t>
        </is>
      </c>
      <c r="AI6772" t="inlineStr">
        <is>
          <t>High</t>
        </is>
      </c>
      <c r="AJ6772" t="inlineStr">
        <is>
          <t>High</t>
        </is>
      </c>
      <c r="AK6772" t="n">
        <v>4.573e-05</v>
      </c>
      <c r="AL6772" t="n">
        <v>4.495e-10</v>
      </c>
      <c r="AM6772" t="n">
        <v>4.7</v>
      </c>
      <c r="AN6772" t="n">
        <v>50.17</v>
      </c>
      <c r="AO6772" t="inlineStr">
        <is>
          <t>KEVEETDEMDQVELVDFDPNQER</t>
        </is>
      </c>
      <c r="AP6772" t="inlineStr">
        <is>
          <t>P31689</t>
        </is>
      </c>
      <c r="AQ6772" t="inlineStr">
        <is>
          <t>DNJA1_HUMAN</t>
        </is>
      </c>
      <c r="AR6772" t="inlineStr">
        <is>
          <t>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t>
        </is>
      </c>
      <c r="AS6772" t="inlineStr">
        <is>
          <t>RecName: Full=DnaJ homolog subfamily A member 1; AltName: Full=DnaJ protein homolog 2; AltName: Full=HSDJ; AltName: Full=Heat shock 40 kDa protein 4; AltName: Full=Heat shock protein J2; Short=HSJ-2; AltName: Full=Human DnaJ protein 2; Short=hDj-2; Flags: Precursor;</t>
        </is>
      </c>
      <c r="AT6772" t="inlineStr">
        <is>
          <t>3D-structure|Acetylation|Alternative splicing|Chaperone|Cytoplasm|Endoplasmic reticulum|Lipoprotein|Membrane|Metal-binding|Methylation|Microsome|Mitochondrion|Nucleus|Phosphoprotein|Prenylation|Reference proteome|Repeat|Zinc|Zinc-finger</t>
        </is>
      </c>
      <c r="AU6772" t="inlineStr">
        <is>
          <t>GO:0005737|GO:0098554|GO:0005829|GO:0070062|GO:0016020|GO:0015630|GO:0005739|GO:0005634|GO:0048471|GO:0005524|GO:0001671|GO:0055131|GO:0001664|GO:0030544|GO:0050750|GO:0046872|GO:0051087|GO:0030957|GO:0031625|GO:0051082|GO:0030521|GO:0030317|GO:0043066|GO:1903748|GO:0043508|GO:1905259|GO:0031397|GO:0043065|GO:0006457|GO:0070585|GO:0042026|GO:0051223|GO:0009408|GO:0006986|GO:0007283</t>
        </is>
      </c>
      <c r="AV6772" t="inlineStr">
        <is>
          <t>C:cytoplasm|C:cytoplasmic side of endoplasmic reticulum membrane|C:cytosol|C:extracellular exosome|C:membrane|C:microtubule cytoskeleton|C:mitochondrion|C:nucleus|C:perinuclear region of cytoplasm|F:ATP binding|F:ATPase activator activity|F:C3HC4-type RING finger domain binding|F:G protein-coupled receptor binding|F:Hsp70 protein binding|F:low-density lipoprotein particle receptor binding|F:metal ion binding|F:protein-folding chaperone binding|F:Tat protein binding|F:ubiquitin protein ligase binding|F:unfolded protein binding|P:androgen receptor signaling pathway|P:flagellated sperm motility|P:negative regulation of apoptotic process|P:negative regulation of establishment of protein localization to mitochondrion|P:negative regulation of JUN kinase activity|P:negative regulation of nitrosative stress-induced intrinsic apoptotic signaling pathway|P:negative regulation of protein ubiquitination|P:positive regulation of apoptotic process|P:protein folding|P:protein localization to mitochondrion|P:protein refolding|P:regulation of protein transport|P:response to heat|P:response to unfolded protein|P:spermatogenesis</t>
        </is>
      </c>
      <c r="AW6772" t="n">
        <v>100</v>
      </c>
      <c r="AX6772" t="n">
        <v>397</v>
      </c>
      <c r="AY6772" t="n">
        <v>350</v>
      </c>
      <c r="AZ6772" t="n">
        <v>372</v>
      </c>
      <c r="BA6772" t="n">
        <v>349</v>
      </c>
      <c r="BB6772" t="inlineStr">
        <is>
          <t>LPER(349).(350)KEVEETDEMDQVELVDFDPNQER</t>
        </is>
      </c>
      <c r="BC6772" t="inlineStr">
        <is>
          <t>LPERKEVE</t>
        </is>
      </c>
      <c r="BD6772" t="inlineStr">
        <is>
          <t>Internal</t>
        </is>
      </c>
      <c r="BE6772" t="inlineStr"/>
      <c r="BF6772" t="inlineStr"/>
      <c r="BG6772" t="inlineStr"/>
      <c r="BH6772" t="inlineStr">
        <is>
          <t>brain: 438.9</t>
        </is>
      </c>
      <c r="BI6772" t="inlineStr"/>
      <c r="BJ6772" t="inlineStr">
        <is>
          <t>9</t>
        </is>
      </c>
      <c r="BK6772" t="inlineStr">
        <is>
          <t>33025273-33039907</t>
        </is>
      </c>
      <c r="BL6772" t="inlineStr">
        <is>
          <t>Predicted intracellular proteins</t>
        </is>
      </c>
      <c r="BM6772" t="inlineStr"/>
      <c r="BN6772" t="inlineStr">
        <is>
          <t>Chaperone</t>
        </is>
      </c>
      <c r="BO6772" t="inlineStr"/>
      <c r="BP6772" t="n">
        <v>636665.9691691737</v>
      </c>
      <c r="BQ6772" t="n">
        <v>551482.0196542534</v>
      </c>
      <c r="BR6772" t="n">
        <v>0.8662030740765329</v>
      </c>
      <c r="BS6772" t="n">
        <v>728439.4876242768</v>
      </c>
      <c r="BT6772" t="n">
        <v>637472.3197539503</v>
      </c>
      <c r="BU6772" t="n">
        <v>0.8751204878156652</v>
      </c>
      <c r="BV6772" t="n">
        <v>0.8740135316463801</v>
      </c>
      <c r="BW6772" t="n">
        <v>-0.1942724789051903</v>
      </c>
      <c r="BX6772" t="n">
        <v>1.144147045545507</v>
      </c>
      <c r="BY6772" t="n">
        <v>0.1942724789051903</v>
      </c>
      <c r="BZ6772" t="n">
        <v>0.989942597340794</v>
      </c>
      <c r="CA6772" t="n">
        <v>-0.004389987605388885</v>
      </c>
      <c r="CB6772" t="inlineStr">
        <is>
          <t>significant low</t>
        </is>
      </c>
      <c r="CC6772" t="inlineStr">
        <is>
          <t>significant low</t>
        </is>
      </c>
    </row>
    <row r="6773">
      <c r="A6773" t="b">
        <v>0</v>
      </c>
      <c r="B6773" t="inlineStr">
        <is>
          <t>High</t>
        </is>
      </c>
      <c r="C6773" t="inlineStr">
        <is>
          <t>[R].ISIEMNGTLEDQLSHLKQYER.[S]</t>
        </is>
      </c>
      <c r="D6773" t="inlineStr">
        <is>
          <t>1xDimethyl [K17]</t>
        </is>
      </c>
      <c r="E6773" t="n">
        <v>1.42677e-05</v>
      </c>
      <c r="F6773" t="n">
        <v>0.000144145</v>
      </c>
      <c r="G6773" t="n">
        <v>1</v>
      </c>
      <c r="H6773" t="n">
        <v>3</v>
      </c>
      <c r="I6773" t="n">
        <v>1</v>
      </c>
      <c r="J6773" t="inlineStr">
        <is>
          <t>O43707</t>
        </is>
      </c>
      <c r="K6773" t="inlineStr">
        <is>
          <t>O43707 [675-695]</t>
        </is>
      </c>
      <c r="L6773" t="inlineStr">
        <is>
          <t>O43707 1xDimethyl [K691]</t>
        </is>
      </c>
      <c r="M6773" t="n">
        <v>0</v>
      </c>
      <c r="N6773" t="n">
        <v>2532.27626</v>
      </c>
      <c r="O6773" t="n">
        <v>1435915.97166312</v>
      </c>
      <c r="P6773" t="n">
        <v>12.43</v>
      </c>
      <c r="Q6773" t="n">
        <v>1813842.25</v>
      </c>
      <c r="R6773" t="n">
        <v>1222818.12910468</v>
      </c>
      <c r="S6773" t="n">
        <v>1442653.24502848</v>
      </c>
      <c r="T6773" t="n">
        <v>1709129.11506809</v>
      </c>
      <c r="U6773" t="n">
        <v>1</v>
      </c>
      <c r="V6773" t="n">
        <v>1136733.18486061</v>
      </c>
      <c r="W6773" t="n">
        <v>1813842.25</v>
      </c>
      <c r="X6773" t="n">
        <v>953631.1875</v>
      </c>
      <c r="Y6773" t="n">
        <v>192503.3125</v>
      </c>
      <c r="Z6773" t="n">
        <v>1237729.875</v>
      </c>
      <c r="AA6773" t="inlineStr"/>
      <c r="AB6773" t="n">
        <v>983086.6875</v>
      </c>
      <c r="AC6773" t="inlineStr"/>
      <c r="AD6773" t="inlineStr">
        <is>
          <t>High</t>
        </is>
      </c>
      <c r="AE6773" t="inlineStr">
        <is>
          <t>Peak Found</t>
        </is>
      </c>
      <c r="AF6773" t="inlineStr">
        <is>
          <t>Peak Found</t>
        </is>
      </c>
      <c r="AG6773" t="inlineStr">
        <is>
          <t>Peak Found</t>
        </is>
      </c>
      <c r="AH6773" t="inlineStr">
        <is>
          <t>Not Found</t>
        </is>
      </c>
      <c r="AI6773" t="inlineStr">
        <is>
          <t>Peak Found</t>
        </is>
      </c>
      <c r="AJ6773" t="inlineStr">
        <is>
          <t>High</t>
        </is>
      </c>
      <c r="AK6773" t="n">
        <v>4.573e-05</v>
      </c>
      <c r="AL6773" t="n">
        <v>9.877000000000001e-07</v>
      </c>
      <c r="AM6773" t="n">
        <v>4.07</v>
      </c>
      <c r="AN6773" t="n">
        <v>52.77</v>
      </c>
      <c r="AO6773" t="inlineStr">
        <is>
          <t>ISIEMNGTLEDQLSHLKQYER</t>
        </is>
      </c>
      <c r="AP6773" t="inlineStr">
        <is>
          <t>O43707</t>
        </is>
      </c>
      <c r="AQ6773" t="inlineStr">
        <is>
          <t>ACTN4_HUMAN</t>
        </is>
      </c>
      <c r="AR6773" t="inlineStr">
        <is>
          <t>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t>
        </is>
      </c>
      <c r="AS6773" t="inlineStr">
        <is>
          <t>RecName: Full=Alpha-actinin-4 {ECO:0000305}; AltName: Full=Non-muscle alpha-actinin 4 {ECO:0000303|PubMed:10656685};</t>
        </is>
      </c>
      <c r="AT6773" t="inlineStr">
        <is>
          <t>3D-structure|Acetylation|Actin-binding|Alternative splicing|Calcium|Cell junction|Cytoplasm|Cytoskeleton|Disease variant|Metal-binding|Nucleus|Phosphoprotein|Protein transport|Reference proteome|Repeat|Transport</t>
        </is>
      </c>
      <c r="AU6773" t="inlineStr">
        <is>
          <t>GO:0015629|GO:0030054|GO:0042995|GO:0030864|GO:0005737|GO:0070062|GO:0005576|GO:0005615|GO:0005925|GO:0005634|GO:0048471|GO:0005886|GO:0031093|GO:0032991|GO:0031143|GO:1990904|GO:0030018|GO:0003779|GO:0051015|GO:0005509|GO:0031490|GO:0005178|GO:0016922|GO:0030374|GO:0042974|GO:0001882|GO:0042803|GO:0003723|GO:0000977|GO:0003713|GO:0044325|GO:0030036|GO:0055001|GO:1900025|GO:0035357|GO:0030335|GO:1901224|GO:0032417|GO:0045944|GO:0015031|GO:0042981|GO:0048384|GO:0033209|GO:0030050</t>
        </is>
      </c>
      <c r="AV6773" t="inlineStr">
        <is>
          <t>C:actin cytoskeleton|C:cell junction|C:cell projection|C:cortical actin cytoskeleton|C:cytoplasm|C:extracellular exosome|C:extracellular region|C:extracellular space|C:focal adhesion|C:nucleus|C:perinuclear region of cytoplasm|C:plasma membrane|C:platelet alpha granule lumen|C:protein-containing complex|C:pseudopodium|C:ribonucleoprotein complex|C:Z disc|F:actin binding|F:actin filament binding|F:calcium ion binding|F:chromatin DNA binding|F:integrin binding|F:nuclear receptor binding|F:nuclear receptor coactivator activity|F:nuclear retinoic acid receptor binding|F:nucleoside binding|F:protein homodimerization activity|F:RNA binding|F:RNA polymerase II transcription regulatory region sequence-specific DNA binding|F:transcription coactivator activity|F:transmembrane transporter binding|P:actin cytoskeleton organization|P:muscle cell development|P:negative regulation of substrate adhesion-dependent cell spreading|P:peroxisome proliferator activated receptor signaling pathway|P:positive regulation of cell migration|P:positive regulation of NIK/NF-kappaB signaling|P:positive regulation of sodium:proton antiporter activity|P:positive regulation of transcription by RNA polymerase II|P:protein transport|P:regulation of apoptotic process|P:retinoic acid receptor signaling pathway|P:tumor necrosis factor-mediated signaling pathway|P:vesicle transport along actin filament</t>
        </is>
      </c>
      <c r="AW6773" t="n">
        <v>100</v>
      </c>
      <c r="AX6773" t="n">
        <v>911</v>
      </c>
      <c r="AY6773" t="n">
        <v>675</v>
      </c>
      <c r="AZ6773" t="n">
        <v>695</v>
      </c>
      <c r="BA6773" t="n">
        <v>674</v>
      </c>
      <c r="BB6773" t="inlineStr">
        <is>
          <t>EIGR(674).(675)ISIEMNGTLEDQLSHLKQYER</t>
        </is>
      </c>
      <c r="BC6773" t="inlineStr">
        <is>
          <t>EIGRISIE</t>
        </is>
      </c>
      <c r="BD6773" t="inlineStr">
        <is>
          <t>Internal</t>
        </is>
      </c>
      <c r="BE6773" t="inlineStr"/>
      <c r="BF6773" t="inlineStr">
        <is>
          <t>S01.151</t>
        </is>
      </c>
      <c r="BG6773" t="inlineStr">
        <is>
          <t>trypsin 1</t>
        </is>
      </c>
      <c r="BH6773" t="inlineStr"/>
      <c r="BI6773" t="inlineStr">
        <is>
          <t>Alveolar cells type 1: 614.2</t>
        </is>
      </c>
      <c r="BJ6773" t="inlineStr">
        <is>
          <t>19</t>
        </is>
      </c>
      <c r="BK6773" t="inlineStr">
        <is>
          <t>38647649-38731589</t>
        </is>
      </c>
      <c r="BL6773" t="inlineStr">
        <is>
          <t>Disease related genes, Human disease related genes, Plasma proteins, Predicted intracellular proteins</t>
        </is>
      </c>
      <c r="BM6773" t="inlineStr">
        <is>
          <t>Protein transport, Transport</t>
        </is>
      </c>
      <c r="BN6773" t="inlineStr">
        <is>
          <t>Actin-binding</t>
        </is>
      </c>
      <c r="BO6773" t="inlineStr">
        <is>
          <t>Disease variant</t>
        </is>
      </c>
      <c r="BP6773" t="n">
        <v>1493104.54137772</v>
      </c>
      <c r="BQ6773" t="n">
        <v>298724.5852746483</v>
      </c>
      <c r="BR6773" t="n">
        <v>0.2000694372002972</v>
      </c>
      <c r="BS6773" t="n">
        <v>948621.0999762332</v>
      </c>
      <c r="BT6773" t="n">
        <v>869953.6457701126</v>
      </c>
      <c r="BU6773" t="n">
        <v>0.917071785343915</v>
      </c>
      <c r="BV6773" t="n">
        <v>1.57397357218296</v>
      </c>
      <c r="BW6773" t="n">
        <v>0.6544113174650485</v>
      </c>
      <c r="BX6773" t="n">
        <v>0.6353346826612153</v>
      </c>
      <c r="BY6773" t="n">
        <v>-0.6544113174650484</v>
      </c>
      <c r="BZ6773" t="n">
        <v>0.3691264774063647</v>
      </c>
      <c r="CA6773" t="n">
        <v>-0.4328248017860316</v>
      </c>
      <c r="CB6773" t="inlineStr">
        <is>
          <t>significant low</t>
        </is>
      </c>
      <c r="CC6773" t="inlineStr">
        <is>
          <t>significant low</t>
        </is>
      </c>
    </row>
    <row r="6774">
      <c r="A6774" t="b">
        <v>0</v>
      </c>
      <c r="B6774" t="inlineStr">
        <is>
          <t>High</t>
        </is>
      </c>
      <c r="C6774" t="inlineStr">
        <is>
          <t>[R].DGGSGNSTIIVSR.[S]</t>
        </is>
      </c>
      <c r="D6774" t="inlineStr"/>
      <c r="E6774" t="n">
        <v>0.00105359</v>
      </c>
      <c r="F6774" t="n">
        <v>0.000144145</v>
      </c>
      <c r="G6774" t="n">
        <v>1</v>
      </c>
      <c r="H6774" t="n">
        <v>3</v>
      </c>
      <c r="I6774" t="n">
        <v>1</v>
      </c>
      <c r="J6774" t="inlineStr">
        <is>
          <t>Q7Z6Z7</t>
        </is>
      </c>
      <c r="K6774" t="inlineStr">
        <is>
          <t>Q7Z6Z7 [2359-2371]</t>
        </is>
      </c>
      <c r="L6774" t="inlineStr"/>
      <c r="M6774" t="n">
        <v>0</v>
      </c>
      <c r="N6774" t="n">
        <v>1262.63352</v>
      </c>
      <c r="O6774" t="n">
        <v>1109855.03439403</v>
      </c>
      <c r="P6774" t="n">
        <v>12.42</v>
      </c>
      <c r="Q6774" t="n">
        <v>1016220.75</v>
      </c>
      <c r="R6774" t="n">
        <v>896843.442162149</v>
      </c>
      <c r="S6774" t="n">
        <v>1</v>
      </c>
      <c r="T6774" t="n">
        <v>1340449.97224812</v>
      </c>
      <c r="U6774" t="n">
        <v>1373459.55766833</v>
      </c>
      <c r="V6774" t="n">
        <v>1127729.01105304</v>
      </c>
      <c r="W6774" t="n">
        <v>1016220.75</v>
      </c>
      <c r="X6774" t="n">
        <v>699415.4375</v>
      </c>
      <c r="Y6774" t="inlineStr"/>
      <c r="Z6774" t="n">
        <v>970737.0625</v>
      </c>
      <c r="AA6774" t="n">
        <v>417147</v>
      </c>
      <c r="AB6774" t="n">
        <v>975299.5625</v>
      </c>
      <c r="AC6774" t="inlineStr"/>
      <c r="AD6774" t="inlineStr">
        <is>
          <t>Peak Found</t>
        </is>
      </c>
      <c r="AE6774" t="inlineStr">
        <is>
          <t>Peak Found</t>
        </is>
      </c>
      <c r="AF6774" t="inlineStr">
        <is>
          <t>Not Found</t>
        </is>
      </c>
      <c r="AG6774" t="inlineStr">
        <is>
          <t>Peak Found</t>
        </is>
      </c>
      <c r="AH6774" t="inlineStr">
        <is>
          <t>Peak Found</t>
        </is>
      </c>
      <c r="AI6774" t="inlineStr">
        <is>
          <t>High</t>
        </is>
      </c>
      <c r="AJ6774" t="inlineStr">
        <is>
          <t>High</t>
        </is>
      </c>
      <c r="AK6774" t="n">
        <v>4.573e-05</v>
      </c>
      <c r="AL6774" t="n">
        <v>0.000168</v>
      </c>
      <c r="AM6774" t="n">
        <v>3.04</v>
      </c>
      <c r="AN6774" t="n">
        <v>14.63</v>
      </c>
      <c r="AO6774" t="inlineStr">
        <is>
          <t>DGGSGNSTIIVSR</t>
        </is>
      </c>
      <c r="AP6774" t="inlineStr">
        <is>
          <t>Q7Z6Z7</t>
        </is>
      </c>
      <c r="AQ6774" t="inlineStr">
        <is>
          <t>HUWE1_HUMAN</t>
        </is>
      </c>
      <c r="AR6774" t="inlineStr">
        <is>
          <t>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t>
        </is>
      </c>
      <c r="AS6774" t="inlineStr">
        <is>
          <t>RecName: Full=E3 ubiquitin-protein ligase HUWE1; EC=2.3.2.26 {ECO:0000269|PubMed:15989957, ECO:0000269|PubMed:19713937, ECO:0000269|PubMed:26214738, ECO:0000269|PubMed:30217973, ECO:0000269|PubMed:35776542}; AltName: Full=ARF-binding protein 1; Short=ARF-BP1; AltName: Full=HECT, UBA and WWE domain-containing protein 1; AltName: Full=HECT-type E3 ubiquitin transferase HUWE1; AltName: Full=Homologous to E6AP carboxyl terminus homologous protein 9; Short=HectH9; AltName: Full=Large structure of UREB1; Short=LASU1; AltName: Full=Mcl-1 ubiquitin ligase E3; Short=Mule; AltName: Full=Upstream regulatory element-binding protein 1; Short=URE-B1; Short=URE-binding protein 1;</t>
        </is>
      </c>
      <c r="AT6774" t="inlineStr">
        <is>
          <t>3D-structure|Acetylation|Alternative splicing|Biological rhythms|Chromosomal rearrangement|Cytoplasm|Differentiation|Disease variant|DNA damage|DNA repair|DNA-binding|Intellectual disability|Methylation|Mitochondrion|Nucleus|Phosphoprotein|Reference proteome|Transferase|Ubl conjugation pathway</t>
        </is>
      </c>
      <c r="AU6774" t="inlineStr">
        <is>
          <t>GO:0005737|GO:0005829|GO:0070062|GO:0005576|GO:1904813|GO:0000139|GO:0016020|GO:0005739|GO:0005654|GO:0005634|GO:0034774|GO:0003677|GO:0140852|GO:0003723|GO:0061630|GO:0004842|GO:0006284|GO:0030154|GO:0032922|GO:0007030|GO:0061025|GO:0010637|GO:0098779|GO:1903955|GO:0031398|GO:0006513|GO:0000209</t>
        </is>
      </c>
      <c r="AV6774" t="inlineStr">
        <is>
          <t>C:cytoplasm|C:cytosol|C:extracellular exosome|C:extracellular region|C:ficolin-1-rich granule lumen|C:Golgi membrane|C:membrane|C:mitochondrion|C:nucleoplasm|C:nucleus|C:secretory granule lumen|F:DNA binding|F:histone ubiquitin ligase activity|F:RNA binding|F:ubiquitin protein ligase activity|F:ubiquitin-protein transferase activity|P:base-excision repair|P:cell differentiation|P:circadian regulation of gene expression|P:Golgi organization|P:membrane fusion|P:negative regulation of mitochondrial fusion|P:positive regulation of mitophagy in response to mitochondrial depolarization|P:positive regulation of protein targeting to mitochondrion|P:positive regulation of protein ubiquitination|P:protein monoubiquitination|P:protein polyubiquitination</t>
        </is>
      </c>
      <c r="AW6774" t="n">
        <v>100</v>
      </c>
      <c r="AX6774" t="n">
        <v>4374</v>
      </c>
      <c r="AY6774" t="n">
        <v>2359</v>
      </c>
      <c r="AZ6774" t="n">
        <v>2371</v>
      </c>
      <c r="BA6774" t="n">
        <v>2358</v>
      </c>
      <c r="BB6774" t="inlineStr">
        <is>
          <t>LLER(2358).(2359)DGGSGNSTIIVSR</t>
        </is>
      </c>
      <c r="BC6774" t="inlineStr">
        <is>
          <t>LLERDGGS</t>
        </is>
      </c>
      <c r="BD6774" t="inlineStr">
        <is>
          <t>Internal</t>
        </is>
      </c>
      <c r="BE6774" t="inlineStr"/>
      <c r="BF6774" t="inlineStr">
        <is>
          <t>S01.151</t>
        </is>
      </c>
      <c r="BG6774" t="inlineStr">
        <is>
          <t>trypsin 1</t>
        </is>
      </c>
      <c r="BH6774" t="inlineStr"/>
      <c r="BI6774" t="inlineStr">
        <is>
          <t>Granulosa cells: 500.5</t>
        </is>
      </c>
      <c r="BJ6774" t="inlineStr">
        <is>
          <t>X</t>
        </is>
      </c>
      <c r="BK6774" t="inlineStr">
        <is>
          <t>53532096-53686728</t>
        </is>
      </c>
      <c r="BL6774" t="inlineStr">
        <is>
          <t>Cancer-related genes, Disease related genes, Enzymes, Human disease related genes, Metabolic proteins, Potential drug targets, Predicted intracellular proteins, Predicted membrane proteins</t>
        </is>
      </c>
      <c r="BM6774" t="inlineStr">
        <is>
          <t>Biological rhythms, Differentiation, DNA damage, DNA repair, Ubl conjugation pathway</t>
        </is>
      </c>
      <c r="BN6774" t="inlineStr">
        <is>
          <t>DNA-binding, Transferase</t>
        </is>
      </c>
      <c r="BO6774" t="inlineStr">
        <is>
          <t>Cancer-related genes, Disease variant, Intellectual disability</t>
        </is>
      </c>
      <c r="BP6774" t="n">
        <v>637688.397387383</v>
      </c>
      <c r="BQ6774" t="n">
        <v>555469.7543491219</v>
      </c>
      <c r="BR6774" t="n">
        <v>0.8710676823114364</v>
      </c>
      <c r="BS6774" t="n">
        <v>1280546.180323163</v>
      </c>
      <c r="BT6774" t="n">
        <v>133368.7504635313</v>
      </c>
      <c r="BU6774" t="n">
        <v>0.104149895187594</v>
      </c>
      <c r="BV6774" t="n">
        <v>0.497981570041038</v>
      </c>
      <c r="BW6774" t="n">
        <v>-1.005835744767518</v>
      </c>
      <c r="BX6774" t="n">
        <v>2.008106444416389</v>
      </c>
      <c r="BY6774" t="n">
        <v>1.005835744767518</v>
      </c>
      <c r="BZ6774" t="n">
        <v>0.3476839876214895</v>
      </c>
      <c r="CA6774" t="n">
        <v>-0.4588153100293098</v>
      </c>
      <c r="CB6774" t="inlineStr">
        <is>
          <t>significant low</t>
        </is>
      </c>
      <c r="CC6774" t="inlineStr">
        <is>
          <t>significant low</t>
        </is>
      </c>
    </row>
    <row r="6775">
      <c r="A6775" t="b">
        <v>0</v>
      </c>
      <c r="B6775" t="inlineStr">
        <is>
          <t>High</t>
        </is>
      </c>
      <c r="C6775" t="inlineStr">
        <is>
          <t>[R].AVTTVTQSTPVPGPSVPPPEELQVSPGPR.[Q]</t>
        </is>
      </c>
      <c r="D6775" t="inlineStr"/>
      <c r="E6775" t="n">
        <v>0.0112541</v>
      </c>
      <c r="F6775" t="n">
        <v>0.00098014</v>
      </c>
      <c r="G6775" t="n">
        <v>1</v>
      </c>
      <c r="H6775" t="n">
        <v>2</v>
      </c>
      <c r="I6775" t="n">
        <v>1</v>
      </c>
      <c r="J6775" t="inlineStr">
        <is>
          <t>P51610</t>
        </is>
      </c>
      <c r="K6775" t="inlineStr">
        <is>
          <t>P51610 [1483-1511]</t>
        </is>
      </c>
      <c r="L6775" t="inlineStr"/>
      <c r="M6775" t="n">
        <v>0</v>
      </c>
      <c r="N6775" t="n">
        <v>2924.53638</v>
      </c>
      <c r="O6775" t="n">
        <v>831201.789623833</v>
      </c>
      <c r="P6775" t="n">
        <v>12.42</v>
      </c>
      <c r="Q6775" t="n">
        <v>907729.625</v>
      </c>
      <c r="R6775" t="n">
        <v>761125.7758320509</v>
      </c>
      <c r="S6775" t="n">
        <v>1</v>
      </c>
      <c r="T6775" t="n">
        <v>1</v>
      </c>
      <c r="U6775" t="n">
        <v>1</v>
      </c>
      <c r="V6775" t="n">
        <v>1</v>
      </c>
      <c r="W6775" t="n">
        <v>907729.625</v>
      </c>
      <c r="X6775" t="n">
        <v>593574.1875</v>
      </c>
      <c r="Y6775" t="inlineStr"/>
      <c r="Z6775" t="inlineStr"/>
      <c r="AA6775" t="inlineStr"/>
      <c r="AB6775" t="inlineStr"/>
      <c r="AC6775" t="inlineStr"/>
      <c r="AD6775" t="inlineStr">
        <is>
          <t>Peak Found</t>
        </is>
      </c>
      <c r="AE6775" t="inlineStr">
        <is>
          <t>High</t>
        </is>
      </c>
      <c r="AF6775" t="inlineStr">
        <is>
          <t>Not Found</t>
        </is>
      </c>
      <c r="AG6775" t="inlineStr">
        <is>
          <t>Not Found</t>
        </is>
      </c>
      <c r="AH6775" t="inlineStr">
        <is>
          <t>Not Found</t>
        </is>
      </c>
      <c r="AI6775" t="inlineStr">
        <is>
          <t>Not Found</t>
        </is>
      </c>
      <c r="AJ6775" t="inlineStr">
        <is>
          <t>High</t>
        </is>
      </c>
      <c r="AK6775" t="n">
        <v>0.0004361</v>
      </c>
      <c r="AL6775" t="n">
        <v>0.002786</v>
      </c>
      <c r="AM6775" t="n">
        <v>2.37</v>
      </c>
      <c r="AN6775" t="n">
        <v>47.93</v>
      </c>
      <c r="AO6775" t="inlineStr">
        <is>
          <t>AVTTVTQSTPVPGPSVPPPEELQVSPGPR</t>
        </is>
      </c>
      <c r="AP6775" t="inlineStr">
        <is>
          <t>P51610</t>
        </is>
      </c>
      <c r="AQ6775" t="inlineStr">
        <is>
          <t>HCFC1_HUMAN</t>
        </is>
      </c>
      <c r="AR6775" t="inlineStr">
        <is>
          <t>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t>
        </is>
      </c>
      <c r="AS6775" t="inlineStr">
        <is>
          <t>RecName: Full=Host cell factor 1 {ECO:0000303|PubMed:10629049}; Short=HCF {ECO:0000303|PubMed:8392914}; Short=HCF-1 {ECO:0000303|PubMed:10629049}; AltName: Full=C1 factor {ECO:0000303|PubMed:7876203}; AltName: Full=CFF {ECO:0000305}; AltName: Full=VCAF {ECO:0000305}; AltName: Full=VP16 accessory protein {ECO:0000303|PubMed:7829097}; Contains: RecName: Full=HCF N-terminal chain 1 {ECO:0000303|PubMed:7590226}; Contains: RecName: Full=HCF N-terminal chain 2 {ECO:0000303|PubMed:7590226}; Contains: RecName: Full=HCF N-terminal chain 3 {ECO:0000303|PubMed:7590226}; Contains: RecName: Full=HCF N-terminal chain 4 {ECO:0000303|PubMed:7590226}; Contains: RecName: Full=HCF N-terminal chain 5 {ECO:0000303|PubMed:7590226}; Contains: RecName: Full=HCF N-terminal chain 6 {ECO:0000303|PubMed:7590226}; Contains: RecName: Full=HCF C-terminal chain 1 {ECO:0000303|PubMed:7590226}; Contains: RecName: Full=HCF C-terminal chain 2 {ECO:0000303|PubMed:7590226}; Contains: RecName: Full=HCF C-terminal chain 3 {ECO:0000303|PubMed:7590226}; Contains: RecName: Full=HCF C-terminal chain 4 {ECO:0000303|PubMed:7590226}; Contains: RecName: Full=HCF C-terminal chain 5 {ECO:0000303|PubMed:7590226}; Contains: RecName: Full=HCF C-terminal chain 6 {ECO:0000303|PubMed:7590226};</t>
        </is>
      </c>
      <c r="AT6775" t="inlineStr">
        <is>
          <t>3D-structure|Acetylation|Alternative splicing|Autocatalytic cleavage|Cell cycle|Chromatin regulator|Cytoplasm|Direct protein sequencing|Disease variant|Glycoprotein|Host-virus interaction|Intellectual disability|Isopeptide bond|Kelch repeat|Methylation|Nucleus|Phosphoprotein|Reference proteome|Repeat|Ubl conjugation</t>
        </is>
      </c>
      <c r="AU6775" t="inlineStr">
        <is>
          <t>GO:0005737|GO:0000123|GO:0035097|GO:0016020|GO:0071339|GO:0044665|GO:0043025|GO:0044545|GO:0005654|GO:0005634|GO:0032991|GO:0048188|GO:0045296|GO:0003682|GO:0140297|GO:0042802|GO:0030674|GO:0003713|GO:0007049|GO:0006338|GO:0051568|GO:0043984|GO:0043981|GO:0043982|GO:0000122|GO:0045787|GO:0045893|GO:0010628|GO:0051571|GO:0045944|GO:0050821|GO:0006355|GO:1900095|GO:0043254|GO:0019046</t>
        </is>
      </c>
      <c r="AV6775" t="inlineStr">
        <is>
          <t>C:cytoplasm|C:histone acetyltransferase complex|C:histone methyltransferase complex|C:membrane|C:MLL1 complex|C:MLL1/2 complex|C:neuronal cell body|C:NSL complex|C:nucleoplasm|C:nucleus|C:protein-containing complex|C:Set1C/COMPASS complex|F:cadherin binding|F:chromatin binding|F:DNA-binding transcription factor binding|F:identical protein binding|F:protein-macromolecule adaptor activity|F:transcription coactivator activity|P:cell cycle|P:chromatin remodeling|P:histone H3-K4 methylation|P:histone H4-K16 acetylation|P:histone H4-K5 acetylation|P:histone H4-K8 acetylation|P:negative regulation of transcription by RNA polymerase II|P:positive regulation of cell cycle|P:positive regulation of DNA-templated transcription|P:positive regulation of gene expression|P:positive regulation of histone H3-K4 methylation|P:positive regulation of transcription by RNA polymerase II|P:protein stabilization|P:regulation of DNA-templated transcription|P:regulation of dosage compensation by inactivation of X chromosome|P:regulation of protein-containing complex assembly|P:release from viral latency</t>
        </is>
      </c>
      <c r="AW6775" t="n">
        <v>100</v>
      </c>
      <c r="AX6775" t="n">
        <v>2035</v>
      </c>
      <c r="AY6775" t="n">
        <v>1483</v>
      </c>
      <c r="AZ6775" t="n">
        <v>1511</v>
      </c>
      <c r="BA6775" t="n">
        <v>1482</v>
      </c>
      <c r="BB6775" t="inlineStr">
        <is>
          <t>TLTR(1482).(1483)AVTTVTQSTPVPGPSVPPPEELQVSPGPR</t>
        </is>
      </c>
      <c r="BC6775" t="inlineStr">
        <is>
          <t>TLTRAVTT</t>
        </is>
      </c>
      <c r="BD6775" t="inlineStr">
        <is>
          <t>Internal</t>
        </is>
      </c>
      <c r="BE6775" t="inlineStr"/>
      <c r="BF6775" t="inlineStr"/>
      <c r="BG6775" t="inlineStr"/>
      <c r="BH6775" t="inlineStr"/>
      <c r="BI6775" t="inlineStr"/>
      <c r="BJ6775" t="inlineStr">
        <is>
          <t>X</t>
        </is>
      </c>
      <c r="BK6775" t="inlineStr">
        <is>
          <t>153947557-153971818</t>
        </is>
      </c>
      <c r="BL6775" t="inlineStr">
        <is>
          <t>Disease related genes, Human disease related genes, Plasma proteins, Predicted intracellular proteins</t>
        </is>
      </c>
      <c r="BM6775" t="inlineStr">
        <is>
          <t>Cell cycle, Host-virus interaction</t>
        </is>
      </c>
      <c r="BN6775" t="inlineStr">
        <is>
          <t>Chromatin regulator</t>
        </is>
      </c>
      <c r="BO6775" t="inlineStr">
        <is>
          <t>Disease variant, Intellectual disability</t>
        </is>
      </c>
      <c r="BP6775" t="n">
        <v>556285.466944017</v>
      </c>
      <c r="BQ6775" t="n">
        <v>487301.219237246</v>
      </c>
      <c r="BR6775" t="n">
        <v>0.8759912818040358</v>
      </c>
      <c r="BS6775" t="n">
        <v>1</v>
      </c>
      <c r="BT6775" t="n">
        <v>0</v>
      </c>
      <c r="BU6775" t="n">
        <v>0</v>
      </c>
      <c r="BV6775" t="n">
        <v>556285.466944017</v>
      </c>
      <c r="BW6775" t="n">
        <v>19.08546588985815</v>
      </c>
      <c r="BX6775" t="n">
        <v>1.797638190142827e-06</v>
      </c>
      <c r="BY6775" t="n">
        <v>-19.08546588985815</v>
      </c>
      <c r="BZ6775" t="n">
        <v>0.1161331294837147</v>
      </c>
      <c r="CA6775" t="n">
        <v>-0.9350438707047216</v>
      </c>
      <c r="CB6775" t="inlineStr"/>
      <c r="CC6775" t="inlineStr">
        <is>
          <t>significant low</t>
        </is>
      </c>
    </row>
    <row r="6776">
      <c r="A6776" t="b">
        <v>0</v>
      </c>
      <c r="B6776" t="inlineStr">
        <is>
          <t>High</t>
        </is>
      </c>
      <c r="C6776" t="inlineStr">
        <is>
          <t>[R].LLDTIGISQPQWR.[E]</t>
        </is>
      </c>
      <c r="D6776" t="inlineStr"/>
      <c r="E6776" t="n">
        <v>0.0015374</v>
      </c>
      <c r="F6776" t="n">
        <v>0.000144145</v>
      </c>
      <c r="G6776" t="n">
        <v>1</v>
      </c>
      <c r="H6776" t="n">
        <v>1</v>
      </c>
      <c r="I6776" t="n">
        <v>2</v>
      </c>
      <c r="J6776" t="inlineStr">
        <is>
          <t>P27708</t>
        </is>
      </c>
      <c r="K6776" t="inlineStr">
        <is>
          <t>P27708 [1054-1066]</t>
        </is>
      </c>
      <c r="L6776" t="inlineStr"/>
      <c r="M6776" t="n">
        <v>0</v>
      </c>
      <c r="N6776" t="n">
        <v>1526.83255</v>
      </c>
      <c r="O6776" t="n">
        <v>913963.2834087519</v>
      </c>
      <c r="P6776" t="n">
        <v>12.42</v>
      </c>
      <c r="Q6776" t="n">
        <v>991919.8125</v>
      </c>
      <c r="R6776" t="n">
        <v>741682.067910591</v>
      </c>
      <c r="S6776" t="n">
        <v>1</v>
      </c>
      <c r="T6776" t="n">
        <v>913963.2834087519</v>
      </c>
      <c r="U6776" t="n">
        <v>1</v>
      </c>
      <c r="V6776" t="n">
        <v>888883.389234971</v>
      </c>
      <c r="W6776" t="n">
        <v>991919.8125</v>
      </c>
      <c r="X6776" t="n">
        <v>578410.75</v>
      </c>
      <c r="Y6776" t="inlineStr"/>
      <c r="Z6776" t="n">
        <v>661880.75</v>
      </c>
      <c r="AA6776" t="inlineStr"/>
      <c r="AB6776" t="n">
        <v>768737.5</v>
      </c>
      <c r="AC6776" t="inlineStr"/>
      <c r="AD6776" t="inlineStr">
        <is>
          <t>Peak Found</t>
        </is>
      </c>
      <c r="AE6776" t="inlineStr">
        <is>
          <t>Peak Found</t>
        </is>
      </c>
      <c r="AF6776" t="inlineStr">
        <is>
          <t>Not Found</t>
        </is>
      </c>
      <c r="AG6776" t="inlineStr">
        <is>
          <t>High</t>
        </is>
      </c>
      <c r="AH6776" t="inlineStr">
        <is>
          <t>Not Found</t>
        </is>
      </c>
      <c r="AI6776" t="inlineStr">
        <is>
          <t>High</t>
        </is>
      </c>
      <c r="AJ6776" t="inlineStr">
        <is>
          <t>High</t>
        </is>
      </c>
      <c r="AK6776" t="n">
        <v>4.573e-05</v>
      </c>
      <c r="AL6776" t="n">
        <v>0.0002629</v>
      </c>
      <c r="AM6776" t="n">
        <v>1.98</v>
      </c>
      <c r="AN6776" t="n">
        <v>51.05</v>
      </c>
      <c r="AO6776" t="inlineStr">
        <is>
          <t>LLDTIGISQPQWR</t>
        </is>
      </c>
      <c r="AP6776" t="inlineStr">
        <is>
          <t>P27708</t>
        </is>
      </c>
      <c r="AQ6776" t="inlineStr">
        <is>
          <t>PYR1_HUMAN</t>
        </is>
      </c>
      <c r="AR6776" t="inlineStr">
        <is>
          <t>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t>
        </is>
      </c>
      <c r="AS6776" t="inlineStr">
        <is>
          <t>RecName: Full=CAD protein; Includes: RecName: Full=Glutamine-dependent carbamoyl-phosphate synthase; EC=6.3.5.5 {ECO:0000269|PubMed:24332717}; Includes: RecName: Full=Aspartate carbamoyltransferase; EC=2.1.3.2 {ECO:0000269|PubMed:24332717}; Includes: RecName: Full=Dihydroorotase; EC=3.5.2.3 {ECO:0000269|PubMed:24332717};</t>
        </is>
      </c>
      <c r="AT6776" t="inlineStr">
        <is>
          <t>3D-structure|Acetylation|Allosteric enzyme|ATP-binding|Congenital disorder of glycosylation|Cytoplasm|Direct protein sequencing|Disease variant|Epilepsy|Hydrolase|Ligase|Magnesium|Manganese|Metal-binding|Multifunctional enzyme|Nucleotide-binding|Nucleus|Phosphoprotein|Pyrimidine biosynthesis|Reference proteome|Repeat|Transferase|Zinc</t>
        </is>
      </c>
      <c r="AU6776" t="inlineStr">
        <is>
          <t>GO:0042995|GO:0005737|GO:0005829|GO:0070062|GO:0016020|GO:0043025|GO:0016363|GO:0005634|GO:0032991|GO:0043195|GO:0070335|GO:0004070|GO:0005524|GO:0004088|GO:0004151|GO:0019899|GO:0042802|GO:0004672|GO:0008270|GO:0006207|GO:0044205|GO:0031100|GO:0071364|GO:0019240|GO:0007565|GO:0006541|GO:0007507|GO:0007595|GO:0001889|GO:0018107|GO:0046777|GO:0014075|GO:0031000|GO:0051414|GO:0032868|GO:0042594|GO:0033574|GO:0006225|GO:0006228|GO:0006805</t>
        </is>
      </c>
      <c r="AV6776" t="inlineStr">
        <is>
          <t>C:cell projection|C:cytoplasm|C:cytosol|C:extracellular exosome|C:membrane|C:neuronal cell body|C:nuclear matrix|C:nucleus|C:protein-containing complex|C:terminal bouton|F:aspartate binding|F:aspartate carbamoyltransferase activity|F:ATP binding|F:carbamoyl-phosphate synthase (glutamine-hydrolyzing) activity|F:dihydroorotase activity|F:enzyme binding|F:identical protein binding|F:protein kinase activity|F:zinc ion binding|P:'de novo' pyrimidine nucleobase biosynthetic process|P:'de novo' UMP biosynthetic process|P:animal organ regeneration|P:cellular response to epidermal growth factor stimulus|P:citrulline biosynthetic process|P:female pregnancy|P:glutamine metabolic process|P:heart development|P:lactation|P:liver development|P:peptidyl-threonine phosphorylation|P:protein autophosphorylation|P:response to amine|P:response to caffeine|P:response to cortisol|P:response to insulin|P:response to starvation|P:response to testosterone|P:UDP biosynthetic process|P:UTP biosynthetic process|P:xenobiotic metabolic process</t>
        </is>
      </c>
      <c r="AW6776" t="n">
        <v>100</v>
      </c>
      <c r="AX6776" t="n">
        <v>2225</v>
      </c>
      <c r="AY6776" t="n">
        <v>1054</v>
      </c>
      <c r="AZ6776" t="n">
        <v>1066</v>
      </c>
      <c r="BA6776" t="n">
        <v>1053</v>
      </c>
      <c r="BB6776" t="inlineStr">
        <is>
          <t>KFSR(1053).(1054)LLDTIGISQPQWR</t>
        </is>
      </c>
      <c r="BC6776" t="inlineStr">
        <is>
          <t>KFSRLLDT</t>
        </is>
      </c>
      <c r="BD6776" t="inlineStr">
        <is>
          <t>Internal</t>
        </is>
      </c>
      <c r="BE6776" t="inlineStr"/>
      <c r="BF6776" t="inlineStr">
        <is>
          <t>S01.151</t>
        </is>
      </c>
      <c r="BG6776" t="inlineStr">
        <is>
          <t>trypsin 1</t>
        </is>
      </c>
      <c r="BH6776" t="inlineStr"/>
      <c r="BI6776" t="inlineStr"/>
      <c r="BJ6776" t="inlineStr">
        <is>
          <t>2</t>
        </is>
      </c>
      <c r="BK6776" t="inlineStr">
        <is>
          <t>27217369-27243943</t>
        </is>
      </c>
      <c r="BL6776" t="inlineStr">
        <is>
          <t>Cancer-related genes, Disease related genes, Enzymes, Human disease related genes, Metabolic proteins, Plasma proteins, Potential drug targets, Predicted intracellular proteins</t>
        </is>
      </c>
      <c r="BM6776" t="inlineStr">
        <is>
          <t>Pyrimidine biosynthesis</t>
        </is>
      </c>
      <c r="BN6776" t="inlineStr">
        <is>
          <t>Allosteric enzyme, Hydrolase, Ligase, Multifunctional enzyme, Transferase</t>
        </is>
      </c>
      <c r="BO6776" t="inlineStr">
        <is>
          <t>Cancer-related genes, Congenital disorder of glycosylation, Disease variant, Epilepsy</t>
        </is>
      </c>
      <c r="BP6776" t="n">
        <v>577867.6268035304</v>
      </c>
      <c r="BQ6776" t="n">
        <v>515850.8611839924</v>
      </c>
      <c r="BR6776" t="n">
        <v>0.8926799793880422</v>
      </c>
      <c r="BS6776" t="n">
        <v>600949.2242145743</v>
      </c>
      <c r="BT6776" t="n">
        <v>520587.4819979153</v>
      </c>
      <c r="BU6776" t="n">
        <v>0.8662753208115214</v>
      </c>
      <c r="BV6776" t="n">
        <v>0.9615914348816891</v>
      </c>
      <c r="BW6776" t="n">
        <v>-0.05650404920093483</v>
      </c>
      <c r="BX6776" t="n">
        <v>1.039942707188357</v>
      </c>
      <c r="BY6776" t="n">
        <v>0.05650404920093503</v>
      </c>
      <c r="BZ6776" t="n">
        <v>0.9961568587639275</v>
      </c>
      <c r="CA6776" t="n">
        <v>-0.001672270480034976</v>
      </c>
      <c r="CB6776" t="inlineStr">
        <is>
          <t>significant low</t>
        </is>
      </c>
      <c r="CC6776" t="inlineStr">
        <is>
          <t>significant low</t>
        </is>
      </c>
    </row>
    <row r="6777">
      <c r="A6777" t="b">
        <v>0</v>
      </c>
      <c r="B6777" t="inlineStr">
        <is>
          <t>High</t>
        </is>
      </c>
      <c r="C6777" t="inlineStr">
        <is>
          <t>[R].GTITVSAQELKDNR.[V]</t>
        </is>
      </c>
      <c r="D6777" t="inlineStr">
        <is>
          <t>1xDimethyl [K11]</t>
        </is>
      </c>
      <c r="E6777" t="n">
        <v>0.000424082</v>
      </c>
      <c r="F6777" t="n">
        <v>0.000144145</v>
      </c>
      <c r="G6777" t="n">
        <v>1</v>
      </c>
      <c r="H6777" t="n">
        <v>1</v>
      </c>
      <c r="I6777" t="n">
        <v>3</v>
      </c>
      <c r="J6777" t="inlineStr">
        <is>
          <t>Q99829</t>
        </is>
      </c>
      <c r="K6777" t="inlineStr">
        <is>
          <t>Q99829 [125-138]</t>
        </is>
      </c>
      <c r="L6777" t="inlineStr">
        <is>
          <t>Q99829 1xDimethyl [K135]</t>
        </is>
      </c>
      <c r="M6777" t="n">
        <v>0</v>
      </c>
      <c r="N6777" t="n">
        <v>1559.83876</v>
      </c>
      <c r="O6777" t="n">
        <v>2055056.7393517</v>
      </c>
      <c r="P6777" t="n">
        <v>12.41</v>
      </c>
      <c r="Q6777" t="n">
        <v>2033315.875</v>
      </c>
      <c r="R6777" t="n">
        <v>1483147.75179139</v>
      </c>
      <c r="S6777" t="n">
        <v>2916834.01006266</v>
      </c>
      <c r="T6777" t="n">
        <v>2178624.78177756</v>
      </c>
      <c r="U6777" t="n">
        <v>2802661.67609766</v>
      </c>
      <c r="V6777" t="n">
        <v>2077030.06398592</v>
      </c>
      <c r="W6777" t="n">
        <v>2033315.875</v>
      </c>
      <c r="X6777" t="n">
        <v>1156652.75</v>
      </c>
      <c r="Y6777" t="n">
        <v>389213.5625</v>
      </c>
      <c r="Z6777" t="n">
        <v>1577732.75</v>
      </c>
      <c r="AA6777" t="n">
        <v>851224.125</v>
      </c>
      <c r="AB6777" t="n">
        <v>1796288.375</v>
      </c>
      <c r="AC6777" t="inlineStr"/>
      <c r="AD6777" t="inlineStr">
        <is>
          <t>High</t>
        </is>
      </c>
      <c r="AE6777" t="inlineStr">
        <is>
          <t>Peak Found</t>
        </is>
      </c>
      <c r="AF6777" t="inlineStr">
        <is>
          <t>Peak Found</t>
        </is>
      </c>
      <c r="AG6777" t="inlineStr">
        <is>
          <t>High</t>
        </is>
      </c>
      <c r="AH6777" t="inlineStr">
        <is>
          <t>Peak Found</t>
        </is>
      </c>
      <c r="AI6777" t="inlineStr">
        <is>
          <t>High</t>
        </is>
      </c>
      <c r="AJ6777" t="inlineStr">
        <is>
          <t>High</t>
        </is>
      </c>
      <c r="AK6777" t="n">
        <v>4.573e-05</v>
      </c>
      <c r="AL6777" t="n">
        <v>5.636e-05</v>
      </c>
      <c r="AM6777" t="n">
        <v>3.25</v>
      </c>
      <c r="AN6777" t="n">
        <v>17.56</v>
      </c>
      <c r="AO6777" t="inlineStr">
        <is>
          <t>GTITVSAQELKDNR</t>
        </is>
      </c>
      <c r="AP6777" t="inlineStr">
        <is>
          <t>Q99829</t>
        </is>
      </c>
      <c r="AQ6777" t="inlineStr">
        <is>
          <t>CPNE1_HUMAN</t>
        </is>
      </c>
      <c r="AR6777" t="inlineStr">
        <is>
          <t>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t>
        </is>
      </c>
      <c r="AS6777" t="inlineStr">
        <is>
          <t>RecName: Full=Copine-1 {ECO:0000305}; AltName: Full=Chromobindin 17 {ECO:0000303|PubMed:9430674}; AltName: Full=Copine I {ECO:0000303|PubMed:9430674, ECO:0000312|HGNC:HGNC:2314};</t>
        </is>
      </c>
      <c r="AT6777" t="inlineStr">
        <is>
          <t>Acetylation|Calcium|Cell membrane|Cytoplasm|Differentiation|Membrane|Metal-binding|Nucleus|Reference proteome|Repeat|Repressor|Transcription|Transcription regulation</t>
        </is>
      </c>
      <c r="AU6777" t="inlineStr">
        <is>
          <t>GO:0035577|GO:0005737|GO:0005829|GO:0070062|GO:0016020|GO:0031965|GO:0005654|GO:0005634|GO:0005886|GO:0005509|GO:0005544|GO:0004175|GO:0042802|GO:0051059|GO:0001786|GO:0071277|GO:0006629|GO:0043392|GO:0010629|GO:1901223|GO:1990138|GO:0045666|GO:0051897|GO:1903265|GO:0006508|GO:0043122|GO:0016192</t>
        </is>
      </c>
      <c r="AV6777" t="inlineStr">
        <is>
          <t>C:azurophil granule membrane|C:cytoplasm|C:cytosol|C:extracellular exosome|C:membrane|C:nuclear membrane|C:nucleoplasm|C:nucleus|C:plasma membrane|F:calcium ion binding|F:calcium-dependent phospholipid binding|F:endopeptidase activity|F:identical protein binding|F:NF-kappaB binding|F:phosphatidylserine binding|P:cellular response to calcium ion|P:lipid metabolic process|P:negative regulation of DNA binding|P:negative regulation of gene expression|P:negative regulation of NIK/NF-kappaB signaling|P:neuron projection extension|P:positive regulation of neuron differentiation|P:positive regulation of protein kinase B signaling|P:positive regulation of tumor necrosis factor-mediated signaling pathway|P:proteolysis|P:regulation of I-kappaB kinase/NF-kappaB signaling|P:vesicle-mediated transport</t>
        </is>
      </c>
      <c r="AW6777" t="n">
        <v>100</v>
      </c>
      <c r="AX6777" t="n">
        <v>537</v>
      </c>
      <c r="AY6777" t="n">
        <v>125</v>
      </c>
      <c r="AZ6777" t="n">
        <v>138</v>
      </c>
      <c r="BA6777" t="n">
        <v>124</v>
      </c>
      <c r="BB6777" t="inlineStr">
        <is>
          <t>PAGR(124).(125)GTITVSAQELKDNR</t>
        </is>
      </c>
      <c r="BC6777" t="inlineStr">
        <is>
          <t>PAGRGTIT</t>
        </is>
      </c>
      <c r="BD6777" t="inlineStr">
        <is>
          <t>Internal</t>
        </is>
      </c>
      <c r="BE6777" t="inlineStr"/>
      <c r="BF6777" t="inlineStr">
        <is>
          <t>S01.151</t>
        </is>
      </c>
      <c r="BG6777" t="inlineStr">
        <is>
          <t>trypsin 1</t>
        </is>
      </c>
      <c r="BH6777" t="inlineStr"/>
      <c r="BI6777" t="inlineStr"/>
      <c r="BJ6777" t="inlineStr">
        <is>
          <t>20</t>
        </is>
      </c>
      <c r="BK6777" t="inlineStr">
        <is>
          <t>35626031-35664956</t>
        </is>
      </c>
      <c r="BL6777" t="inlineStr">
        <is>
          <t>Plasma proteins, Predicted intracellular proteins</t>
        </is>
      </c>
      <c r="BM6777" t="inlineStr">
        <is>
          <t>Differentiation, Transcription, Transcription regulation</t>
        </is>
      </c>
      <c r="BN6777" t="inlineStr">
        <is>
          <t>Repressor</t>
        </is>
      </c>
      <c r="BO6777" t="inlineStr"/>
      <c r="BP6777" t="n">
        <v>2144432.545618017</v>
      </c>
      <c r="BQ6777" t="n">
        <v>723273.2938909699</v>
      </c>
      <c r="BR6777" t="n">
        <v>0.337279573269359</v>
      </c>
      <c r="BS6777" t="n">
        <v>2352772.173953713</v>
      </c>
      <c r="BT6777" t="n">
        <v>392913.215322782</v>
      </c>
      <c r="BU6777" t="n">
        <v>0.1670001114738243</v>
      </c>
      <c r="BV6777" t="n">
        <v>0.9114492977084167</v>
      </c>
      <c r="BW6777" t="n">
        <v>-0.1337656909313849</v>
      </c>
      <c r="BX6777" t="n">
        <v>1.097153733635233</v>
      </c>
      <c r="BY6777" t="n">
        <v>0.1337656909313848</v>
      </c>
      <c r="BZ6777" t="n">
        <v>0.6030892515061337</v>
      </c>
      <c r="CA6777" t="n">
        <v>-0.2196184116271607</v>
      </c>
      <c r="CB6777" t="inlineStr">
        <is>
          <t>significant low</t>
        </is>
      </c>
      <c r="CC6777" t="inlineStr">
        <is>
          <t>significant low</t>
        </is>
      </c>
    </row>
    <row r="6778">
      <c r="A6778" t="b">
        <v>0</v>
      </c>
      <c r="B6778" t="inlineStr">
        <is>
          <t>High</t>
        </is>
      </c>
      <c r="C6778" t="inlineStr">
        <is>
          <t>[R].VISESPPDQWEAR.[C]</t>
        </is>
      </c>
      <c r="D6778" t="inlineStr"/>
      <c r="E6778" t="n">
        <v>0.000482089</v>
      </c>
      <c r="F6778" t="n">
        <v>0.000144145</v>
      </c>
      <c r="G6778" t="n">
        <v>1</v>
      </c>
      <c r="H6778" t="n">
        <v>1</v>
      </c>
      <c r="I6778" t="n">
        <v>4</v>
      </c>
      <c r="J6778" t="inlineStr">
        <is>
          <t>Q92616</t>
        </is>
      </c>
      <c r="K6778" t="inlineStr">
        <is>
          <t>Q92616 [1222-1234]</t>
        </is>
      </c>
      <c r="L6778" t="inlineStr"/>
      <c r="M6778" t="n">
        <v>0</v>
      </c>
      <c r="N6778" t="n">
        <v>1513.72815</v>
      </c>
      <c r="O6778" t="n">
        <v>1169413.28408847</v>
      </c>
      <c r="P6778" t="n">
        <v>12.41</v>
      </c>
      <c r="Q6778" t="n">
        <v>1055244.375</v>
      </c>
      <c r="R6778" t="n">
        <v>1116688.25401268</v>
      </c>
      <c r="S6778" t="n">
        <v>1</v>
      </c>
      <c r="T6778" t="n">
        <v>1169413.28408847</v>
      </c>
      <c r="U6778" t="n">
        <v>799343.0985730001</v>
      </c>
      <c r="V6778" t="n">
        <v>1347290.89752176</v>
      </c>
      <c r="W6778" t="n">
        <v>1055244.375</v>
      </c>
      <c r="X6778" t="n">
        <v>870864.375</v>
      </c>
      <c r="Y6778" t="inlineStr"/>
      <c r="Z6778" t="n">
        <v>846874.4375</v>
      </c>
      <c r="AA6778" t="n">
        <v>242776.40625</v>
      </c>
      <c r="AB6778" t="n">
        <v>1165184.375</v>
      </c>
      <c r="AC6778" t="inlineStr"/>
      <c r="AD6778" t="inlineStr">
        <is>
          <t>High</t>
        </is>
      </c>
      <c r="AE6778" t="inlineStr">
        <is>
          <t>Peak Found</t>
        </is>
      </c>
      <c r="AF6778" t="inlineStr">
        <is>
          <t>Not Found</t>
        </is>
      </c>
      <c r="AG6778" t="inlineStr">
        <is>
          <t>High</t>
        </is>
      </c>
      <c r="AH6778" t="inlineStr">
        <is>
          <t>Peak Found</t>
        </is>
      </c>
      <c r="AI6778" t="inlineStr">
        <is>
          <t>High</t>
        </is>
      </c>
      <c r="AJ6778" t="inlineStr">
        <is>
          <t>High</t>
        </is>
      </c>
      <c r="AK6778" t="n">
        <v>4.573e-05</v>
      </c>
      <c r="AL6778" t="n">
        <v>6.608e-05</v>
      </c>
      <c r="AM6778" t="n">
        <v>2.17</v>
      </c>
      <c r="AN6778" t="n">
        <v>27.57</v>
      </c>
      <c r="AO6778" t="inlineStr">
        <is>
          <t>VISESPPDQWEAR</t>
        </is>
      </c>
      <c r="AP6778" t="inlineStr">
        <is>
          <t>Q92616</t>
        </is>
      </c>
      <c r="AQ6778" t="inlineStr">
        <is>
          <t>GCN1_HUMAN</t>
        </is>
      </c>
      <c r="AR6778" t="inlineStr">
        <is>
          <t>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t>
        </is>
      </c>
      <c r="AS6778" t="inlineStr">
        <is>
          <t>RecName: Full=Stalled ribosome sensor GCN1 {ECO:0000305}; AltName: Full=GCN1 eIF-2-alpha kinase activator homolog {ECO:0000312|HGNC:HGNC:4199}; AltName: Full=GCN1-like protein 1 {ECO:0000250|UniProtKB:E9PVA8}; AltName: Full=General control of amino-acid synthesis 1-like protein 1 {ECO:0000250|UniProtKB:E9PVA8}; AltName: Full=Translational activator GCN1 {ECO:0000250|UniProtKB:E9PVA8}; Short=HsGCN1;</t>
        </is>
      </c>
      <c r="AT6778" t="inlineStr">
        <is>
          <t>Acetylation|Activator|Coiled coil|Cytoplasm|Direct protein sequencing|Phosphoprotein|Reference proteome|Repeat|Stress response|Translation regulation</t>
        </is>
      </c>
      <c r="AU6778" t="inlineStr">
        <is>
          <t>GO:0005737|GO:0005829|GO:0022626|GO:0016020|GO:0005844|GO:0005840|GO:0045296|GO:0060090|GO:0019887|GO:0043539|GO:0003723|GO:0170011|GO:0008135|GO:0034198|GO:1990253|GO:0140469|GO:0006417|GO:0072344</t>
        </is>
      </c>
      <c r="AV6778" t="inlineStr">
        <is>
          <t>C:cytoplasm|C:cytosol|C:cytosolic ribosome|C:membrane|C:polysome|C:ribosome|F:cadherin binding|F:molecular adaptor activity|F:protein kinase regulator activity|F:protein serine/threonine kinase activator activity|F:RNA binding|F:stalled ribosome sensor activity|F:translation factor activity, RNA binding|P:cellular response to amino acid starvation|P:cellular response to leucine starvation|P:GCN2-mediated signaling|P:regulation of translation|P:rescue of stalled ribosome</t>
        </is>
      </c>
      <c r="AW6778" t="n">
        <v>100</v>
      </c>
      <c r="AX6778" t="n">
        <v>2671</v>
      </c>
      <c r="AY6778" t="n">
        <v>1222</v>
      </c>
      <c r="AZ6778" t="n">
        <v>1234</v>
      </c>
      <c r="BA6778" t="n">
        <v>1221</v>
      </c>
      <c r="BB6778" t="inlineStr">
        <is>
          <t>ALGR(1221).(1222)VISESPPDQWEAR</t>
        </is>
      </c>
      <c r="BC6778" t="inlineStr">
        <is>
          <t>ALGRVISE</t>
        </is>
      </c>
      <c r="BD6778" t="inlineStr">
        <is>
          <t>Internal</t>
        </is>
      </c>
      <c r="BE6778" t="inlineStr"/>
      <c r="BF6778" t="inlineStr">
        <is>
          <t>S01.151</t>
        </is>
      </c>
      <c r="BG6778" t="inlineStr">
        <is>
          <t>trypsin 1</t>
        </is>
      </c>
      <c r="BH6778" t="inlineStr"/>
      <c r="BI6778" t="inlineStr"/>
      <c r="BJ6778" t="inlineStr">
        <is>
          <t>12</t>
        </is>
      </c>
      <c r="BK6778" t="inlineStr">
        <is>
          <t>120127202-120194715</t>
        </is>
      </c>
      <c r="BL6778" t="inlineStr">
        <is>
          <t>Plasma proteins, Predicted intracellular proteins</t>
        </is>
      </c>
      <c r="BM6778" t="inlineStr">
        <is>
          <t>Stress response, Translation regulation</t>
        </is>
      </c>
      <c r="BN6778" t="inlineStr">
        <is>
          <t>Activator</t>
        </is>
      </c>
      <c r="BO6778" t="inlineStr"/>
      <c r="BP6778" t="n">
        <v>723977.8763375599</v>
      </c>
      <c r="BQ6778" t="n">
        <v>627734.5981150387</v>
      </c>
      <c r="BR6778" t="n">
        <v>0.8670632330515483</v>
      </c>
      <c r="BS6778" t="n">
        <v>1105349.09339441</v>
      </c>
      <c r="BT6778" t="n">
        <v>279535.0836481198</v>
      </c>
      <c r="BU6778" t="n">
        <v>0.2528930320010461</v>
      </c>
      <c r="BV6778" t="n">
        <v>0.6549766772000513</v>
      </c>
      <c r="BW6778" t="n">
        <v>-0.6104845596676439</v>
      </c>
      <c r="BX6778" t="n">
        <v>1.526771921520752</v>
      </c>
      <c r="BY6778" t="n">
        <v>0.6104845596676438</v>
      </c>
      <c r="BZ6778" t="n">
        <v>0.3746280010858019</v>
      </c>
      <c r="CA6778" t="n">
        <v>-0.4263997649677991</v>
      </c>
      <c r="CB6778" t="inlineStr">
        <is>
          <t>significant low</t>
        </is>
      </c>
      <c r="CC6778" t="inlineStr">
        <is>
          <t>significant low</t>
        </is>
      </c>
    </row>
    <row r="6779">
      <c r="A6779" t="b">
        <v>0</v>
      </c>
      <c r="B6779" t="inlineStr">
        <is>
          <t>High</t>
        </is>
      </c>
      <c r="C6779" t="inlineStr">
        <is>
          <t>[F].IGYPITLFVEKER.[D]</t>
        </is>
      </c>
      <c r="D6779" t="inlineStr">
        <is>
          <t>1xDimethyl [K11]</t>
        </is>
      </c>
      <c r="E6779" t="n">
        <v>3.00495e-07</v>
      </c>
      <c r="F6779" t="n">
        <v>0.000144145</v>
      </c>
      <c r="G6779" t="n">
        <v>1</v>
      </c>
      <c r="H6779" t="n">
        <v>2</v>
      </c>
      <c r="I6779" t="n">
        <v>8</v>
      </c>
      <c r="J6779" t="inlineStr">
        <is>
          <t>P07900</t>
        </is>
      </c>
      <c r="K6779" t="inlineStr">
        <is>
          <t>P07900 [214-226]</t>
        </is>
      </c>
      <c r="L6779" t="inlineStr">
        <is>
          <t>P07900 1xDimethyl [K224]</t>
        </is>
      </c>
      <c r="M6779" t="n">
        <v>0</v>
      </c>
      <c r="N6779" t="n">
        <v>1592.90466</v>
      </c>
      <c r="O6779" t="n">
        <v>4350305.57423161</v>
      </c>
      <c r="P6779" t="n">
        <v>12.41</v>
      </c>
      <c r="Q6779" t="n">
        <v>4898610.5</v>
      </c>
      <c r="R6779" t="n">
        <v>3677399.46267892</v>
      </c>
      <c r="S6779" t="n">
        <v>1</v>
      </c>
      <c r="T6779" t="n">
        <v>4350305.57423161</v>
      </c>
      <c r="U6779" t="n">
        <v>3498352.83677343</v>
      </c>
      <c r="V6779" t="n">
        <v>4270613.28034485</v>
      </c>
      <c r="W6779" t="n">
        <v>4898610.5</v>
      </c>
      <c r="X6779" t="n">
        <v>2867869.5</v>
      </c>
      <c r="Y6779" t="inlineStr"/>
      <c r="Z6779" t="n">
        <v>3150436.75</v>
      </c>
      <c r="AA6779" t="n">
        <v>1062519.375</v>
      </c>
      <c r="AB6779" t="n">
        <v>3693376</v>
      </c>
      <c r="AC6779" t="inlineStr"/>
      <c r="AD6779" t="inlineStr">
        <is>
          <t>High</t>
        </is>
      </c>
      <c r="AE6779" t="inlineStr">
        <is>
          <t>High</t>
        </is>
      </c>
      <c r="AF6779" t="inlineStr">
        <is>
          <t>Not Found</t>
        </is>
      </c>
      <c r="AG6779" t="inlineStr">
        <is>
          <t>High</t>
        </is>
      </c>
      <c r="AH6779" t="inlineStr">
        <is>
          <t>High</t>
        </is>
      </c>
      <c r="AI6779" t="inlineStr">
        <is>
          <t>High</t>
        </is>
      </c>
      <c r="AJ6779" t="inlineStr">
        <is>
          <t>High</t>
        </is>
      </c>
      <c r="AK6779" t="n">
        <v>4.573e-05</v>
      </c>
      <c r="AL6779" t="n">
        <v>9.759e-09</v>
      </c>
      <c r="AM6779" t="n">
        <v>3.86</v>
      </c>
      <c r="AN6779" t="n">
        <v>50.62</v>
      </c>
      <c r="AO6779" t="inlineStr">
        <is>
          <t>IGYPITLFVEKER</t>
        </is>
      </c>
      <c r="AP6779" t="inlineStr">
        <is>
          <t>P07900</t>
        </is>
      </c>
      <c r="AQ6779" t="inlineStr">
        <is>
          <t>HS90A_HUMAN</t>
        </is>
      </c>
      <c r="AR6779" t="inlineStr">
        <is>
          <t>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t>
        </is>
      </c>
      <c r="AS6779" t="inlineStr">
        <is>
          <t>RecName: Full=Heat shock protein HSP 90-alpha {ECO:0000305}; EC=3.6.4.10 {ECO:0000269|PubMed:12526792}; AltName: Full=Heat shock 86 kDa; Short=HSP 86; Short=HSP86; AltName: Full=Lipopolysaccharide-associated protein 2; Short=LAP-2; Short=LPS-associated protein 2; AltName: Full=Renal carcinoma antigen NY-REN-38;</t>
        </is>
      </c>
      <c r="AT6779" t="inlineStr">
        <is>
          <t>3D-structure|Acetylation|Alternative splicing|ATP-binding|Cell membrane|Chaperone|Cytoplasm|Direct protein sequencing|Host-virus interaction|Hydrolase|Membrane|Mitochondrion|Nucleotide-binding|Nucleus|Phosphoprotein|Reference proteome|S-nitrosylation|Stress response|Ubl conjugation</t>
        </is>
      </c>
      <c r="AU6779" t="inlineStr">
        <is>
          <t>GO:0016324|GO:0044295|GO:0016323|GO:0031526|GO:0009986|GO:0062023|GO:0005737|GO:0005829|GO:0044294|GO:0071682|GO:0070062|GO:0005576|GO:1904813|GO:0043202|GO:0042470|GO:0016020|GO:0005739|GO:0043209|GO:0043025|GO:0005654|GO:0005634|GO:0048471|GO:0005886|GO:0032991|GO:0034774|GO:0097226|GO:0097524|GO:0005524|GO:0016887|GO:0140662|GO:0002135|GO:0032564|GO:0097718|GO:0070182|GO:0005525|GO:0051020|GO:0042826|GO:0042802|GO:0023026|GO:0003729|GO:0030235|GO:0042803|GO:0019903|GO:1990782|GO:0051022|GO:0003723|GO:0097110|GO:0017098|GO:0048156|GO:0030911|GO:0044325|GO:0031625|GO:0051082|GO:0002134|GO:0002218|GO:0048675|GO:0010659|GO:0034605|GO:0098586|GO:0021955|GO:0061684|GO:0051131|GO:0030010|GO:0006839|GO:0001764|GO:0060452|GO:0045793|GO:0002230|GO:0032728|GO:0010592|GO:0045429|GO:0033138|GO:0045732|GO:0042307|GO:0051897|GO:0001934|GO:0032273|GO:1902949|GO:0051973|GO:0006457|GO:0045040|GO:0042026|GO:0050821|GO:0043335|GO:0042981|GO:0099072|GO:0032880|GO:0031396|GO:0043254|GO:0046677|GO:0042220|GO:0009409|GO:0043627|GO:0009408|GO:0009651|GO:0006986|GO:0009410|GO:0003009|GO:1905323|GO:0007004</t>
        </is>
      </c>
      <c r="AV6779" t="inlineStr">
        <is>
          <t>C:apical plasma membrane|C:axonal growth cone|C:basolateral plasma membrane|C:brush border membrane|C:cell surface|C:collagen-containing extracellular matrix|C:cytoplasm|C:cytosol|C:dendritic growth cone|C:endocytic vesicle lumen|C:extracellular exosome|C:extracellular region|C:ficolin-1-rich granule lumen|C:lysosomal lumen|C:melanosome|C:membrane|C:mitochondrion|C:myelin sheath|C:neuronal cell body|C:nucleoplasm|C:nucleus|C:perinuclear region of cytoplasm|C:plasma membrane|C:protein-containing complex|C:secretory granule lumen|C:sperm mitochondrial sheath|C:sperm plasma membrane|F:ATP binding|F:ATP hydrolysis activity|F:ATP-dependent protein folding chaperone|F:CTP binding|F:dATP binding|F:disordered domain specific binding|F:DNA polymerase binding|F:GTP binding|F:GTPase binding|F:histone deacetylase binding|F:identical protein binding|F:MHC class II protein complex binding|F:mRNA binding|F:nitric-oxide synthase regulator activity|F:protein homodimerization activity|F:protein phosphatase binding|F:protein tyrosine kinase binding|F:Rho GDP-dissociation inhibitor binding|F:RNA binding|F:scaffold protein binding|F:sulfonylurea receptor binding|F:tau protein binding|F:TPR domain binding|F:transmembrane transporter binding|F:ubiquitin protein ligase binding|F:unfolded protein binding|F:UTP binding|P:activation of innate immune response|P:axon extension|P:cardiac muscle cell apoptotic process|P:cellular response to heat|P:cellular response to virus|P:central nervous system neuron axonogenesis|P:chaperone-mediated autophagy|P:chaperone-mediated protein complex assembly|P:establishment of cell polarity|P:mitochondrial transport|P:neuron migration|P:positive regulation of cardiac muscle contraction|P:positive regulation of cell size|P:positive regulation of defense response to virus by host|P:positive regulation of interferon-beta production|P:positive regulation of lamellipodium assembly|P:positive regulation of nitric oxide biosynthetic process|P:positive regulation of peptidyl-serine phosphorylation|P:positive regulation of protein catabolic process|P:positive regulation of protein import into nucleus|P:positive regulation of protein kinase B signaling|P:positive regulation of protein phosphorylation|P:positive regulation of protein polymerization|P:positive regulation of tau-protein kinase activity|P:positive regulation of telomerase activity|P:protein folding|P:protein insertion into mitochondrial outer membrane|P:protein refolding|P:protein stabilization|P:protein unfolding|P:regulation of apoptotic process|P:regulation of postsynaptic membrane neurotransmitter receptor levels|P:regulation of protein localization|P:regulation of protein ubiquitination|P:regulation of protein-containing complex assembly|P:response to antibiotic|P:response to cocaine|P:response to cold|P:response to estrogen|P:response to heat|P:response to salt stress|P:response to unfolded protein|P:response to xenobiotic stimulus|P:skeletal muscle contraction|P:telomerase holoenzyme complex assembly|P:telomere maintenance via telomerase</t>
        </is>
      </c>
      <c r="AW6779" t="n">
        <v>100</v>
      </c>
      <c r="AX6779" t="n">
        <v>732</v>
      </c>
      <c r="AY6779" t="n">
        <v>214</v>
      </c>
      <c r="AZ6779" t="n">
        <v>226</v>
      </c>
      <c r="BA6779" t="n">
        <v>213</v>
      </c>
      <c r="BB6779" t="inlineStr">
        <is>
          <t>HSQF(213).(214)IGYPITLFVEKER</t>
        </is>
      </c>
      <c r="BC6779" t="inlineStr">
        <is>
          <t>HSQFIGYP</t>
        </is>
      </c>
      <c r="BD6779" t="inlineStr">
        <is>
          <t>Internal</t>
        </is>
      </c>
      <c r="BE6779" t="inlineStr"/>
      <c r="BF6779" t="inlineStr"/>
      <c r="BG6779" t="inlineStr"/>
      <c r="BH6779" t="inlineStr">
        <is>
          <t>brain: 2527.6</t>
        </is>
      </c>
      <c r="BI6779" t="inlineStr"/>
      <c r="BJ6779" t="inlineStr">
        <is>
          <t>14</t>
        </is>
      </c>
      <c r="BK6779" t="inlineStr">
        <is>
          <t>102080742-102139699</t>
        </is>
      </c>
      <c r="BL6779" t="inlineStr">
        <is>
          <t>Cancer-related genes, Enzymes, Plasma proteins, Predicted intracellular proteins</t>
        </is>
      </c>
      <c r="BM6779" t="inlineStr">
        <is>
          <t>Host-virus interaction, Stress response</t>
        </is>
      </c>
      <c r="BN6779" t="inlineStr">
        <is>
          <t>Chaperone, Hydrolase</t>
        </is>
      </c>
      <c r="BO6779" t="inlineStr">
        <is>
          <t>Cancer-related genes</t>
        </is>
      </c>
      <c r="BP6779" t="n">
        <v>2858670.320892973</v>
      </c>
      <c r="BQ6779" t="n">
        <v>2549868.979786947</v>
      </c>
      <c r="BR6779" t="n">
        <v>0.8919772808885619</v>
      </c>
      <c r="BS6779" t="n">
        <v>4039757.230449963</v>
      </c>
      <c r="BT6779" t="n">
        <v>470560.0424445582</v>
      </c>
      <c r="BU6779" t="n">
        <v>0.1164822576212446</v>
      </c>
      <c r="BV6779" t="n">
        <v>0.7076341863678189</v>
      </c>
      <c r="BW6779" t="n">
        <v>-0.4989243474356686</v>
      </c>
      <c r="BX6779" t="n">
        <v>1.413159538168798</v>
      </c>
      <c r="BY6779" t="n">
        <v>0.4989243474356686</v>
      </c>
      <c r="BZ6779" t="n">
        <v>0.3785922863912005</v>
      </c>
      <c r="CA6779" t="n">
        <v>-0.4218282387923593</v>
      </c>
      <c r="CB6779" t="inlineStr">
        <is>
          <t>significant low</t>
        </is>
      </c>
      <c r="CC6779" t="inlineStr">
        <is>
          <t>significant low</t>
        </is>
      </c>
    </row>
    <row r="6780">
      <c r="A6780" t="b">
        <v>0</v>
      </c>
      <c r="B6780" t="inlineStr">
        <is>
          <t>High</t>
        </is>
      </c>
      <c r="C6780" t="inlineStr">
        <is>
          <t>[K].LLCGLLAER.[L]</t>
        </is>
      </c>
      <c r="D6780" t="inlineStr">
        <is>
          <t>1xCarbamidomethyl [C3]</t>
        </is>
      </c>
      <c r="E6780" t="n">
        <v>0.00619174</v>
      </c>
      <c r="F6780" t="n">
        <v>0.000427923</v>
      </c>
      <c r="G6780" t="n">
        <v>1</v>
      </c>
      <c r="H6780" t="n">
        <v>1</v>
      </c>
      <c r="I6780" t="n">
        <v>3</v>
      </c>
      <c r="J6780" t="inlineStr">
        <is>
          <t>P14174</t>
        </is>
      </c>
      <c r="K6780" t="inlineStr">
        <is>
          <t>P14174 [79-87]</t>
        </is>
      </c>
      <c r="L6780" t="inlineStr"/>
      <c r="M6780" t="n">
        <v>0</v>
      </c>
      <c r="N6780" t="n">
        <v>1044.58703</v>
      </c>
      <c r="O6780" t="n">
        <v>2100028.02957535</v>
      </c>
      <c r="P6780" t="n">
        <v>12.41</v>
      </c>
      <c r="Q6780" t="n">
        <v>1283953.75</v>
      </c>
      <c r="R6780" t="n">
        <v>2596883.08507751</v>
      </c>
      <c r="S6780" t="n">
        <v>1</v>
      </c>
      <c r="T6780" t="n">
        <v>1</v>
      </c>
      <c r="U6780" t="n">
        <v>2024909.50305269</v>
      </c>
      <c r="V6780" t="n">
        <v>2880666.41565596</v>
      </c>
      <c r="W6780" t="n">
        <v>1283953.75</v>
      </c>
      <c r="X6780" t="n">
        <v>2025214.25</v>
      </c>
      <c r="Y6780" t="inlineStr"/>
      <c r="Z6780" t="inlineStr"/>
      <c r="AA6780" t="n">
        <v>615005.3125</v>
      </c>
      <c r="AB6780" t="n">
        <v>2491301.25</v>
      </c>
      <c r="AC6780" t="inlineStr"/>
      <c r="AD6780" t="inlineStr">
        <is>
          <t>High</t>
        </is>
      </c>
      <c r="AE6780" t="inlineStr">
        <is>
          <t>High</t>
        </is>
      </c>
      <c r="AF6780" t="inlineStr">
        <is>
          <t>Not Found</t>
        </is>
      </c>
      <c r="AG6780" t="inlineStr">
        <is>
          <t>Not Found</t>
        </is>
      </c>
      <c r="AH6780" t="inlineStr">
        <is>
          <t>Peak Found</t>
        </is>
      </c>
      <c r="AI6780" t="inlineStr">
        <is>
          <t>High</t>
        </is>
      </c>
      <c r="AJ6780" t="inlineStr">
        <is>
          <t>High</t>
        </is>
      </c>
      <c r="AK6780" t="n">
        <v>0.0001281</v>
      </c>
      <c r="AL6780" t="n">
        <v>0.001383</v>
      </c>
      <c r="AM6780" t="n">
        <v>2.44</v>
      </c>
      <c r="AN6780" t="n">
        <v>39.57</v>
      </c>
      <c r="AO6780" t="inlineStr">
        <is>
          <t>LLCGLLAER</t>
        </is>
      </c>
      <c r="AP6780" t="inlineStr">
        <is>
          <t>P14174</t>
        </is>
      </c>
      <c r="AQ6780" t="inlineStr">
        <is>
          <t>MIF_HUMAN</t>
        </is>
      </c>
      <c r="AR6780" t="inlineStr">
        <is>
          <t>MPMFIVNTNVPRASVPDGFLSELTQQLAQATGKPPQYIAVHVVPDQLMAFGGSSEPCALCSLHSIGKIGGAQNRSYSKLLCGLLAERLRISPDRVYINYYDMNAANVGWNNSTFA</t>
        </is>
      </c>
      <c r="AS6780" t="inlineStr">
        <is>
          <t>RecName: Full=Macrophage migration inhibitory factor {ECO:0000303|PubMed:2552447}; Short=MIF {ECO:0000303|PubMed:2552447}; EC=5.3.2.1 {ECO:0000269|PubMed:11439086}; AltName: Full=Glycosylation-inhibiting factor {ECO:0000250|UniProtKB:P34884}; Short=GIF {ECO:0000250|UniProtKB:P34884}; AltName: Full=L-dopachrome isomerase; AltName: Full=L-dopachrome tautomerase; EC=5.3.3.12 {ECO:0000269|PubMed:17526494}; AltName: Full=Phenylpyruvate tautomerase;</t>
        </is>
      </c>
      <c r="AT6780" t="inlineStr">
        <is>
          <t>3D-structure|Acetylation|Cytokine|Cytoplasm|Direct protein sequencing|Immunity|Inflammatory response|Innate immunity|Isomerase|Reference proteome|Secreted</t>
        </is>
      </c>
      <c r="AU6780" t="inlineStr">
        <is>
          <t>GO:0009986|GO:0005737|GO:0005829|GO:0070062|GO:0005576|GO:0005615|GO:1904813|GO:0005654|GO:0005886|GO:0034774|GO:0031982|GO:0042056|GO:0005125|GO:0005126|GO:0004167|GO:0042802|GO:0050178|GO:0002020|GO:0019752|GO:0007166|GO:0090398|GO:0030330|GO:0006954|GO:0045087|GO:0043066|GO:0030336|GO:2000773|GO:0043518|GO:0010629|GO:1902166|GO:0010760|GO:0002906|GO:0033033|GO:0051248|GO:0090238|GO:0030890|GO:0008284|GO:2000343|GO:0001819|GO:0070374|GO:0048146|GO:0031666|GO:0043406|GO:0061081|GO:0033138|GO:0050731|GO:0042327|GO:0061078|GO:0010739|GO:0032760|GO:0001516|GO:0070207|GO:0043030</t>
        </is>
      </c>
      <c r="AV6780" t="inlineStr">
        <is>
          <t>C:cell surface|C:cytoplasm|C:cytosol|C:extracellular exosome|C:extracellular region|C:extracellular space|C:ficolin-1-rich granule lumen|C:nucleoplasm|C:plasma membrane|C:secretory granule lumen|C:vesicle|F:chemoattractant activity|F:cytokine activity|F:cytokine receptor binding|F:dopachrome isomerase activity|F:identical protein binding|F:phenylpyruvate tautomerase activity|F:protease binding|P:carboxylic acid metabolic process|P:cell surface receptor signaling pathway|P:cellular senescence|P:DNA damage response, signal transduction by p53 class mediator|P:inflammatory response|P:innate immune response|P:negative regulation of apoptotic process|P:negative regulation of cell migration|P:negative regulation of cellular senescence|P:negative regulation of DNA damage response, signal transduction by p53 class mediator|P:negative regulation of gene expression|P:negative regulation of intrinsic apoptotic signaling pathway in response to DNA damage by p53 class mediator|P:negative regulation of macrophage chemotaxis|P:negative regulation of mature B cell apoptotic process|P:negative regulation of myeloid cell apoptotic process|P:negative regulation of protein metabolic process|P:positive regulation of arachidonic acid secretion|P:positive regulation of B cell proliferation|P:positive regulation of cell population proliferation|P:positive regulation of chemokine (C-X-C motif) ligand 2 production|P:positive regulation of cytokine production|P:positive regulation of ERK1 and ERK2 cascade|P:positive regulation of fibroblast proliferation|P:positive regulation of lipopolysaccharide-mediated signaling pathway|P:positive regulation of MAP kinase activity|P:positive regulation of myeloid leukocyte cytokine production involved in immune response|P:positive regulation of peptidyl-serine phosphorylation|P:positive regulation of peptidyl-tyrosine phosphorylation|P:positive regulation of phosphorylation|P:positive regulation of prostaglandin secretion involved in immune response|P:positive regulation of protein kinase A signaling|P:positive regulation of tumor necrosis factor production|P:prostaglandin biosynthetic process|P:protein homotrimerization|P:regulation of macrophage activation</t>
        </is>
      </c>
      <c r="AW6780" t="n">
        <v>100</v>
      </c>
      <c r="AX6780" t="n">
        <v>115</v>
      </c>
      <c r="AY6780" t="n">
        <v>79</v>
      </c>
      <c r="AZ6780" t="n">
        <v>87</v>
      </c>
      <c r="BA6780" t="n">
        <v>78</v>
      </c>
      <c r="BB6780" t="inlineStr">
        <is>
          <t>SYSK(78).(79)LLCGLLAER</t>
        </is>
      </c>
      <c r="BC6780" t="inlineStr">
        <is>
          <t>SYSKLLCG</t>
        </is>
      </c>
      <c r="BD6780" t="inlineStr">
        <is>
          <t>Internal</t>
        </is>
      </c>
      <c r="BE6780" t="inlineStr"/>
      <c r="BF6780" t="inlineStr">
        <is>
          <t>S01.151</t>
        </is>
      </c>
      <c r="BG6780" t="inlineStr">
        <is>
          <t>trypsin 1</t>
        </is>
      </c>
      <c r="BH6780" t="inlineStr"/>
      <c r="BI6780" t="inlineStr">
        <is>
          <t>Distal tubular cells: 2071.1;Proximal tubular cells: 2229.4;Thymic epithelial cells: 1677.8</t>
        </is>
      </c>
      <c r="BJ6780" t="inlineStr">
        <is>
          <t>22</t>
        </is>
      </c>
      <c r="BK6780" t="inlineStr">
        <is>
          <t>23894383-23895227</t>
        </is>
      </c>
      <c r="BL6780" t="inlineStr">
        <is>
          <t>Cancer-related genes, Disease related genes, Enzymes, Human disease related genes, Metabolic proteins, Plasma proteins, Potential drug targets, Predicted intracellular proteins, Predicted secreted proteins</t>
        </is>
      </c>
      <c r="BM6780" t="inlineStr">
        <is>
          <t>Immunity, Inflammatory response, Innate immunity</t>
        </is>
      </c>
      <c r="BN6780" t="inlineStr">
        <is>
          <t>Cytokine, Isomerase</t>
        </is>
      </c>
      <c r="BO6780" t="inlineStr">
        <is>
          <t>Cancer-related genes</t>
        </is>
      </c>
      <c r="BP6780" t="n">
        <v>1293612.611692503</v>
      </c>
      <c r="BQ6780" t="n">
        <v>1298467.986188349</v>
      </c>
      <c r="BR6780" t="n">
        <v>1.003753345052421</v>
      </c>
      <c r="BS6780" t="n">
        <v>1635192.306236217</v>
      </c>
      <c r="BT6780" t="n">
        <v>1479347.129432422</v>
      </c>
      <c r="BU6780" t="n">
        <v>0.9046930589084601</v>
      </c>
      <c r="BV6780" t="n">
        <v>0.7911073252723771</v>
      </c>
      <c r="BW6780" t="n">
        <v>-0.338054664241443</v>
      </c>
      <c r="BX6780" t="n">
        <v>1.264050992898721</v>
      </c>
      <c r="BY6780" t="n">
        <v>0.3380546642414431</v>
      </c>
      <c r="BZ6780" t="n">
        <v>0.9796402157386304</v>
      </c>
      <c r="CA6780" t="n">
        <v>-0.008933394724461474</v>
      </c>
      <c r="CB6780" t="inlineStr">
        <is>
          <t>significant low</t>
        </is>
      </c>
      <c r="CC6780" t="inlineStr">
        <is>
          <t>significant low</t>
        </is>
      </c>
    </row>
    <row r="6781">
      <c r="A6781" t="b">
        <v>0</v>
      </c>
      <c r="B6781" t="inlineStr">
        <is>
          <t>High</t>
        </is>
      </c>
      <c r="C6781" t="inlineStr">
        <is>
          <t>[R].MVLAGVGVEHEHLVDCAR.[K]</t>
        </is>
      </c>
      <c r="D6781" t="inlineStr">
        <is>
          <t>1xCarbamidomethyl [C16]; 1xOxidation [M1]</t>
        </is>
      </c>
      <c r="E6781" t="n">
        <v>1.16956e-05</v>
      </c>
      <c r="F6781" t="n">
        <v>0.000144145</v>
      </c>
      <c r="G6781" t="n">
        <v>1</v>
      </c>
      <c r="H6781" t="n">
        <v>2</v>
      </c>
      <c r="I6781" t="n">
        <v>3</v>
      </c>
      <c r="J6781" t="inlineStr">
        <is>
          <t>Q10713</t>
        </is>
      </c>
      <c r="K6781" t="inlineStr">
        <is>
          <t>Q10713 [251-268]</t>
        </is>
      </c>
      <c r="L6781" t="inlineStr"/>
      <c r="M6781" t="n">
        <v>0</v>
      </c>
      <c r="N6781" t="n">
        <v>2007.97389</v>
      </c>
      <c r="O6781" t="n">
        <v>644407.838569717</v>
      </c>
      <c r="P6781" t="n">
        <v>12.41</v>
      </c>
      <c r="Q6781" t="n">
        <v>692144.9375</v>
      </c>
      <c r="R6781" t="n">
        <v>590144.124380129</v>
      </c>
      <c r="S6781" t="n">
        <v>1</v>
      </c>
      <c r="T6781" t="n">
        <v>1</v>
      </c>
      <c r="U6781" t="n">
        <v>1</v>
      </c>
      <c r="V6781" t="n">
        <v>715368.868142307</v>
      </c>
      <c r="W6781" t="n">
        <v>692144.9375</v>
      </c>
      <c r="X6781" t="n">
        <v>460231.84375</v>
      </c>
      <c r="Y6781" t="inlineStr"/>
      <c r="Z6781" t="inlineStr"/>
      <c r="AA6781" t="inlineStr"/>
      <c r="AB6781" t="n">
        <v>618676.0625</v>
      </c>
      <c r="AC6781" t="inlineStr"/>
      <c r="AD6781" t="inlineStr">
        <is>
          <t>High</t>
        </is>
      </c>
      <c r="AE6781" t="inlineStr">
        <is>
          <t>High</t>
        </is>
      </c>
      <c r="AF6781" t="inlineStr">
        <is>
          <t>Not Found</t>
        </is>
      </c>
      <c r="AG6781" t="inlineStr">
        <is>
          <t>Not Found</t>
        </is>
      </c>
      <c r="AH6781" t="inlineStr">
        <is>
          <t>Not Found</t>
        </is>
      </c>
      <c r="AI6781" t="inlineStr">
        <is>
          <t>High</t>
        </is>
      </c>
      <c r="AJ6781" t="inlineStr">
        <is>
          <t>High</t>
        </is>
      </c>
      <c r="AK6781" t="n">
        <v>4.573e-05</v>
      </c>
      <c r="AL6781" t="n">
        <v>7.746e-07</v>
      </c>
      <c r="AM6781" t="n">
        <v>3.33</v>
      </c>
      <c r="AN6781" t="n">
        <v>23.07</v>
      </c>
      <c r="AO6781" t="inlineStr">
        <is>
          <t>MVLAGVGVEHEHLVDCAR</t>
        </is>
      </c>
      <c r="AP6781" t="inlineStr">
        <is>
          <t>Q10713</t>
        </is>
      </c>
      <c r="AQ6781" t="inlineStr">
        <is>
          <t>MPPA_HUMAN</t>
        </is>
      </c>
      <c r="AR6781" t="inlineStr">
        <is>
          <t>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t>
        </is>
      </c>
      <c r="AS6781" t="inlineStr">
        <is>
          <t>RecName: Full=Mitochondrial-processing peptidase subunit alpha; AltName: Full=Alpha-MPP; AltName: Full=Inactive zinc metalloprotease alpha {ECO:0000305}; AltName: Full=P-55; Flags: Precursor;</t>
        </is>
      </c>
      <c r="AT6781" t="inlineStr">
        <is>
          <t>Acetylation|Alternative splicing|Disease variant|Intellectual disability|Membrane|Mitochondrion|Mitochondrion inner membrane|Neurodegeneration|Reference proteome|Transit peptide</t>
        </is>
      </c>
      <c r="AU6781" t="inlineStr">
        <is>
          <t>GO:0005615|GO:0005743|GO:0017087|GO:0005739|GO:0046872|GO:0004222|GO:0006627</t>
        </is>
      </c>
      <c r="AV6781" t="inlineStr">
        <is>
          <t>C:extracellular space|C:mitochondrial inner membrane|C:mitochondrial processing peptidase complex|C:mitochondrion|F:metal ion binding|F:metalloendopeptidase activity|P:protein processing involved in protein targeting to mitochondrion</t>
        </is>
      </c>
      <c r="AW6781" t="n">
        <v>100</v>
      </c>
      <c r="AX6781" t="n">
        <v>525</v>
      </c>
      <c r="AY6781" t="n">
        <v>251</v>
      </c>
      <c r="AZ6781" t="n">
        <v>268</v>
      </c>
      <c r="BA6781" t="n">
        <v>250</v>
      </c>
      <c r="BB6781" t="inlineStr">
        <is>
          <t>TPDR(250).(251)MVLAGVGVEHEHLVDCAR</t>
        </is>
      </c>
      <c r="BC6781" t="inlineStr">
        <is>
          <t>TPDRMVLA</t>
        </is>
      </c>
      <c r="BD6781" t="inlineStr">
        <is>
          <t>Internal</t>
        </is>
      </c>
      <c r="BE6781" t="inlineStr"/>
      <c r="BF6781" t="inlineStr"/>
      <c r="BG6781" t="inlineStr"/>
      <c r="BH6781" t="inlineStr"/>
      <c r="BI6781" t="inlineStr"/>
      <c r="BJ6781" t="inlineStr">
        <is>
          <t>9</t>
        </is>
      </c>
      <c r="BK6781" t="inlineStr">
        <is>
          <t>136410641-136423761</t>
        </is>
      </c>
      <c r="BL6781" t="inlineStr">
        <is>
          <t>Disease related genes, Enzymes, Human disease related genes, Metabolic proteins, Potential drug targets, Predicted intracellular proteins</t>
        </is>
      </c>
      <c r="BM6781" t="inlineStr"/>
      <c r="BN6781" t="inlineStr"/>
      <c r="BO6781" t="inlineStr">
        <is>
          <t>Disease variant, Intellectual disability, Neurodegeneration</t>
        </is>
      </c>
      <c r="BP6781" t="n">
        <v>427430.0206267096</v>
      </c>
      <c r="BQ6781" t="n">
        <v>373661.233237688</v>
      </c>
      <c r="BR6781" t="n">
        <v>0.8742044667096983</v>
      </c>
      <c r="BS6781" t="n">
        <v>238456.9560474357</v>
      </c>
      <c r="BT6781" t="n">
        <v>413017.8312415697</v>
      </c>
      <c r="BU6781" t="n">
        <v>1.732043543990426</v>
      </c>
      <c r="BV6781" t="n">
        <v>1.792482918978811</v>
      </c>
      <c r="BW6781" t="n">
        <v>0.8419593711882819</v>
      </c>
      <c r="BX6781" t="n">
        <v>0.5578853719675645</v>
      </c>
      <c r="BY6781" t="n">
        <v>-0.8419593711882819</v>
      </c>
      <c r="BZ6781" t="n">
        <v>0.5235255059686322</v>
      </c>
      <c r="CA6781" t="n">
        <v>-0.2810621548034922</v>
      </c>
      <c r="CB6781" t="inlineStr">
        <is>
          <t>significant low</t>
        </is>
      </c>
      <c r="CC6781" t="inlineStr">
        <is>
          <t>significant low</t>
        </is>
      </c>
    </row>
    <row r="6782">
      <c r="A6782" t="b">
        <v>0</v>
      </c>
      <c r="B6782" t="inlineStr">
        <is>
          <t>High</t>
        </is>
      </c>
      <c r="C6782" t="inlineStr">
        <is>
          <t>[K].HGEAQVKIWR.[R]</t>
        </is>
      </c>
      <c r="D6782" t="inlineStr">
        <is>
          <t>1xDimethyl [K7]</t>
        </is>
      </c>
      <c r="E6782" t="n">
        <v>0.000635073</v>
      </c>
      <c r="F6782" t="n">
        <v>0.000144145</v>
      </c>
      <c r="G6782" t="n">
        <v>1</v>
      </c>
      <c r="H6782" t="n">
        <v>2</v>
      </c>
      <c r="I6782" t="n">
        <v>3</v>
      </c>
      <c r="J6782" t="inlineStr">
        <is>
          <t>P18669</t>
        </is>
      </c>
      <c r="K6782" t="inlineStr">
        <is>
          <t>P18669 [107-116]</t>
        </is>
      </c>
      <c r="L6782" t="inlineStr">
        <is>
          <t>P18669 1xDimethyl [K113]</t>
        </is>
      </c>
      <c r="M6782" t="n">
        <v>0</v>
      </c>
      <c r="N6782" t="n">
        <v>1251.69567</v>
      </c>
      <c r="O6782" t="n">
        <v>2161635.72811246</v>
      </c>
      <c r="P6782" t="n">
        <v>12.41</v>
      </c>
      <c r="Q6782" t="n">
        <v>1662715.625</v>
      </c>
      <c r="R6782" t="n">
        <v>1773360.40970352</v>
      </c>
      <c r="S6782" t="n">
        <v>1587519.13386927</v>
      </c>
      <c r="T6782" t="n">
        <v>2943378.08052969</v>
      </c>
      <c r="U6782" t="n">
        <v>1</v>
      </c>
      <c r="V6782" t="n">
        <v>3062954.6475301</v>
      </c>
      <c r="W6782" t="n">
        <v>1662715.625</v>
      </c>
      <c r="X6782" t="n">
        <v>1382979</v>
      </c>
      <c r="Y6782" t="n">
        <v>211833.78125</v>
      </c>
      <c r="Z6782" t="n">
        <v>2131557.5</v>
      </c>
      <c r="AA6782" t="inlineStr"/>
      <c r="AB6782" t="n">
        <v>2648950.5</v>
      </c>
      <c r="AC6782" t="inlineStr"/>
      <c r="AD6782" t="inlineStr">
        <is>
          <t>High</t>
        </is>
      </c>
      <c r="AE6782" t="inlineStr">
        <is>
          <t>Peak Found</t>
        </is>
      </c>
      <c r="AF6782" t="inlineStr">
        <is>
          <t>Peak Found</t>
        </is>
      </c>
      <c r="AG6782" t="inlineStr">
        <is>
          <t>High</t>
        </is>
      </c>
      <c r="AH6782" t="inlineStr">
        <is>
          <t>Not Found</t>
        </is>
      </c>
      <c r="AI6782" t="inlineStr">
        <is>
          <t>High</t>
        </is>
      </c>
      <c r="AJ6782" t="inlineStr">
        <is>
          <t>High</t>
        </is>
      </c>
      <c r="AK6782" t="n">
        <v>4.573e-05</v>
      </c>
      <c r="AL6782" t="n">
        <v>9.137e-05</v>
      </c>
      <c r="AM6782" t="n">
        <v>3.31</v>
      </c>
      <c r="AN6782" t="n">
        <v>10.04</v>
      </c>
      <c r="AO6782" t="inlineStr">
        <is>
          <t>HGEAQVKIWR</t>
        </is>
      </c>
      <c r="AP6782" t="inlineStr">
        <is>
          <t>P18669</t>
        </is>
      </c>
      <c r="AQ6782" t="inlineStr">
        <is>
          <t>PGAM1_HUMAN</t>
        </is>
      </c>
      <c r="AR6782" t="inlineStr">
        <is>
          <t>MAAYKLVLIRHGESAWNLENRFSGWYDADLSPAGHEEAKRGGQALRDAGYEFDICFTSVQKRAIRTLWTVLDAIDQMWLPVVRTWRLNERHYGGLTGLNKAETAAKHGEAQVKIWRRSYDVPPPPMEPDHPFYSNISKDRRYADLTEDQLPSCESLKDTIARALPFWNEEIVPQIKEGKRVLIAAHGNSLRGIVKHLEGLSEEAIMELNLPTGIPIVYELDKNLKPIKPMQFLGDEETVRKAMEAVAAQGKAKK</t>
        </is>
      </c>
      <c r="AS6782" t="inlineStr">
        <is>
          <t>RecName: Full=Phosphoglycerate mutase 1 {ECO:0000305}; EC=5.4.2.11 {ECO:0000269|PubMed:23653202}; EC=5.4.2.4 {ECO:0000269|PubMed:23653202}; AltName: Full=BPG-dependent PGAM 1; AltName: Full=Phosphoglycerate mutase isozyme B; Short=PGAM-B;</t>
        </is>
      </c>
      <c r="AT6782" t="inlineStr">
        <is>
          <t>3D-structure|Acetylation|Direct protein sequencing|Glycolysis|Hydrolase|Isomerase|Phosphoprotein|Reference proteome</t>
        </is>
      </c>
      <c r="AU6782" t="inlineStr">
        <is>
          <t>GO:0005737|GO:0005829|GO:0070062|GO:0005576|GO:1904813|GO:0016020|GO:0034774|GO:0046538|GO:0004082|GO:0016787|GO:0004619|GO:0019901|GO:0061621|GO:0006094|GO:0006096|GO:0006110|GO:0043456|GO:0045730</t>
        </is>
      </c>
      <c r="AV6782" t="inlineStr">
        <is>
          <t>C:cytoplasm|C:cytosol|C:extracellular exosome|C:extracellular region|C:ficolin-1-rich granule lumen|C:membrane|C:secretory granule lumen|F:2,3-bisphosphoglycerate-dependent phosphoglycerate mutase activity|F:bisphosphoglycerate mutase activity|F:hydrolase activity|F:phosphoglycerate mutase activity|F:protein kinase binding|P:canonical glycolysis|P:gluconeogenesis|P:glycolytic process|P:regulation of glycolytic process|P:regulation of pentose-phosphate shunt|P:respiratory burst</t>
        </is>
      </c>
      <c r="AW6782" t="n">
        <v>100</v>
      </c>
      <c r="AX6782" t="n">
        <v>254</v>
      </c>
      <c r="AY6782" t="n">
        <v>107</v>
      </c>
      <c r="AZ6782" t="n">
        <v>116</v>
      </c>
      <c r="BA6782" t="n">
        <v>106</v>
      </c>
      <c r="BB6782" t="inlineStr">
        <is>
          <t>TAAK(106).(107)HGEAQVKIWR</t>
        </is>
      </c>
      <c r="BC6782" t="inlineStr">
        <is>
          <t>TAAKHGEA</t>
        </is>
      </c>
      <c r="BD6782" t="inlineStr">
        <is>
          <t>Internal</t>
        </is>
      </c>
      <c r="BE6782" t="inlineStr"/>
      <c r="BF6782" t="inlineStr">
        <is>
          <t>S01.151</t>
        </is>
      </c>
      <c r="BG6782" t="inlineStr">
        <is>
          <t>trypsin 1</t>
        </is>
      </c>
      <c r="BH6782" t="inlineStr"/>
      <c r="BI6782" t="inlineStr">
        <is>
          <t>Extravillous trophoblasts: 589.6</t>
        </is>
      </c>
      <c r="BJ6782" t="inlineStr">
        <is>
          <t>10</t>
        </is>
      </c>
      <c r="BK6782" t="inlineStr">
        <is>
          <t>97426191-97433444</t>
        </is>
      </c>
      <c r="BL6782" t="inlineStr">
        <is>
          <t>Candidate cardiovascular disease genes, Enzymes, Metabolic proteins, Plasma proteins, Predicted intracellular proteins</t>
        </is>
      </c>
      <c r="BM6782" t="inlineStr">
        <is>
          <t>Glycolysis</t>
        </is>
      </c>
      <c r="BN6782" t="inlineStr">
        <is>
          <t>Hydrolase, Isomerase</t>
        </is>
      </c>
      <c r="BO6782" t="inlineStr"/>
      <c r="BP6782" t="n">
        <v>1674531.722857597</v>
      </c>
      <c r="BQ6782" t="n">
        <v>93482.40517530909</v>
      </c>
      <c r="BR6782" t="n">
        <v>0.05582599833688484</v>
      </c>
      <c r="BS6782" t="n">
        <v>2002111.242686596</v>
      </c>
      <c r="BT6782" t="n">
        <v>1734908.846812085</v>
      </c>
      <c r="BU6782" t="n">
        <v>0.8665396856190878</v>
      </c>
      <c r="BV6782" t="n">
        <v>0.8363829577274503</v>
      </c>
      <c r="BW6782" t="n">
        <v>-0.2577644292446424</v>
      </c>
      <c r="BX6782" t="n">
        <v>1.195624553036227</v>
      </c>
      <c r="BY6782" t="n">
        <v>0.2577644292446424</v>
      </c>
      <c r="BZ6782" t="n">
        <v>0.4274378184843572</v>
      </c>
      <c r="CA6782" t="n">
        <v>-0.3691270553295101</v>
      </c>
      <c r="CB6782" t="inlineStr">
        <is>
          <t>significant low</t>
        </is>
      </c>
      <c r="CC6782" t="inlineStr">
        <is>
          <t>significant low</t>
        </is>
      </c>
    </row>
    <row r="6783">
      <c r="A6783" t="b">
        <v>0</v>
      </c>
      <c r="B6783" t="inlineStr">
        <is>
          <t>High</t>
        </is>
      </c>
      <c r="C6783" t="inlineStr">
        <is>
          <t>[R].LEKPAKYDDIKKVVKQASEGPLKG.[I]</t>
        </is>
      </c>
      <c r="D6783" t="inlineStr">
        <is>
          <t>6xDimethyl [K3; K6; K11; K12; K15; K23]</t>
        </is>
      </c>
      <c r="E6783" t="n">
        <v>0.0263626</v>
      </c>
      <c r="F6783" t="n">
        <v>0.00141113</v>
      </c>
      <c r="G6783" t="n">
        <v>1</v>
      </c>
      <c r="H6783" t="n">
        <v>2</v>
      </c>
      <c r="I6783" t="n">
        <v>3</v>
      </c>
      <c r="J6783" t="inlineStr">
        <is>
          <t>P04406</t>
        </is>
      </c>
      <c r="K6783" t="inlineStr">
        <is>
          <t>P04406 [249-272]</t>
        </is>
      </c>
      <c r="L6783" t="inlineStr">
        <is>
          <t>P04406 6xDimethyl [K251; K254; K259; K260; K263; K271]</t>
        </is>
      </c>
      <c r="M6783" t="n">
        <v>0</v>
      </c>
      <c r="N6783" t="n">
        <v>2809.68013</v>
      </c>
      <c r="O6783" t="n">
        <v>5284460.81905356</v>
      </c>
      <c r="P6783" t="n">
        <v>12.41</v>
      </c>
      <c r="Q6783" t="n">
        <v>1</v>
      </c>
      <c r="R6783" t="n">
        <v>1</v>
      </c>
      <c r="S6783" t="n">
        <v>1</v>
      </c>
      <c r="T6783" t="n">
        <v>6046875.61380458</v>
      </c>
      <c r="U6783" t="n">
        <v>4724034.78768245</v>
      </c>
      <c r="V6783" t="n">
        <v>5284460.81905356</v>
      </c>
      <c r="W6783" t="inlineStr"/>
      <c r="X6783" t="inlineStr"/>
      <c r="Y6783" t="inlineStr"/>
      <c r="Z6783" t="n">
        <v>4379071.5</v>
      </c>
      <c r="AA6783" t="n">
        <v>1434783.375</v>
      </c>
      <c r="AB6783" t="n">
        <v>4570186.875</v>
      </c>
      <c r="AC6783" t="inlineStr"/>
      <c r="AD6783" t="inlineStr">
        <is>
          <t>Not Found</t>
        </is>
      </c>
      <c r="AE6783" t="inlineStr">
        <is>
          <t>Not Found</t>
        </is>
      </c>
      <c r="AF6783" t="inlineStr">
        <is>
          <t>Not Found</t>
        </is>
      </c>
      <c r="AG6783" t="inlineStr">
        <is>
          <t>High</t>
        </is>
      </c>
      <c r="AH6783" t="inlineStr">
        <is>
          <t>Peak Found</t>
        </is>
      </c>
      <c r="AI6783" t="inlineStr">
        <is>
          <t>High</t>
        </is>
      </c>
      <c r="AJ6783" t="inlineStr">
        <is>
          <t>High</t>
        </is>
      </c>
      <c r="AK6783" t="n">
        <v>0.0008893</v>
      </c>
      <c r="AL6783" t="n">
        <v>0.007528</v>
      </c>
      <c r="AM6783" t="n">
        <v>3.32</v>
      </c>
      <c r="AN6783" t="n">
        <v>26.81</v>
      </c>
      <c r="AO6783" t="inlineStr">
        <is>
          <t>LEKPAKYDDIKKVVKQASEGPLKG</t>
        </is>
      </c>
      <c r="AP6783" t="inlineStr">
        <is>
          <t>P04406</t>
        </is>
      </c>
      <c r="AQ6783" t="inlineStr">
        <is>
          <t>G3P_HUMAN</t>
        </is>
      </c>
      <c r="AR6783" t="inlineStr">
        <is>
          <t>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t>
        </is>
      </c>
      <c r="AS6783" t="inlineStr">
        <is>
          <t>RecName: Full=Glyceraldehyde-3-phosphate dehydrogenase {ECO:0000303|PubMed:6096136}; Short=GAPDH {ECO:0000303|PubMed:2987855}; EC=1.2.1.12 {ECO:0000269|PubMed:3170585}; AltName: Full=Peptidyl-cysteine S-nitrosylase GAPDH {ECO:0000305}; EC=2.6.99.- {ECO:0000250|UniProtKB:P04797};</t>
        </is>
      </c>
      <c r="AT6783" t="inlineStr">
        <is>
          <t>3D-structure|Acetylation|ADP-ribosylation|Alternative splicing|Apoptosis|Cytoplasm|Cytoskeleton|Direct protein sequencing|Glycolysis|Glycoprotein|Immunity|Innate immunity|Isopeptide bond|Membrane|Methylation|NAD|Nucleus|Oxidation|Oxidoreductase|Phosphoprotein|Reference proteome|S-nitrosylation|Transferase|Translation regulation|Ubl conjugation</t>
        </is>
      </c>
      <c r="AU6783" t="inlineStr">
        <is>
          <t>GO:0005737|GO:0005829|GO:0070062|GO:0097452|GO:0043231|GO:0005811|GO:0016020|GO:0015630|GO:0031965|GO:0005634|GO:0048471|GO:0005886|GO:1990904|GO:0031982|GO:0019828|GO:0097718|GO:0004365|GO:0042802|GO:0008017|GO:0051287|GO:0050661|GO:0035605|GO:0061844|GO:0071346|GO:0050832|GO:0006006|GO:0006096|GO:0051873|GO:0031640|GO:0000226|GO:0010951|GO:0017148|GO:0051402|GO:0035606|GO:0001819|GO:0043123|GO:0032481|GO:0050821|GO:0016241</t>
        </is>
      </c>
      <c r="AV6783" t="inlineStr">
        <is>
          <t>C:cytoplasm|C:cytosol|C:extracellular exosome|C:GAIT complex|C:intracellular membrane-bounded organelle|C:lipid droplet|C:membrane|C:microtubule cytoskeleton|C:nuclear membrane|C:nucleus|C:perinuclear region of cytoplasm|C:plasma membrane|C:ribonucleoprotein complex|C:vesicle|F:aspartic-type endopeptidase inhibitor activity|F:disordered domain specific binding|F:glyceraldehyde-3-phosphate dehydrogenase (NAD+) (phosphorylating) activity|F:identical protein binding|F:microtubule binding|F:NAD binding|F:NADP binding|F:peptidyl-cysteine S-nitrosylase activity|P:antimicrobial humoral immune response mediated by antimicrobial peptide|P:cellular response to type II interferon|P:defense response to fungus|P:glucose metabolic process|P:glycolytic process|P:killing by host of symbiont cells|P:killing of cells of another organism|P:microtubule cytoskeleton organization|P:negative regulation of endopeptidase activity|P:negative regulation of translation|P:neuron apoptotic process|P:peptidyl-cysteine S-trans-nitrosylation|P:positive regulation of cytokine production|P:positive regulation of I-kappaB kinase/NF-kappaB signaling|P:positive regulation of type I interferon production|P:protein stabilization|P:regulation of macroautophagy</t>
        </is>
      </c>
      <c r="AW6783" t="n">
        <v>100</v>
      </c>
      <c r="AX6783" t="n">
        <v>335</v>
      </c>
      <c r="AY6783" t="n">
        <v>249</v>
      </c>
      <c r="AZ6783" t="n">
        <v>272</v>
      </c>
      <c r="BA6783" t="n">
        <v>248</v>
      </c>
      <c r="BB6783" t="inlineStr">
        <is>
          <t>LTCR(248).(249)LEKPAKYDDIKKVVKQASEGPLKG</t>
        </is>
      </c>
      <c r="BC6783" t="inlineStr">
        <is>
          <t>LTCRLEKP</t>
        </is>
      </c>
      <c r="BD6783" t="inlineStr">
        <is>
          <t>Internal</t>
        </is>
      </c>
      <c r="BE6783" t="inlineStr"/>
      <c r="BF6783" t="inlineStr">
        <is>
          <t>C01.034|S01.151</t>
        </is>
      </c>
      <c r="BG6783" t="inlineStr">
        <is>
          <t>cathepsin S|trypsin 1</t>
        </is>
      </c>
      <c r="BH6783" t="inlineStr">
        <is>
          <t>skeletal muscle: 27580.7;tongue: 18892.5</t>
        </is>
      </c>
      <c r="BI6783" t="inlineStr">
        <is>
          <t>Extravillous trophoblasts: 11593.5</t>
        </is>
      </c>
      <c r="BJ6783" t="inlineStr">
        <is>
          <t>12</t>
        </is>
      </c>
      <c r="BK6783" t="inlineStr">
        <is>
          <t>6534512-6538374</t>
        </is>
      </c>
      <c r="BL6783" t="inlineStr">
        <is>
          <t>Enzymes, FDA approved drug targets, Metabolic proteins, Plasma proteins, Predicted intracellular proteins</t>
        </is>
      </c>
      <c r="BM6783" t="inlineStr">
        <is>
          <t>Apoptosis, Glycolysis, Immunity, Innate immunity, Translation regulation</t>
        </is>
      </c>
      <c r="BN6783" t="inlineStr">
        <is>
          <t>Oxidoreductase, Transferase</t>
        </is>
      </c>
      <c r="BO6783" t="inlineStr">
        <is>
          <t>FDA approved drug targets</t>
        </is>
      </c>
      <c r="BP6783" t="n">
        <v>1</v>
      </c>
      <c r="BQ6783" t="n">
        <v>0</v>
      </c>
      <c r="BR6783" t="n">
        <v>0</v>
      </c>
      <c r="BS6783" t="n">
        <v>5351790.406846863</v>
      </c>
      <c r="BT6783" t="n">
        <v>663985.6307618272</v>
      </c>
      <c r="BU6783" t="n">
        <v>0.1240679436758867</v>
      </c>
      <c r="BV6783" t="n">
        <v>1.868533563498004e-07</v>
      </c>
      <c r="BW6783" t="n">
        <v>-22.35159018587836</v>
      </c>
      <c r="BX6783" t="n">
        <v>5351790.406846863</v>
      </c>
      <c r="BY6783" t="n">
        <v>22.35159018587836</v>
      </c>
      <c r="BZ6783" t="n">
        <v>2.704790649369606e-09</v>
      </c>
      <c r="CA6783" t="n">
        <v>-8.567866343622871</v>
      </c>
      <c r="CB6783" t="inlineStr">
        <is>
          <t>significant low</t>
        </is>
      </c>
      <c r="CC6783" t="inlineStr"/>
    </row>
    <row r="6784">
      <c r="A6784" t="b">
        <v>0</v>
      </c>
      <c r="B6784" t="inlineStr">
        <is>
          <t>High</t>
        </is>
      </c>
      <c r="C6784" t="inlineStr">
        <is>
          <t>[E].ILPDGDHDLKR.[C]</t>
        </is>
      </c>
      <c r="D6784" t="inlineStr">
        <is>
          <t>1xDimethyl [K10]</t>
        </is>
      </c>
      <c r="E6784" t="n">
        <v>0.0366914</v>
      </c>
      <c r="F6784" t="n">
        <v>0.00161169</v>
      </c>
      <c r="G6784" t="n">
        <v>2</v>
      </c>
      <c r="H6784" t="n">
        <v>3</v>
      </c>
      <c r="I6784" t="n">
        <v>2</v>
      </c>
      <c r="J6784" t="inlineStr">
        <is>
          <t>P04075; P09972</t>
        </is>
      </c>
      <c r="K6784" t="inlineStr">
        <is>
          <t>P04075 [191-201]; P09972 [191-201]</t>
        </is>
      </c>
      <c r="L6784" t="inlineStr">
        <is>
          <t>P04075 1xDimethyl [K200]; P09972 1xDimethyl [K200]</t>
        </is>
      </c>
      <c r="M6784" t="n">
        <v>0</v>
      </c>
      <c r="N6784" t="n">
        <v>1306.71138</v>
      </c>
      <c r="O6784" t="n">
        <v>959217.260740909</v>
      </c>
      <c r="P6784" t="n">
        <v>12.41</v>
      </c>
      <c r="Q6784" t="n">
        <v>1290895</v>
      </c>
      <c r="R6784" t="n">
        <v>959217.260740909</v>
      </c>
      <c r="S6784" t="n">
        <v>1</v>
      </c>
      <c r="T6784" t="n">
        <v>828958.445872238</v>
      </c>
      <c r="U6784" t="n">
        <v>1</v>
      </c>
      <c r="V6784" t="n">
        <v>877747.089162536</v>
      </c>
      <c r="W6784" t="n">
        <v>1290895</v>
      </c>
      <c r="X6784" t="n">
        <v>748058.5</v>
      </c>
      <c r="Y6784" t="inlineStr"/>
      <c r="Z6784" t="n">
        <v>600321.3125</v>
      </c>
      <c r="AA6784" t="inlineStr"/>
      <c r="AB6784" t="n">
        <v>759106.4375</v>
      </c>
      <c r="AC6784" t="inlineStr">
        <is>
          <t>Shared</t>
        </is>
      </c>
      <c r="AD6784" t="inlineStr">
        <is>
          <t>High</t>
        </is>
      </c>
      <c r="AE6784" t="inlineStr">
        <is>
          <t>High</t>
        </is>
      </c>
      <c r="AF6784" t="inlineStr">
        <is>
          <t>Not Found</t>
        </is>
      </c>
      <c r="AG6784" t="inlineStr">
        <is>
          <t>Peak Found</t>
        </is>
      </c>
      <c r="AH6784" t="inlineStr">
        <is>
          <t>Not Found</t>
        </is>
      </c>
      <c r="AI6784" t="inlineStr">
        <is>
          <t>Peak Found</t>
        </is>
      </c>
      <c r="AJ6784" t="inlineStr">
        <is>
          <t>High</t>
        </is>
      </c>
      <c r="AK6784" t="n">
        <v>0.001027</v>
      </c>
      <c r="AL6784" t="n">
        <v>0.01116</v>
      </c>
      <c r="AM6784" t="n">
        <v>1.98</v>
      </c>
      <c r="AN6784" t="n">
        <v>9.619999999999999</v>
      </c>
      <c r="AO6784" t="inlineStr">
        <is>
          <t>ILPDGDHDLKR</t>
        </is>
      </c>
      <c r="AP6784" t="inlineStr">
        <is>
          <t>P04075</t>
        </is>
      </c>
      <c r="AQ6784" t="inlineStr">
        <is>
          <t>ALDOA_HUMAN</t>
        </is>
      </c>
      <c r="AR6784" t="inlineStr">
        <is>
          <t>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t>
        </is>
      </c>
      <c r="AS6784" t="inlineStr">
        <is>
          <t>RecName: Full=Fructose-bisphosphate aldolase A {ECO:0000305}; EC=4.1.2.13 {ECO:0000269|PubMed:14766013}; AltName: Full=Lung cancer antigen NY-LU-1; AltName: Full=Muscle-type aldolase;</t>
        </is>
      </c>
      <c r="AT6784" t="inlineStr">
        <is>
          <t>3D-structure|Acetylation|Alternative splicing|Cytoplasm|Direct protein sequencing|Disease variant|Glycogen storage disease|Glycolysis|Hereditary hemolytic anemia|Hydroxylation|Isopeptide bond|Lyase|Phosphoprotein|Reference proteome|Schiff base|Ubl conjugation</t>
        </is>
      </c>
      <c r="AU6784" t="inlineStr">
        <is>
          <t>GO:0015629|GO:0005829|GO:0070062|GO:0005576|GO:0005615|GO:1904813|GO:0031674|GO:0031430|GO:0016020|GO:0005634|GO:0031093|GO:0034774|GO:0061827|GO:1904724|GO:0003779|GO:0045296|GO:0008092|GO:0070061|GO:0004332|GO:0042802|GO:0003723|GO:0015631|GO:0007015|GO:0006754|GO:0007339|GO:0030388|GO:0006000|GO:0006096|GO:0046716|GO:0051289|GO:0008360|GO:0006941</t>
        </is>
      </c>
      <c r="AV6784" t="inlineStr">
        <is>
          <t>C:actin cytoskeleton|C:cytosol|C:extracellular exosome|C:extracellular region|C:extracellular space|C:ficolin-1-rich granule lumen|C:I band|C:M band|C:membrane|C:nucleus|C:platelet alpha granule lumen|C:secretory granule lumen|C:sperm head|C:tertiary granule lumen|F:actin binding|F:cadherin binding|F:cytoskeletal protein binding|F:fructose binding|F:fructose-bisphosphate aldolase activity|F:identical protein binding|F:RNA binding|F:tubulin binding|P:actin filament organization|P:ATP biosynthetic process|P:binding of sperm to zona pellucida|P:fructose 1,6-bisphosphate metabolic process|P:fructose metabolic process|P:glycolytic process|P:muscle cell cellular homeostasis|P:protein homotetramerization|P:regulation of cell shape|P:striated muscle contraction</t>
        </is>
      </c>
      <c r="AW6784" t="n">
        <v>50</v>
      </c>
      <c r="AX6784" t="n">
        <v>364</v>
      </c>
      <c r="AY6784" t="n">
        <v>191</v>
      </c>
      <c r="AZ6784" t="n">
        <v>201</v>
      </c>
      <c r="BA6784" t="n">
        <v>190</v>
      </c>
      <c r="BB6784" t="inlineStr">
        <is>
          <t>VEPE(190).(191)ILPDGDHDLKR</t>
        </is>
      </c>
      <c r="BC6784" t="inlineStr">
        <is>
          <t>VEPEILPD</t>
        </is>
      </c>
      <c r="BD6784" t="inlineStr">
        <is>
          <t>Internal</t>
        </is>
      </c>
      <c r="BE6784" t="inlineStr"/>
      <c r="BF6784" t="inlineStr">
        <is>
          <t>C01.036|S01.269</t>
        </is>
      </c>
      <c r="BG6784" t="inlineStr">
        <is>
          <t>cathepsin K|glutamyl endopeptidase I</t>
        </is>
      </c>
      <c r="BH6784" t="inlineStr">
        <is>
          <t>skeletal muscle: 26754.8;tongue: 9180.4</t>
        </is>
      </c>
      <c r="BI6784" t="inlineStr">
        <is>
          <t>Basal squamous epithelial cells: 788.2;Gastric mucus-secreting cells: 362.5;Squamous epithelial cells: 1043.7;Thymic epithelial cells: 353.0</t>
        </is>
      </c>
      <c r="BJ6784" t="inlineStr">
        <is>
          <t>16</t>
        </is>
      </c>
      <c r="BK6784" t="inlineStr">
        <is>
          <t>30064164-30070457</t>
        </is>
      </c>
      <c r="BL6784" t="inlineStr">
        <is>
          <t>Cancer-related genes, Disease related genes, Enzymes, Human disease related genes, Metabolic proteins, Plasma proteins, Potential drug targets, Predicted intracellular proteins</t>
        </is>
      </c>
      <c r="BM6784" t="inlineStr">
        <is>
          <t>Glycolysis</t>
        </is>
      </c>
      <c r="BN6784" t="inlineStr">
        <is>
          <t>Lyase</t>
        </is>
      </c>
      <c r="BO6784" t="inlineStr">
        <is>
          <t>Cancer-related genes, Disease variant, Glycogen storage disease, Hereditary hemolytic anemia</t>
        </is>
      </c>
      <c r="BP6784" t="n">
        <v>750037.7535803029</v>
      </c>
      <c r="BQ6784" t="n">
        <v>670387.111653383</v>
      </c>
      <c r="BR6784" t="n">
        <v>0.8938044897784041</v>
      </c>
      <c r="BS6784" t="n">
        <v>568902.1783449246</v>
      </c>
      <c r="BT6784" t="n">
        <v>493286.4238656988</v>
      </c>
      <c r="BU6784" t="n">
        <v>0.8670847865283088</v>
      </c>
      <c r="BV6784" t="n">
        <v>1.318394940519205</v>
      </c>
      <c r="BW6784" t="n">
        <v>0.3987826111487427</v>
      </c>
      <c r="BX6784" t="n">
        <v>0.7584980564368551</v>
      </c>
      <c r="BY6784" t="n">
        <v>-0.3987826111487427</v>
      </c>
      <c r="BZ6784" t="n">
        <v>0.9795579939896324</v>
      </c>
      <c r="CA6784" t="n">
        <v>-0.008969846831987817</v>
      </c>
      <c r="CB6784" t="inlineStr">
        <is>
          <t>significant low</t>
        </is>
      </c>
      <c r="CC6784" t="inlineStr">
        <is>
          <t>significant low</t>
        </is>
      </c>
    </row>
    <row r="6785">
      <c r="A6785" t="b">
        <v>0</v>
      </c>
      <c r="B6785" t="inlineStr">
        <is>
          <t>High</t>
        </is>
      </c>
      <c r="C6785" t="inlineStr">
        <is>
          <t>[R].YDEPLGKNDGSVNGKR.[Y]</t>
        </is>
      </c>
      <c r="D6785" t="inlineStr">
        <is>
          <t>2xDimethyl [K7; K15]</t>
        </is>
      </c>
      <c r="E6785" t="n">
        <v>5.96185e-05</v>
      </c>
      <c r="F6785" t="n">
        <v>0.000144145</v>
      </c>
      <c r="G6785" t="n">
        <v>1</v>
      </c>
      <c r="H6785" t="n">
        <v>2</v>
      </c>
      <c r="I6785" t="n">
        <v>3</v>
      </c>
      <c r="J6785" t="inlineStr">
        <is>
          <t>Q99426</t>
        </is>
      </c>
      <c r="K6785" t="inlineStr">
        <is>
          <t>Q99426 [197-212]</t>
        </is>
      </c>
      <c r="L6785" t="inlineStr">
        <is>
          <t>Q99426 2xDimethyl [K203; K211]</t>
        </is>
      </c>
      <c r="M6785" t="n">
        <v>0</v>
      </c>
      <c r="N6785" t="n">
        <v>1804.9188</v>
      </c>
      <c r="O6785" t="n">
        <v>2194891.22983742</v>
      </c>
      <c r="P6785" t="n">
        <v>12.41</v>
      </c>
      <c r="Q6785" t="n">
        <v>1702062.25</v>
      </c>
      <c r="R6785" t="n">
        <v>2235556.37676993</v>
      </c>
      <c r="S6785" t="n">
        <v>2439769.67198828</v>
      </c>
      <c r="T6785" t="n">
        <v>1974591.11248447</v>
      </c>
      <c r="U6785" t="n">
        <v>2378452.56155373</v>
      </c>
      <c r="V6785" t="n">
        <v>1922309.66174786</v>
      </c>
      <c r="W6785" t="n">
        <v>1702062.25</v>
      </c>
      <c r="X6785" t="n">
        <v>1743428.75</v>
      </c>
      <c r="Y6785" t="n">
        <v>325555.53125</v>
      </c>
      <c r="Z6785" t="n">
        <v>1429974.125</v>
      </c>
      <c r="AA6785" t="n">
        <v>722383.375</v>
      </c>
      <c r="AB6785" t="n">
        <v>1662480.75</v>
      </c>
      <c r="AC6785" t="inlineStr"/>
      <c r="AD6785" t="inlineStr">
        <is>
          <t>High</t>
        </is>
      </c>
      <c r="AE6785" t="inlineStr">
        <is>
          <t>Peak Found</t>
        </is>
      </c>
      <c r="AF6785" t="inlineStr">
        <is>
          <t>Peak Found</t>
        </is>
      </c>
      <c r="AG6785" t="inlineStr">
        <is>
          <t>High</t>
        </is>
      </c>
      <c r="AH6785" t="inlineStr">
        <is>
          <t>Peak Found</t>
        </is>
      </c>
      <c r="AI6785" t="inlineStr">
        <is>
          <t>High</t>
        </is>
      </c>
      <c r="AJ6785" t="inlineStr">
        <is>
          <t>High</t>
        </is>
      </c>
      <c r="AK6785" t="n">
        <v>4.573e-05</v>
      </c>
      <c r="AL6785" t="n">
        <v>5.435e-06</v>
      </c>
      <c r="AM6785" t="n">
        <v>3.18</v>
      </c>
      <c r="AN6785" t="n">
        <v>8.84</v>
      </c>
      <c r="AO6785" t="inlineStr">
        <is>
          <t>YDEPLGKNDGSVNGKR</t>
        </is>
      </c>
      <c r="AP6785" t="inlineStr">
        <is>
          <t>Q99426</t>
        </is>
      </c>
      <c r="AQ6785" t="inlineStr">
        <is>
          <t>TBCB_HUMAN</t>
        </is>
      </c>
      <c r="AR6785" t="inlineStr">
        <is>
          <t>MEVTGVSAPTVTVFISSSLNTFRSEKRYSRSLTIAEFKCKLELLVGSPASCMELELYGVDDKFYSKLDQEDALLGSYPVDDGCRIHVIDHSGARLGEYEDVSRVEKYTISQEAYDQRQDTVRSFLKRSKLGRYNEEERAQQEAEAAQRLAEEKAQASSIPVGSRCEVRAAGQSPRRGTVMYVGLTDFKPGYWIGVRYDEPLGKNDGSVNGKRYFECQAKYGAFVKPAVVTVGDFPEEDYGLDEI</t>
        </is>
      </c>
      <c r="AS6785" t="inlineStr">
        <is>
          <t>RecName: Full=Tubulin-folding cofactor B; AltName: Full=Cytoskeleton-associated protein 1; AltName: Full=Cytoskeleton-associated protein CKAPI; AltName: Full=Tubulin-specific chaperone B;</t>
        </is>
      </c>
      <c r="AT6785" t="inlineStr">
        <is>
          <t>Acetylation|Alternative splicing|Chaperone|Cytoplasm|Cytoskeleton|Developmental protein|Differentiation|Glycoprotein|Microtubule|Neurogenesis|Phosphoprotein|Reference proteome|Ubl conjugation</t>
        </is>
      </c>
      <c r="AU6785" t="inlineStr">
        <is>
          <t>GO:0005938|GO:0005737|GO:0005829|GO:0015630|GO:0035371|GO:0005634|GO:0043014|GO:0051010|GO:0030154|GO:0031122|GO:0007399|GO:0007023|GO:0007021</t>
        </is>
      </c>
      <c r="AV6785" t="inlineStr">
        <is>
          <t>C:cell cortex|C:cytoplasm|C:cytosol|C:microtubule cytoskeleton|C:microtubule plus-end|C:nucleus|F:alpha-tubulin binding|F:microtubule plus-end binding|P:cell differentiation|P:cytoplasmic microtubule organization|P:nervous system development|P:post-chaperonin tubulin folding pathway|P:tubulin complex assembly</t>
        </is>
      </c>
      <c r="AW6785" t="n">
        <v>100</v>
      </c>
      <c r="AX6785" t="n">
        <v>244</v>
      </c>
      <c r="AY6785" t="n">
        <v>197</v>
      </c>
      <c r="AZ6785" t="n">
        <v>212</v>
      </c>
      <c r="BA6785" t="n">
        <v>196</v>
      </c>
      <c r="BB6785" t="inlineStr">
        <is>
          <t>IGVR(196).(197)YDEPLGKNDGSVNGKR</t>
        </is>
      </c>
      <c r="BC6785" t="inlineStr">
        <is>
          <t>IGVRYDEP</t>
        </is>
      </c>
      <c r="BD6785" t="inlineStr">
        <is>
          <t>Internal</t>
        </is>
      </c>
      <c r="BE6785" t="inlineStr"/>
      <c r="BF6785" t="inlineStr"/>
      <c r="BG6785" t="inlineStr"/>
      <c r="BH6785" t="inlineStr">
        <is>
          <t>brain: 448.6</t>
        </is>
      </c>
      <c r="BI6785" t="inlineStr"/>
      <c r="BJ6785" t="inlineStr">
        <is>
          <t>19</t>
        </is>
      </c>
      <c r="BK6785" t="inlineStr">
        <is>
          <t>36114289-36125947</t>
        </is>
      </c>
      <c r="BL6785" t="inlineStr">
        <is>
          <t>Metabolic proteins, Predicted intracellular proteins</t>
        </is>
      </c>
      <c r="BM6785" t="inlineStr">
        <is>
          <t>Differentiation, Neurogenesis</t>
        </is>
      </c>
      <c r="BN6785" t="inlineStr">
        <is>
          <t>Chaperone, Developmental protein</t>
        </is>
      </c>
      <c r="BO6785" t="inlineStr"/>
      <c r="BP6785" t="n">
        <v>2125796.09958607</v>
      </c>
      <c r="BQ6785" t="n">
        <v>380904.9080147917</v>
      </c>
      <c r="BR6785" t="n">
        <v>0.1791822405210738</v>
      </c>
      <c r="BS6785" t="n">
        <v>2091784.44526202</v>
      </c>
      <c r="BT6785" t="n">
        <v>249634.3209505841</v>
      </c>
      <c r="BU6785" t="n">
        <v>0.1193403658374152</v>
      </c>
      <c r="BV6785" t="n">
        <v>1.016259636312474</v>
      </c>
      <c r="BW6785" t="n">
        <v>0.0232690321962998</v>
      </c>
      <c r="BX6785" t="n">
        <v>0.9840005095828932</v>
      </c>
      <c r="BY6785" t="n">
        <v>-0.02326903219629983</v>
      </c>
      <c r="BZ6785" t="n">
        <v>0.9453351547747684</v>
      </c>
      <c r="CA6785" t="n">
        <v>-0.02441419142315861</v>
      </c>
      <c r="CB6785" t="inlineStr">
        <is>
          <t>significant low</t>
        </is>
      </c>
      <c r="CC6785" t="inlineStr">
        <is>
          <t>significant low</t>
        </is>
      </c>
    </row>
    <row r="6786">
      <c r="A6786" t="b">
        <v>0</v>
      </c>
      <c r="B6786" t="inlineStr">
        <is>
          <t>High</t>
        </is>
      </c>
      <c r="C6786" t="inlineStr">
        <is>
          <t>[F].SGALELKLQELSAEER.[Q]</t>
        </is>
      </c>
      <c r="D6786" t="inlineStr">
        <is>
          <t>1xDimethyl [K7]</t>
        </is>
      </c>
      <c r="E6786" t="n">
        <v>4.30321e-07</v>
      </c>
      <c r="F6786" t="n">
        <v>0.000144145</v>
      </c>
      <c r="G6786" t="n">
        <v>1</v>
      </c>
      <c r="H6786" t="n">
        <v>2</v>
      </c>
      <c r="I6786" t="n">
        <v>4</v>
      </c>
      <c r="J6786" t="inlineStr">
        <is>
          <t>Q9NTK5</t>
        </is>
      </c>
      <c r="K6786" t="inlineStr">
        <is>
          <t>Q9NTK5 [264-279]</t>
        </is>
      </c>
      <c r="L6786" t="inlineStr">
        <is>
          <t>Q9NTK5 1xDimethyl [K270]</t>
        </is>
      </c>
      <c r="M6786" t="n">
        <v>0</v>
      </c>
      <c r="N6786" t="n">
        <v>1800.97017</v>
      </c>
      <c r="O6786" t="n">
        <v>3222780.88992336</v>
      </c>
      <c r="P6786" t="n">
        <v>12.39</v>
      </c>
      <c r="Q6786" t="n">
        <v>3198643.75</v>
      </c>
      <c r="R6786" t="n">
        <v>3044764.04643969</v>
      </c>
      <c r="S6786" t="n">
        <v>1</v>
      </c>
      <c r="T6786" t="n">
        <v>3839912.17512582</v>
      </c>
      <c r="U6786" t="n">
        <v>1</v>
      </c>
      <c r="V6786" t="n">
        <v>3247100.170019</v>
      </c>
      <c r="W6786" t="n">
        <v>3198643.75</v>
      </c>
      <c r="X6786" t="n">
        <v>2374500.25</v>
      </c>
      <c r="Y6786" t="inlineStr"/>
      <c r="Z6786" t="n">
        <v>2780816.25</v>
      </c>
      <c r="AA6786" t="inlineStr"/>
      <c r="AB6786" t="n">
        <v>2808206</v>
      </c>
      <c r="AC6786" t="inlineStr"/>
      <c r="AD6786" t="inlineStr">
        <is>
          <t>High</t>
        </is>
      </c>
      <c r="AE6786" t="inlineStr">
        <is>
          <t>High</t>
        </is>
      </c>
      <c r="AF6786" t="inlineStr">
        <is>
          <t>Not Found</t>
        </is>
      </c>
      <c r="AG6786" t="inlineStr">
        <is>
          <t>High</t>
        </is>
      </c>
      <c r="AH6786" t="inlineStr">
        <is>
          <t>Not Found</t>
        </is>
      </c>
      <c r="AI6786" t="inlineStr">
        <is>
          <t>High</t>
        </is>
      </c>
      <c r="AJ6786" t="inlineStr">
        <is>
          <t>High</t>
        </is>
      </c>
      <c r="AK6786" t="n">
        <v>4.573e-05</v>
      </c>
      <c r="AL6786" t="n">
        <v>1.504e-08</v>
      </c>
      <c r="AM6786" t="n">
        <v>4.49</v>
      </c>
      <c r="AN6786" t="n">
        <v>42.58</v>
      </c>
      <c r="AO6786" t="inlineStr">
        <is>
          <t>SGALELKLQELSAEER</t>
        </is>
      </c>
      <c r="AP6786" t="inlineStr">
        <is>
          <t>Q9NTK5</t>
        </is>
      </c>
      <c r="AQ6786" t="inlineStr">
        <is>
          <t>OLA1_HUMAN</t>
        </is>
      </c>
      <c r="AR6786" t="inlineStr">
        <is>
          <t>MPPKKGGDGIKPPPIIGRFGTSLKIGIVGLPNVGKSTFFNVLTNSQASAENFPFCTIDPNESRVPVPDERFDFLCQYHKPASKIPAFLNVVDIAGLVKGAHNGQGLGNAFLSHISACDGIFHLTRAFEDDDITHVEGSVDPIRDIEIIHEELQLKDEEMIGPIIDKLEKVAVRGGDKKLKPEYDIMCKVKSWVIDQKKPVRFYHDWNDKEIEVLNKHLFLTSKPMVYLVNLSEKDYIRKKNKWLIKIKEWVDKYDPGALVIPFSGALELKLQELSAEERQKYLEANMTQSALPKIIKAGFAALQLEYFFTAGPDEVRAWTIRKGTKAPQAAGKIHTDFEKGFIMAEVMKYEDFKEEGSENAVKAAGKYRQQGRNYIVEDGDIIFFKFNTPQQPKKK</t>
        </is>
      </c>
      <c r="AS6786" t="inlineStr">
        <is>
          <t>RecName: Full=Obg-like ATPase 1 {ECO:0000255|HAMAP-Rule:MF_03167}; AltName: Full=DNA damage-regulated overexpressed in cancer 45; Short=DOC45; AltName: Full=GTP-binding protein 9;</t>
        </is>
      </c>
      <c r="AT6786" t="inlineStr">
        <is>
          <t>3D-structure|Acetylation|Alternative splicing|ATP-binding|Cytoplasm|Hydrolase|Magnesium|Metal-binding|Nucleotide-binding|Nucleus|Reference proteome</t>
        </is>
      </c>
      <c r="AU6786" t="inlineStr">
        <is>
          <t>GO:0005813|GO:0005737|GO:0005829|GO:0070062|GO:0005576|GO:0016020|GO:0005730|GO:0031093|GO:0005524|GO:0016887|GO:0045296|GO:0005525|GO:0046872|GO:0043023|GO:0046034</t>
        </is>
      </c>
      <c r="AV6786" t="inlineStr">
        <is>
          <t>C:centrosome|C:cytoplasm|C:cytosol|C:extracellular exosome|C:extracellular region|C:membrane|C:nucleolus|C:platelet alpha granule lumen|F:ATP binding|F:ATP hydrolysis activity|F:cadherin binding|F:GTP binding|F:metal ion binding|F:ribosomal large subunit binding|P:ATP metabolic process</t>
        </is>
      </c>
      <c r="AW6786" t="n">
        <v>100</v>
      </c>
      <c r="AX6786" t="n">
        <v>396</v>
      </c>
      <c r="AY6786" t="n">
        <v>264</v>
      </c>
      <c r="AZ6786" t="n">
        <v>279</v>
      </c>
      <c r="BA6786" t="n">
        <v>263</v>
      </c>
      <c r="BB6786" t="inlineStr">
        <is>
          <t>VIPF(263).(264)SGALELKLQELSAEER</t>
        </is>
      </c>
      <c r="BC6786" t="inlineStr">
        <is>
          <t>VIPFSGAL</t>
        </is>
      </c>
      <c r="BD6786" t="inlineStr">
        <is>
          <t>Internal</t>
        </is>
      </c>
      <c r="BE6786" t="inlineStr"/>
      <c r="BF6786" t="inlineStr"/>
      <c r="BG6786" t="inlineStr"/>
      <c r="BH6786" t="inlineStr"/>
      <c r="BI6786" t="inlineStr"/>
      <c r="BJ6786" t="inlineStr">
        <is>
          <t>2</t>
        </is>
      </c>
      <c r="BK6786" t="inlineStr">
        <is>
          <t>174072447-174248599</t>
        </is>
      </c>
      <c r="BL6786" t="inlineStr">
        <is>
          <t>Plasma proteins, Predicted intracellular proteins</t>
        </is>
      </c>
      <c r="BM6786" t="inlineStr"/>
      <c r="BN6786" t="inlineStr">
        <is>
          <t>Hydrolase</t>
        </is>
      </c>
      <c r="BO6786" t="inlineStr"/>
      <c r="BP6786" t="n">
        <v>2081136.265479897</v>
      </c>
      <c r="BQ6786" t="n">
        <v>1803957.520483787</v>
      </c>
      <c r="BR6786" t="n">
        <v>0.866813745167141</v>
      </c>
      <c r="BS6786" t="n">
        <v>2362337.78171494</v>
      </c>
      <c r="BT6786" t="n">
        <v>2067204.107250217</v>
      </c>
      <c r="BU6786" t="n">
        <v>0.875067114978591</v>
      </c>
      <c r="BV6786" t="n">
        <v>0.8809647297640455</v>
      </c>
      <c r="BW6786" t="n">
        <v>-0.1828438342128275</v>
      </c>
      <c r="BX6786" t="n">
        <v>1.135119223521964</v>
      </c>
      <c r="BY6786" t="n">
        <v>0.1828438342128276</v>
      </c>
      <c r="BZ6786" t="n">
        <v>0.9912745274101419</v>
      </c>
      <c r="CA6786" t="n">
        <v>-0.003806053659616367</v>
      </c>
      <c r="CB6786" t="inlineStr">
        <is>
          <t>significant low</t>
        </is>
      </c>
      <c r="CC6786" t="inlineStr">
        <is>
          <t>significant low</t>
        </is>
      </c>
    </row>
    <row r="6787">
      <c r="A6787" t="b">
        <v>0</v>
      </c>
      <c r="B6787" t="inlineStr">
        <is>
          <t>High</t>
        </is>
      </c>
      <c r="C6787" t="inlineStr">
        <is>
          <t>[R].LENDGATALAEAFR.[V]</t>
        </is>
      </c>
      <c r="D6787" t="inlineStr"/>
      <c r="E6787" t="n">
        <v>6.00334e-06</v>
      </c>
      <c r="F6787" t="n">
        <v>0.000144145</v>
      </c>
      <c r="G6787" t="n">
        <v>1</v>
      </c>
      <c r="H6787" t="n">
        <v>1</v>
      </c>
      <c r="I6787" t="n">
        <v>3</v>
      </c>
      <c r="J6787" t="inlineStr">
        <is>
          <t>P46060</t>
        </is>
      </c>
      <c r="K6787" t="inlineStr">
        <is>
          <t>P46060 [192-205]</t>
        </is>
      </c>
      <c r="L6787" t="inlineStr"/>
      <c r="M6787" t="n">
        <v>0</v>
      </c>
      <c r="N6787" t="n">
        <v>1477.72815</v>
      </c>
      <c r="O6787" t="n">
        <v>2703821.31899742</v>
      </c>
      <c r="P6787" t="n">
        <v>12.38</v>
      </c>
      <c r="Q6787" t="n">
        <v>2190767.5</v>
      </c>
      <c r="R6787" t="n">
        <v>2577409.32381858</v>
      </c>
      <c r="S6787" t="n">
        <v>3378024.51745923</v>
      </c>
      <c r="T6787" t="n">
        <v>2851937.84090659</v>
      </c>
      <c r="U6787" t="n">
        <v>2836433.33540588</v>
      </c>
      <c r="V6787" t="n">
        <v>2690400.07270375</v>
      </c>
      <c r="W6787" t="n">
        <v>2190767.5</v>
      </c>
      <c r="X6787" t="n">
        <v>2010027.375</v>
      </c>
      <c r="Y6787" t="n">
        <v>450753.4375</v>
      </c>
      <c r="Z6787" t="n">
        <v>2065337.625</v>
      </c>
      <c r="AA6787" t="n">
        <v>861481.25</v>
      </c>
      <c r="AB6787" t="n">
        <v>2326752.25</v>
      </c>
      <c r="AC6787" t="inlineStr"/>
      <c r="AD6787" t="inlineStr">
        <is>
          <t>Peak Found</t>
        </is>
      </c>
      <c r="AE6787" t="inlineStr">
        <is>
          <t>High</t>
        </is>
      </c>
      <c r="AF6787" t="inlineStr">
        <is>
          <t>Peak Found</t>
        </is>
      </c>
      <c r="AG6787" t="inlineStr">
        <is>
          <t>Peak Found</t>
        </is>
      </c>
      <c r="AH6787" t="inlineStr">
        <is>
          <t>High</t>
        </is>
      </c>
      <c r="AI6787" t="inlineStr">
        <is>
          <t>High</t>
        </is>
      </c>
      <c r="AJ6787" t="inlineStr">
        <is>
          <t>High</t>
        </is>
      </c>
      <c r="AK6787" t="n">
        <v>4.573e-05</v>
      </c>
      <c r="AL6787" t="n">
        <v>3.504e-07</v>
      </c>
      <c r="AM6787" t="n">
        <v>3.99</v>
      </c>
      <c r="AN6787" t="n">
        <v>47.75</v>
      </c>
      <c r="AO6787" t="inlineStr">
        <is>
          <t>LENDGATALAEAFR</t>
        </is>
      </c>
      <c r="AP6787" t="inlineStr">
        <is>
          <t>P46060</t>
        </is>
      </c>
      <c r="AQ6787" t="inlineStr">
        <is>
          <t>RAGP1_HUMAN</t>
        </is>
      </c>
      <c r="AR6787" t="inlineStr">
        <is>
          <t>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t>
        </is>
      </c>
      <c r="AS6787" t="inlineStr">
        <is>
          <t>RecName: Full=Ran GTPase-activating protein 1; Short=RanGAP1;</t>
        </is>
      </c>
      <c r="AT6787" t="inlineStr">
        <is>
          <t>3D-structure|Acetylation|Centromere|Chromosome|Cytoplasm|Cytoskeleton|Direct protein sequencing|GTPase activation|Isopeptide bond|Kinetochore|Leucine-rich repeat|Nucleus|Phosphoprotein|Reference proteome|Repeat|Ubl conjugation</t>
        </is>
      </c>
      <c r="AU6787" t="inlineStr">
        <is>
          <t>GO:0016235|GO:1904115|GO:0005737|GO:1990723|GO:0005829|GO:0030425|GO:0043231|GO:0000776|GO:0072686|GO:0005635|GO:0031965|GO:0005643|GO:0044614|GO:0005654|GO:0005634|GO:0048471|GO:0106068|GO:0045296|GO:0005096|GO:0003723|GO:0031267|GO:0031625|GO:0090630|GO:1904117|GO:0046826|GO:0051168|GO:0006913|GO:0016925|GO:0048678|GO:0007165</t>
        </is>
      </c>
      <c r="AV6787" t="inlineStr">
        <is>
          <t>C:aggresome|C:axon cytoplasm|C:cytoplasm|C:cytoplasmic periphery of the nuclear pore complex|C:cytosol|C:dendrite|C:intracellular membrane-bounded organelle|C:kinetochore|C:mitotic spindle|C:nuclear envelope|C:nuclear membrane|C:nuclear pore|C:nuclear pore cytoplasmic filaments|C:nucleoplasm|C:nucleus|C:perinuclear region of cytoplasm|C:SUMO ligase complex|F:cadherin binding|F:GTPase activator activity|F:RNA binding|F:small GTPase binding|F:ubiquitin protein ligase binding|P:activation of GTPase activity|P:cellular response to vasopressin|P:negative regulation of protein export from nucleus|P:nuclear export|P:nucleocytoplasmic transport|P:protein sumoylation|P:response to axon injury|P:signal transduction</t>
        </is>
      </c>
      <c r="AW6787" t="n">
        <v>100</v>
      </c>
      <c r="AX6787" t="n">
        <v>587</v>
      </c>
      <c r="AY6787" t="n">
        <v>192</v>
      </c>
      <c r="AZ6787" t="n">
        <v>205</v>
      </c>
      <c r="BA6787" t="n">
        <v>191</v>
      </c>
      <c r="BB6787" t="inlineStr">
        <is>
          <t>GRNR(191).(192)LENDGATALAEAFR</t>
        </is>
      </c>
      <c r="BC6787" t="inlineStr">
        <is>
          <t>GRNRLEND</t>
        </is>
      </c>
      <c r="BD6787" t="inlineStr">
        <is>
          <t>Internal</t>
        </is>
      </c>
      <c r="BE6787" t="inlineStr"/>
      <c r="BF6787" t="inlineStr"/>
      <c r="BG6787" t="inlineStr"/>
      <c r="BH6787" t="inlineStr"/>
      <c r="BI6787" t="inlineStr">
        <is>
          <t>Late spermatids: 1733.3</t>
        </is>
      </c>
      <c r="BJ6787" t="inlineStr">
        <is>
          <t>22</t>
        </is>
      </c>
      <c r="BK6787" t="inlineStr">
        <is>
          <t>41244779-41286187</t>
        </is>
      </c>
      <c r="BL6787" t="inlineStr">
        <is>
          <t>Plasma proteins, Predicted intracellular proteins, Transporters</t>
        </is>
      </c>
      <c r="BM6787" t="inlineStr"/>
      <c r="BN6787" t="inlineStr">
        <is>
          <t>GTPase activation</t>
        </is>
      </c>
      <c r="BO6787" t="inlineStr"/>
      <c r="BP6787" t="n">
        <v>2715400.447092603</v>
      </c>
      <c r="BQ6787" t="n">
        <v>605537.7518812239</v>
      </c>
      <c r="BR6787" t="n">
        <v>0.223001271333507</v>
      </c>
      <c r="BS6787" t="n">
        <v>2792923.749672073</v>
      </c>
      <c r="BT6787" t="n">
        <v>89125.89790310251</v>
      </c>
      <c r="BU6787" t="n">
        <v>0.03191132515292159</v>
      </c>
      <c r="BV6787" t="n">
        <v>0.972242957728949</v>
      </c>
      <c r="BW6787" t="n">
        <v>-0.04061121509809455</v>
      </c>
      <c r="BX6787" t="n">
        <v>1.028549491719527</v>
      </c>
      <c r="BY6787" t="n">
        <v>0.04061121509809434</v>
      </c>
      <c r="BZ6787" t="n">
        <v>0.747867862399566</v>
      </c>
      <c r="CA6787" t="n">
        <v>-0.1261751290073596</v>
      </c>
      <c r="CB6787" t="inlineStr">
        <is>
          <t>significant low</t>
        </is>
      </c>
      <c r="CC6787" t="inlineStr">
        <is>
          <t>significant low</t>
        </is>
      </c>
    </row>
    <row r="6788">
      <c r="A6788" t="b">
        <v>0</v>
      </c>
      <c r="B6788" t="inlineStr">
        <is>
          <t>High</t>
        </is>
      </c>
      <c r="C6788" t="inlineStr">
        <is>
          <t>[R].DAPVGEEEAPAKYVQDNIQLHGQQVAR.[I]</t>
        </is>
      </c>
      <c r="D6788" t="inlineStr">
        <is>
          <t>1xDimethyl [K12]</t>
        </is>
      </c>
      <c r="E6788" t="n">
        <v>7.09954e-08</v>
      </c>
      <c r="F6788" t="n">
        <v>0.000144145</v>
      </c>
      <c r="G6788" t="n">
        <v>1</v>
      </c>
      <c r="H6788" t="n">
        <v>2</v>
      </c>
      <c r="I6788" t="n">
        <v>2</v>
      </c>
      <c r="J6788" t="inlineStr">
        <is>
          <t>Q9UBK8</t>
        </is>
      </c>
      <c r="K6788" t="inlineStr">
        <is>
          <t>Q9UBK8 [639-665]</t>
        </is>
      </c>
      <c r="L6788" t="inlineStr">
        <is>
          <t>Q9UBK8 1xDimethyl [K650]</t>
        </is>
      </c>
      <c r="M6788" t="n">
        <v>0</v>
      </c>
      <c r="N6788" t="n">
        <v>2990.49664</v>
      </c>
      <c r="O6788" t="n">
        <v>988461.642509507</v>
      </c>
      <c r="P6788" t="n">
        <v>12.37</v>
      </c>
      <c r="Q6788" t="n">
        <v>960209.4375</v>
      </c>
      <c r="R6788" t="n">
        <v>988461.642509507</v>
      </c>
      <c r="S6788" t="n">
        <v>1197722.22269008</v>
      </c>
      <c r="T6788" t="n">
        <v>1</v>
      </c>
      <c r="U6788" t="n">
        <v>1</v>
      </c>
      <c r="V6788" t="n">
        <v>1</v>
      </c>
      <c r="W6788" t="n">
        <v>960209.4375</v>
      </c>
      <c r="X6788" t="n">
        <v>770865.125</v>
      </c>
      <c r="Y6788" t="n">
        <v>159820.453125</v>
      </c>
      <c r="Z6788" t="inlineStr"/>
      <c r="AA6788" t="inlineStr"/>
      <c r="AB6788" t="inlineStr"/>
      <c r="AC6788" t="inlineStr"/>
      <c r="AD6788" t="inlineStr">
        <is>
          <t>High</t>
        </is>
      </c>
      <c r="AE6788" t="inlineStr">
        <is>
          <t>High</t>
        </is>
      </c>
      <c r="AF6788" t="inlineStr">
        <is>
          <t>Peak Found</t>
        </is>
      </c>
      <c r="AG6788" t="inlineStr">
        <is>
          <t>Not Found</t>
        </is>
      </c>
      <c r="AH6788" t="inlineStr">
        <is>
          <t>Not Found</t>
        </is>
      </c>
      <c r="AI6788" t="inlineStr">
        <is>
          <t>Not Found</t>
        </is>
      </c>
      <c r="AJ6788" t="inlineStr">
        <is>
          <t>High</t>
        </is>
      </c>
      <c r="AK6788" t="n">
        <v>4.573e-05</v>
      </c>
      <c r="AL6788" t="n">
        <v>1.742e-09</v>
      </c>
      <c r="AM6788" t="n">
        <v>3.9</v>
      </c>
      <c r="AN6788" t="n">
        <v>41.03</v>
      </c>
      <c r="AO6788" t="inlineStr">
        <is>
          <t>DAPVGEEEAPAKYVQDNIQLHGQQVAR</t>
        </is>
      </c>
      <c r="AP6788" t="inlineStr">
        <is>
          <t>Q9UBK8</t>
        </is>
      </c>
      <c r="AQ6788" t="inlineStr">
        <is>
          <t>MTRR_HUMAN</t>
        </is>
      </c>
      <c r="AR6788" t="inlineStr">
        <is>
          <t>MRRFLLLYATQQGQAKAIAEEICEQAVVHGFSADLHCISESDKYDLKTETAPLVVVVSTTGTGDPPDTARKFVKEIQNQTLPVDFFAHLRYGLLGLGDSEYTYFCNGGKIIDKRLQELGARHFYDTGHADDCVGLELVVEPWIAGLWPALRKHFRSSRGQEEISGALPVASPASSRTDLVKSELLHIESQVELLRFDDSGRKDSEVLKQNAVNSNQSNVVIEDFESSLTRSVPPLSQASLNIPGLPPEYLQVHLQESLGQEESQVSVTSADPVFQVPISKAVQLTTNDAIKTTLLVELDISNTDFSYQPGDAFSVICPNSDSEVQSLLQRLQLEDKREHCVLLKIKADTKKKGATLPQHIPAGCSLQFIFTWCLEIRAIPKKAFLRALVDYTSDSAEKRRLQELCSKQGAADYSRFVRDACACLLDLLLAFPSCQPPLSLLLEHLPKLQPRPYSCASSSLFHPGKLHFVFNIVEFLSTATTEVLRKGVCTGWLALLVASVLQPNIHASHEDSGKALAPKISISPRTTNSFHLPDDPSIPIIMVGPGTGIAPFIGFLQHREKLQEQHPDGNFGAMWLFFGCRHKDRDYLFRKELRHFLKHGILTHLKVSFSRDAPVGEEEAPAKYVQDNIQLHGQQVARILLQENGHIYVCGDAKNMAKDVHDALVQIISKEVGVEKLEAMKTLATLKEEKRYLQDIWS</t>
        </is>
      </c>
      <c r="AS6788" t="inlineStr">
        <is>
          <t>RecName: Full=Methionine synthase reductase; Short=MSR; EC=1.16.1.8 {ECO:0000269|PubMed:17892308}; AltName: Full=Aquacobalamin reductase {ECO:0000303|PubMed:16769880}; Short=AqCbl reductase {ECO:0000303|PubMed:16769880};</t>
        </is>
      </c>
      <c r="AT6788" t="inlineStr">
        <is>
          <t>3D-structure|Alternative splicing|Amino-acid biosynthesis|Cytoplasm|Disease variant|FAD|Flavoprotein|FMN|Methionine biosynthesis|NADP|Oxidoreductase|Phosphoprotein|Reference proteome|S-adenosyl-L-methionine</t>
        </is>
      </c>
      <c r="AU6788" t="inlineStr">
        <is>
          <t>GO:0005829|GO:0045111|GO:0005654|GO:0030586|GO:0071949|GO:0050660|GO:0010181|GO:0070402|GO:0003958|GO:0016723|GO:0006306|GO:0046655|GO:0043418|GO:0050667|GO:0009086|GO:1904042|GO:0033353</t>
        </is>
      </c>
      <c r="AV6788" t="inlineStr">
        <is>
          <t>C:cytosol|C:intermediate filament cytoskeleton|C:nucleoplasm|F:[methionine synthase] reductase activity|F:FAD binding|F:flavin adenine dinucleotide binding|F:FMN binding|F:NADPH binding|F:NADPH-hemoprotein reductase activity|F:oxidoreductase activity, acting on metal ions, NAD or NADP as acceptor|P:DNA methylation|P:folic acid metabolic process|P:homocysteine catabolic process|P:homocysteine metabolic process|P:methionine biosynthetic process|P:negative regulation of cystathionine beta-synthase activity|P:S-adenosylmethionine cycle</t>
        </is>
      </c>
      <c r="AW6788" t="n">
        <v>100</v>
      </c>
      <c r="AX6788" t="n">
        <v>698</v>
      </c>
      <c r="AY6788" t="n">
        <v>612</v>
      </c>
      <c r="AZ6788" t="n">
        <v>638</v>
      </c>
      <c r="BA6788" t="n">
        <v>611</v>
      </c>
      <c r="BB6788" t="inlineStr">
        <is>
          <t>SFSR(611).(612)DAPVGEEEAPAKYVQDNIQLHGQQVAR</t>
        </is>
      </c>
      <c r="BC6788" t="inlineStr">
        <is>
          <t>SFSRDAPV</t>
        </is>
      </c>
      <c r="BD6788" t="inlineStr">
        <is>
          <t>Internal</t>
        </is>
      </c>
      <c r="BE6788" t="inlineStr"/>
      <c r="BF6788" t="inlineStr"/>
      <c r="BG6788" t="inlineStr"/>
      <c r="BH6788" t="inlineStr"/>
      <c r="BI6788" t="inlineStr">
        <is>
          <t>Late spermatids: 90.8</t>
        </is>
      </c>
      <c r="BJ6788" t="inlineStr">
        <is>
          <t>5</t>
        </is>
      </c>
      <c r="BK6788" t="inlineStr">
        <is>
          <t>7851186-7906025</t>
        </is>
      </c>
      <c r="BL6788" t="inlineStr">
        <is>
          <t>Disease related genes, Enzymes, Human disease related genes, Metabolic proteins, Potential drug targets, Predicted intracellular proteins</t>
        </is>
      </c>
      <c r="BM6788" t="inlineStr">
        <is>
          <t>Amino-acid biosynthesis, Methionine biosynthesis</t>
        </is>
      </c>
      <c r="BN6788" t="inlineStr">
        <is>
          <t>Oxidoreductase</t>
        </is>
      </c>
      <c r="BO6788" t="inlineStr">
        <is>
          <t>Disease variant</t>
        </is>
      </c>
      <c r="BP6788" t="n">
        <v>1048797.767566529</v>
      </c>
      <c r="BQ6788" t="n">
        <v>129743.6579273135</v>
      </c>
      <c r="BR6788" t="n">
        <v>0.1237070309830568</v>
      </c>
      <c r="BS6788" t="n">
        <v>1</v>
      </c>
      <c r="BT6788" t="n">
        <v>0</v>
      </c>
      <c r="BU6788" t="n">
        <v>0</v>
      </c>
      <c r="BV6788" t="n">
        <v>1048797.767566529</v>
      </c>
      <c r="BW6788" t="n">
        <v>20.00030508913061</v>
      </c>
      <c r="BX6788" t="n">
        <v>9.534726626280374e-07</v>
      </c>
      <c r="BY6788" t="n">
        <v>-20.00030508913061</v>
      </c>
      <c r="BZ6788" t="n">
        <v>3.761929561918435e-09</v>
      </c>
      <c r="CA6788" t="n">
        <v>-8.424589340406195</v>
      </c>
      <c r="CB6788" t="inlineStr"/>
      <c r="CC6788" t="inlineStr">
        <is>
          <t>significant low</t>
        </is>
      </c>
    </row>
    <row r="6789">
      <c r="A6789" t="b">
        <v>0</v>
      </c>
      <c r="B6789" t="inlineStr">
        <is>
          <t>High</t>
        </is>
      </c>
      <c r="C6789" t="inlineStr">
        <is>
          <t>[H].TAQYDEAISDYFR.[K]</t>
        </is>
      </c>
      <c r="D6789" t="inlineStr"/>
      <c r="E6789" t="n">
        <v>2.67469e-05</v>
      </c>
      <c r="F6789" t="n">
        <v>0.000144145</v>
      </c>
      <c r="G6789" t="n">
        <v>1</v>
      </c>
      <c r="H6789" t="n">
        <v>2</v>
      </c>
      <c r="I6789" t="n">
        <v>2</v>
      </c>
      <c r="J6789" t="inlineStr">
        <is>
          <t>P31939</t>
        </is>
      </c>
      <c r="K6789" t="inlineStr">
        <is>
          <t>P31939 [182-194]</t>
        </is>
      </c>
      <c r="L6789" t="inlineStr"/>
      <c r="M6789" t="n">
        <v>0</v>
      </c>
      <c r="N6789" t="n">
        <v>1578.70708</v>
      </c>
      <c r="O6789" t="n">
        <v>2198559.9053786</v>
      </c>
      <c r="P6789" t="n">
        <v>12.37</v>
      </c>
      <c r="Q6789" t="n">
        <v>1943366.375</v>
      </c>
      <c r="R6789" t="n">
        <v>2326996.26064829</v>
      </c>
      <c r="S6789" t="n">
        <v>1</v>
      </c>
      <c r="T6789" t="n">
        <v>2107739.82071697</v>
      </c>
      <c r="U6789" t="n">
        <v>3002000.56508303</v>
      </c>
      <c r="V6789" t="n">
        <v>2487264.22342176</v>
      </c>
      <c r="W6789" t="n">
        <v>1943366.375</v>
      </c>
      <c r="X6789" t="n">
        <v>1814739.375</v>
      </c>
      <c r="Y6789" t="inlineStr"/>
      <c r="Z6789" t="n">
        <v>1526398.75</v>
      </c>
      <c r="AA6789" t="n">
        <v>911767.3125</v>
      </c>
      <c r="AB6789" t="n">
        <v>2151073.25</v>
      </c>
      <c r="AC6789" t="inlineStr"/>
      <c r="AD6789" t="inlineStr">
        <is>
          <t>Peak Found</t>
        </is>
      </c>
      <c r="AE6789" t="inlineStr">
        <is>
          <t>High</t>
        </is>
      </c>
      <c r="AF6789" t="inlineStr">
        <is>
          <t>Not Found</t>
        </is>
      </c>
      <c r="AG6789" t="inlineStr">
        <is>
          <t>Peak Found</t>
        </is>
      </c>
      <c r="AH6789" t="inlineStr">
        <is>
          <t>Peak Found</t>
        </is>
      </c>
      <c r="AI6789" t="inlineStr">
        <is>
          <t>High</t>
        </is>
      </c>
      <c r="AJ6789" t="inlineStr">
        <is>
          <t>High</t>
        </is>
      </c>
      <c r="AK6789" t="n">
        <v>4.573e-05</v>
      </c>
      <c r="AL6789" t="n">
        <v>2.082e-06</v>
      </c>
      <c r="AM6789" t="n">
        <v>3.34</v>
      </c>
      <c r="AN6789" t="n">
        <v>51.25</v>
      </c>
      <c r="AO6789" t="inlineStr">
        <is>
          <t>TAQYDEAISDYFR</t>
        </is>
      </c>
      <c r="AP6789" t="inlineStr">
        <is>
          <t>P31939</t>
        </is>
      </c>
      <c r="AQ6789" t="inlineStr">
        <is>
          <t>PUR9_HUMAN</t>
        </is>
      </c>
      <c r="AR6789" t="inlineStr">
        <is>
          <t>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t>
        </is>
      </c>
      <c r="AS6789" t="inlineStr">
        <is>
          <t>RecName: Full=Bifunctional purine biosynthesis protein ATIC; AltName: Full=AICAR transformylase/inosine monophosphate cyclohydrolase; Short=ATIC; Includes: RecName: Full=Phosphoribosylaminoimidazolecarboxamide formyltransferase; EC=2.1.2.3 {ECO:0000269|PubMed:10985775, ECO:0000269|PubMed:11948179, ECO:0000269|PubMed:9378707}; AltName: Full=5-aminoimidazole-4-carboxamide ribonucleotide formyltransferase {ECO:0000303|PubMed:9378707}; Short=AICAR formyltransferase {ECO:0000303|PubMed:9378707}; AltName: Full=AICAR transformylase; Includes: RecName: Full=Inosine 5'-monophosphate cyclohydrolase {ECO:0000303|PubMed:11948179}; Short=IMP cyclohydrolase {ECO:0000303|PubMed:11948179}; EC=3.5.4.10 {ECO:0000269|PubMed:11948179, ECO:0000269|PubMed:14756554}; AltName: Full=IMP synthase; AltName: Full=Inosinicase; Contains: RecName: Full=Bifunctional purine biosynthesis protein ATIC, N-terminally processed;</t>
        </is>
      </c>
      <c r="AT6789" t="inlineStr">
        <is>
          <t>3D-structure|Acetylation|Alternative splicing|Cytoplasm|Direct protein sequencing|Disease variant|Epilepsy|Hydrolase|Intellectual disability|Multifunctional enzyme|Purine biosynthesis|Reference proteome|Transferase</t>
        </is>
      </c>
      <c r="AU6789" t="inlineStr">
        <is>
          <t>GO:0005829|GO:0070062|GO:0016020|GO:0005886|GO:0045296|GO:0003937|GO:0004643|GO:0042803|GO:0044208|GO:0006189|GO:0097294|GO:0031100|GO:0003360|GO:0098761|GO:0021549|GO:0021987|GO:0046452|GO:0006177|GO:0006139|GO:0010035|GO:0046654</t>
        </is>
      </c>
      <c r="AV6789" t="inlineStr">
        <is>
          <t>C:cytosol|C:extracellular exosome|C:membrane|C:plasma membrane|F:cadherin binding|F:IMP cyclohydrolase activity|F:phosphoribosylaminoimidazolecarboxamide formyltransferase activity|F:protein homodimerization activity|P:'de novo' AMP biosynthetic process|P:'de novo' IMP biosynthetic process|P:'de novo' XMP biosynthetic process|P:animal organ regeneration|P:brainstem development|P:cellular response to interleukin-7|P:cerebellum development|P:cerebral cortex development|P:dihydrofolate metabolic process|P:GMP biosynthetic process|P:nucleobase-containing compound metabolic process|P:response to inorganic substance|P:tetrahydrofolate biosynthetic process</t>
        </is>
      </c>
      <c r="AW6789" t="n">
        <v>100</v>
      </c>
      <c r="AX6789" t="n">
        <v>592</v>
      </c>
      <c r="AY6789" t="n">
        <v>182</v>
      </c>
      <c r="AZ6789" t="n">
        <v>194</v>
      </c>
      <c r="BA6789" t="n">
        <v>181</v>
      </c>
      <c r="BB6789" t="inlineStr">
        <is>
          <t>AFTH(181).(182)TAQYDEAISDYFR</t>
        </is>
      </c>
      <c r="BC6789" t="inlineStr">
        <is>
          <t>AFTHTAQY</t>
        </is>
      </c>
      <c r="BD6789" t="inlineStr">
        <is>
          <t>Internal</t>
        </is>
      </c>
      <c r="BE6789" t="inlineStr"/>
      <c r="BF6789" t="inlineStr"/>
      <c r="BG6789" t="inlineStr"/>
      <c r="BH6789" t="inlineStr"/>
      <c r="BI6789" t="inlineStr">
        <is>
          <t>Cytotrophoblasts: 181.6;Extravillous trophoblasts: 165.7</t>
        </is>
      </c>
      <c r="BJ6789" t="inlineStr">
        <is>
          <t>2</t>
        </is>
      </c>
      <c r="BK6789" t="inlineStr">
        <is>
          <t>215311956-215349773</t>
        </is>
      </c>
      <c r="BL6789" t="inlineStr">
        <is>
          <t>Cancer-related genes, Disease related genes, Enzymes, FDA approved drug targets, Human disease related genes, Metabolic proteins, Plasma proteins, Predicted intracellular proteins</t>
        </is>
      </c>
      <c r="BM6789" t="inlineStr">
        <is>
          <t>Purine biosynthesis</t>
        </is>
      </c>
      <c r="BN6789" t="inlineStr">
        <is>
          <t>Hydrolase, Multifunctional enzyme, Transferase</t>
        </is>
      </c>
      <c r="BO6789" t="inlineStr">
        <is>
          <t>Cancer-related genes, Disease variant, Epilepsy, FDA approved drug targets, Intellectual disability</t>
        </is>
      </c>
      <c r="BP6789" t="n">
        <v>1423454.545216097</v>
      </c>
      <c r="BQ6789" t="n">
        <v>1247580.846611487</v>
      </c>
      <c r="BR6789" t="n">
        <v>0.8764458625000143</v>
      </c>
      <c r="BS6789" t="n">
        <v>2532334.869740587</v>
      </c>
      <c r="BT6789" t="n">
        <v>448830.8056475542</v>
      </c>
      <c r="BU6789" t="n">
        <v>0.1772399104915901</v>
      </c>
      <c r="BV6789" t="n">
        <v>0.5621114972688883</v>
      </c>
      <c r="BW6789" t="n">
        <v>-0.8310717711982021</v>
      </c>
      <c r="BX6789" t="n">
        <v>1.779006486895688</v>
      </c>
      <c r="BY6789" t="n">
        <v>0.831071771198202</v>
      </c>
      <c r="BZ6789" t="n">
        <v>0.3597501427274531</v>
      </c>
      <c r="CA6789" t="n">
        <v>-0.4439990250891112</v>
      </c>
      <c r="CB6789" t="inlineStr">
        <is>
          <t>significant low</t>
        </is>
      </c>
      <c r="CC6789" t="inlineStr">
        <is>
          <t>significant low</t>
        </is>
      </c>
    </row>
    <row r="6790">
      <c r="A6790" t="b">
        <v>0</v>
      </c>
      <c r="B6790" t="inlineStr">
        <is>
          <t>High</t>
        </is>
      </c>
      <c r="C6790" t="inlineStr">
        <is>
          <t>[R].LDTETEGVPSTAIR.[E]</t>
        </is>
      </c>
      <c r="D6790" t="inlineStr"/>
      <c r="E6790" t="n">
        <v>0.00436002</v>
      </c>
      <c r="F6790" t="n">
        <v>0.000303767</v>
      </c>
      <c r="G6790" t="n">
        <v>1</v>
      </c>
      <c r="H6790" t="n">
        <v>2</v>
      </c>
      <c r="I6790" t="n">
        <v>6</v>
      </c>
      <c r="J6790" t="inlineStr">
        <is>
          <t>P24941</t>
        </is>
      </c>
      <c r="K6790" t="inlineStr">
        <is>
          <t>P24941 [37-50]</t>
        </is>
      </c>
      <c r="L6790" t="inlineStr"/>
      <c r="M6790" t="n">
        <v>0</v>
      </c>
      <c r="N6790" t="n">
        <v>1488.75403</v>
      </c>
      <c r="O6790" t="n">
        <v>2110087.04250534</v>
      </c>
      <c r="P6790" t="n">
        <v>12.36</v>
      </c>
      <c r="Q6790" t="n">
        <v>1901276.875</v>
      </c>
      <c r="R6790" t="n">
        <v>2096962.08511933</v>
      </c>
      <c r="S6790" t="n">
        <v>2402519.17946413</v>
      </c>
      <c r="T6790" t="n">
        <v>2348271.8090363</v>
      </c>
      <c r="U6790" t="n">
        <v>2123294.14944838</v>
      </c>
      <c r="V6790" t="n">
        <v>1805718.78541762</v>
      </c>
      <c r="W6790" t="n">
        <v>1901276.875</v>
      </c>
      <c r="X6790" t="n">
        <v>1635344.125</v>
      </c>
      <c r="Y6790" t="n">
        <v>320584.9375</v>
      </c>
      <c r="Z6790" t="n">
        <v>1700589</v>
      </c>
      <c r="AA6790" t="n">
        <v>644886.6875</v>
      </c>
      <c r="AB6790" t="n">
        <v>1561648.875</v>
      </c>
      <c r="AC6790" t="inlineStr"/>
      <c r="AD6790" t="inlineStr">
        <is>
          <t>High</t>
        </is>
      </c>
      <c r="AE6790" t="inlineStr">
        <is>
          <t>High</t>
        </is>
      </c>
      <c r="AF6790" t="inlineStr">
        <is>
          <t>High</t>
        </is>
      </c>
      <c r="AG6790" t="inlineStr">
        <is>
          <t>High</t>
        </is>
      </c>
      <c r="AH6790" t="inlineStr">
        <is>
          <t>Peak Found</t>
        </is>
      </c>
      <c r="AI6790" t="inlineStr">
        <is>
          <t>High</t>
        </is>
      </c>
      <c r="AJ6790" t="inlineStr">
        <is>
          <t>High</t>
        </is>
      </c>
      <c r="AK6790" t="n">
        <v>9.038e-05</v>
      </c>
      <c r="AL6790" t="n">
        <v>0.0009086</v>
      </c>
      <c r="AM6790" t="n">
        <v>2.51</v>
      </c>
      <c r="AN6790" t="n">
        <v>24.61</v>
      </c>
      <c r="AO6790" t="inlineStr">
        <is>
          <t>LDTETEGVPSTAIR</t>
        </is>
      </c>
      <c r="AP6790" t="inlineStr">
        <is>
          <t>P24941</t>
        </is>
      </c>
      <c r="AQ6790" t="inlineStr">
        <is>
          <t>CDK2_HUMAN</t>
        </is>
      </c>
      <c r="AR6790" t="inlineStr">
        <is>
          <t>MENFQKVEKIGEGTYGVVYKARNKLTGEVVALKKIRLDTETEGVPSTAIREISLLKELNHPNIVKLLDVIHTENKLYLVFEFLHQDLKKFMDASALTGIPLPLIKSYLFQLLQGLAFCHSHRVLHRDLKPQNLLINTEGAIKLADFGLARAFGVPVRTYTHEVVTLWYRAPEILLGCKYYSTAVDIWSLGCIFAEMVTRRALFPGDSEIDQLFRIFRTLGTPDEVVWPGVTSMPDYKPSFPKWARQDFSKVVPPLDEDGRSLLSQMLHYDPNKRISAKAALAHPFFQDVTKPVPHLRL</t>
        </is>
      </c>
      <c r="AS6790" t="inlineStr">
        <is>
          <t>RecName: Full=Cyclin-dependent kinase 2; EC=2.7.11.22 {ECO:0000269|PubMed:1396589, ECO:0000269|PubMed:28666995, ECO:0000269|PubMed:9030781}; AltName: Full=Cell division protein kinase 2; AltName: Full=p33 protein kinase;</t>
        </is>
      </c>
      <c r="AT6790" t="inlineStr">
        <is>
          <t>3D-structure|Acetylation|Alternative splicing|ATP-binding|Cell cycle|Cell division|Cytoplasm|Cytoskeleton|DNA damage|DNA repair|Endosome|Kinase|Magnesium|Meiosis|Metal-binding|Mitosis|Nucleotide-binding|Nucleus|Phosphoprotein|Reference proteome|S-nitrosylation|Serine/threonine-protein kinase|Transferase</t>
        </is>
      </c>
      <c r="AU6790" t="inlineStr">
        <is>
          <t>GO:0015030|GO:0005813|GO:0000781|GO:0000793|GO:0097123|GO:0097124|GO:0097134|GO:0097135|GO:0000307|GO:0005737|GO:0005829|GO:0005768|GO:0001673|GO:0005635|GO:0005654|GO:0005634|GO:0005667|GO:0000805|GO:0000806|GO:0005524|GO:0030332|GO:0097472|GO:0004693|GO:0000287|GO:0019904|GO:0106310|GO:0004674|GO:0051301|GO:0071732|GO:0090398|GO:0007099|GO:0051298|GO:0006338|GO:0006281|GO:0006260|GO:0006351|GO:0000082|GO:0000086|GO:0051321|GO:0031571|GO:0000122|GO:0018105|GO:0008284|GO:0032298|GO:0045893|GO:0031453|GO:0043687|GO:0006813|GO:0006468|GO:0007265|GO:1905784|GO:0010389|GO:0010468|GO:0010033|GO:0007165</t>
        </is>
      </c>
      <c r="AV6790" t="inlineStr">
        <is>
          <t>C:Cajal body|C:centrosome|C:chromosome, telomeric region|C:condensed chromosome|C:cyclin A1-CDK2 complex|C:cyclin A2-CDK2 complex|C:cyclin E1-CDK2 complex|C:cyclin E2-CDK2 complex|C:cyclin-dependent protein kinase holoenzyme complex|C:cytoplasm|C:cytosol|C:endosome|C:male germ cell nucleus|C:nuclear envelope|C:nucleoplasm|C:nucleus|C:transcription regulator complex|C:X chromosome|C:Y chromosome|F:ATP binding|F:cyclin binding|F:cyclin-dependent protein kinase activity|F:cyclin-dependent protein serine/threonine kinase activity|F:magnesium ion binding|F:protein domain specific binding|F:protein serine kinase activity|F:protein serine/threonine kinase activity|P:cell division|P:cellular response to nitric oxide|P:cellular senescence|P:centriole replication|P:centrosome duplication|P:chromatin remodeling|P:DNA repair|P:DNA replication|P:DNA-templated transcription|P:G1/S transition of mitotic cell cycle|P:G2/M transition of mitotic cell cycle|P:meiotic cell cycle|P:mitotic G1 DNA damage checkpoint signaling|P:negative regulation of transcription by RNA polymerase II|P:peptidyl-serine phosphorylation|P:positive regulation of cell population proliferation|P:positive regulation of DNA-templated DNA replication initiation|P:positive regulation of DNA-templated transcription|P:positive regulation of heterochromatin formation|P:post-translational protein modification|P:potassium ion transport|P:protein phosphorylation|P:Ras protein signal transduction|P:regulation of anaphase-promoting complex-dependent catabolic process|P:regulation of G2/M transition of mitotic cell cycle|P:regulation of gene expression|P:response to organic substance|P:signal transduction</t>
        </is>
      </c>
      <c r="AW6790" t="n">
        <v>100</v>
      </c>
      <c r="AX6790" t="n">
        <v>298</v>
      </c>
      <c r="AY6790" t="n">
        <v>37</v>
      </c>
      <c r="AZ6790" t="n">
        <v>50</v>
      </c>
      <c r="BA6790" t="n">
        <v>36</v>
      </c>
      <c r="BB6790" t="inlineStr">
        <is>
          <t>KKIR(36).(37)LDTETEGVPSTAIR</t>
        </is>
      </c>
      <c r="BC6790" t="inlineStr">
        <is>
          <t>KKIRLDTE</t>
        </is>
      </c>
      <c r="BD6790" t="inlineStr">
        <is>
          <t>Internal</t>
        </is>
      </c>
      <c r="BE6790" t="inlineStr"/>
      <c r="BF6790" t="inlineStr"/>
      <c r="BG6790" t="inlineStr"/>
      <c r="BH6790" t="inlineStr"/>
      <c r="BI6790" t="inlineStr">
        <is>
          <t>Cytotrophoblasts: 92.5;Extravillous trophoblasts: 79.2;Langerhans cells: 51.9;Melanocytes: 121.9;Syncytiotrophoblasts: 192.0</t>
        </is>
      </c>
      <c r="BJ6790" t="inlineStr">
        <is>
          <t>12</t>
        </is>
      </c>
      <c r="BK6790" t="inlineStr">
        <is>
          <t>55966781-55972789</t>
        </is>
      </c>
      <c r="BL6790" t="inlineStr">
        <is>
          <t>Cancer-related genes, Enzymes, Plasma proteins, Predicted intracellular proteins</t>
        </is>
      </c>
      <c r="BM6790" t="inlineStr">
        <is>
          <t>Cell cycle, Cell division, DNA damage, DNA repair, Meiosis, Mitosis</t>
        </is>
      </c>
      <c r="BN6790" t="inlineStr">
        <is>
          <t>Kinase, Serine/threonine-protein kinase, Transferase</t>
        </is>
      </c>
      <c r="BO6790" t="inlineStr">
        <is>
          <t>Cancer-related genes</t>
        </is>
      </c>
      <c r="BP6790" t="n">
        <v>2133586.04652782</v>
      </c>
      <c r="BQ6790" t="n">
        <v>252620.165184939</v>
      </c>
      <c r="BR6790" t="n">
        <v>0.1184016766495314</v>
      </c>
      <c r="BS6790" t="n">
        <v>2092428.247967433</v>
      </c>
      <c r="BT6790" t="n">
        <v>272590.3038721601</v>
      </c>
      <c r="BU6790" t="n">
        <v>0.1302746242968914</v>
      </c>
      <c r="BV6790" t="n">
        <v>1.019669873316023</v>
      </c>
      <c r="BW6790" t="n">
        <v>0.02810214315748589</v>
      </c>
      <c r="BX6790" t="n">
        <v>0.9807095670561931</v>
      </c>
      <c r="BY6790" t="n">
        <v>-0.02810214315748602</v>
      </c>
      <c r="BZ6790" t="n">
        <v>0.8498924042657298</v>
      </c>
      <c r="CA6790" t="n">
        <v>-0.07063605215797146</v>
      </c>
      <c r="CB6790" t="inlineStr">
        <is>
          <t>significant low</t>
        </is>
      </c>
      <c r="CC6790" t="inlineStr">
        <is>
          <t>significant low</t>
        </is>
      </c>
    </row>
    <row r="6791">
      <c r="A6791" t="b">
        <v>0</v>
      </c>
      <c r="B6791" t="inlineStr">
        <is>
          <t>High</t>
        </is>
      </c>
      <c r="C6791" t="inlineStr">
        <is>
          <t>[R].KQNDVFGEAEQ.[-]</t>
        </is>
      </c>
      <c r="D6791" t="inlineStr">
        <is>
          <t>1xDimethyl [K1]</t>
        </is>
      </c>
      <c r="E6791" t="n">
        <v>0.0707318</v>
      </c>
      <c r="F6791" t="n">
        <v>0.0032425</v>
      </c>
      <c r="G6791" t="n">
        <v>1</v>
      </c>
      <c r="H6791" t="n">
        <v>1</v>
      </c>
      <c r="I6791" t="n">
        <v>4</v>
      </c>
      <c r="J6791" t="inlineStr">
        <is>
          <t>P31150</t>
        </is>
      </c>
      <c r="K6791" t="inlineStr">
        <is>
          <t>P31150 [437-447]</t>
        </is>
      </c>
      <c r="L6791" t="inlineStr">
        <is>
          <t>P31150 1xDimethyl [K437]</t>
        </is>
      </c>
      <c r="M6791" t="n">
        <v>0</v>
      </c>
      <c r="N6791" t="n">
        <v>1292.61172</v>
      </c>
      <c r="O6791" t="n">
        <v>2317760.92053162</v>
      </c>
      <c r="P6791" t="n">
        <v>12.36</v>
      </c>
      <c r="Q6791" t="n">
        <v>2102500</v>
      </c>
      <c r="R6791" t="n">
        <v>2307676.53276168</v>
      </c>
      <c r="S6791" t="n">
        <v>1</v>
      </c>
      <c r="T6791" t="n">
        <v>2507257.75002691</v>
      </c>
      <c r="U6791" t="n">
        <v>1659916.33872748</v>
      </c>
      <c r="V6791" t="n">
        <v>2555060.96777339</v>
      </c>
      <c r="W6791" t="n">
        <v>2102500</v>
      </c>
      <c r="X6791" t="n">
        <v>1799672.625</v>
      </c>
      <c r="Y6791" t="inlineStr"/>
      <c r="Z6791" t="n">
        <v>1815724.625</v>
      </c>
      <c r="AA6791" t="n">
        <v>504149.625</v>
      </c>
      <c r="AB6791" t="n">
        <v>2209706.25</v>
      </c>
      <c r="AC6791" t="inlineStr"/>
      <c r="AD6791" t="inlineStr">
        <is>
          <t>High</t>
        </is>
      </c>
      <c r="AE6791" t="inlineStr">
        <is>
          <t>High</t>
        </is>
      </c>
      <c r="AF6791" t="inlineStr">
        <is>
          <t>Not Found</t>
        </is>
      </c>
      <c r="AG6791" t="inlineStr">
        <is>
          <t>High</t>
        </is>
      </c>
      <c r="AH6791" t="inlineStr">
        <is>
          <t>Peak Found</t>
        </is>
      </c>
      <c r="AI6791" t="inlineStr">
        <is>
          <t>High</t>
        </is>
      </c>
      <c r="AJ6791" t="inlineStr">
        <is>
          <t>High</t>
        </is>
      </c>
      <c r="AK6791" t="n">
        <v>0.00204</v>
      </c>
      <c r="AL6791" t="n">
        <v>0.02447</v>
      </c>
      <c r="AM6791" t="n">
        <v>2.32</v>
      </c>
      <c r="AN6791" t="n">
        <v>15.79</v>
      </c>
      <c r="AO6791" t="inlineStr">
        <is>
          <t>KQNDVFGEAEQ</t>
        </is>
      </c>
      <c r="AP6791" t="inlineStr">
        <is>
          <t>P31150</t>
        </is>
      </c>
      <c r="AQ6791" t="inlineStr">
        <is>
          <t>GDIA_HUMAN</t>
        </is>
      </c>
      <c r="AR6791" t="inlineStr">
        <is>
          <t>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t>
        </is>
      </c>
      <c r="AS6791" t="inlineStr">
        <is>
          <t>RecName: Full=Rab GDP dissociation inhibitor alpha; Short=Rab GDI alpha; AltName: Full=Guanosine diphosphate dissociation inhibitor 1; Short=GDI-1; AltName: Full=Oligophrenin-2; AltName: Full=Protein XAP-4;</t>
        </is>
      </c>
      <c r="AT6791" t="inlineStr">
        <is>
          <t>Cytoplasm|Direct protein sequencing|Disease variant|Golgi apparatus|GTPase activation|Intellectual disability|Reference proteome</t>
        </is>
      </c>
      <c r="AU6791" t="inlineStr">
        <is>
          <t>GO:0030424|GO:0005737|GO:0005829|GO:0005794|GO:0030496|GO:0043209|GO:0043025|GO:0099523|GO:0032991|GO:0005092|GO:0005096|GO:0005093|GO:0031267|GO:0050771|GO:0090315|GO:0045773|GO:0015031|GO:0032482|GO:0051592|GO:0007165|GO:0016192</t>
        </is>
      </c>
      <c r="AV6791" t="inlineStr">
        <is>
          <t>C:axon|C:cytoplasm|C:cytosol|C:Golgi apparatus|C:midbody|C:myelin sheath|C:neuronal cell body|C:presynaptic cytosol|C:protein-containing complex|F:GDP-dissociation inhibitor activity|F:GTPase activator activity|F:Rab GDP-dissociation inhibitor activity|F:small GTPase binding|P:negative regulation of axonogenesis|P:negative regulation of protein targeting to membrane|P:positive regulation of axon extension|P:protein transport|P:Rab protein signal transduction|P:response to calcium ion|P:signal transduction|P:vesicle-mediated transport</t>
        </is>
      </c>
      <c r="AW6791" t="n">
        <v>100</v>
      </c>
      <c r="AX6791" t="n">
        <v>447</v>
      </c>
      <c r="AY6791" t="n">
        <v>437</v>
      </c>
      <c r="AZ6791" t="n">
        <v>447</v>
      </c>
      <c r="BA6791" t="n">
        <v>436</v>
      </c>
      <c r="BB6791" t="inlineStr">
        <is>
          <t>NMKR(436).(437)KQNDVFGEAEQ</t>
        </is>
      </c>
      <c r="BC6791" t="inlineStr">
        <is>
          <t>NMKRKQND</t>
        </is>
      </c>
      <c r="BD6791" t="inlineStr">
        <is>
          <t>Internal</t>
        </is>
      </c>
      <c r="BE6791" t="inlineStr"/>
      <c r="BF6791" t="inlineStr">
        <is>
          <t>S01.151</t>
        </is>
      </c>
      <c r="BG6791" t="inlineStr">
        <is>
          <t>trypsin 1</t>
        </is>
      </c>
      <c r="BH6791" t="inlineStr">
        <is>
          <t>brain: 438.5</t>
        </is>
      </c>
      <c r="BI6791" t="inlineStr"/>
      <c r="BJ6791" t="inlineStr">
        <is>
          <t>X</t>
        </is>
      </c>
      <c r="BK6791" t="inlineStr">
        <is>
          <t>154436913-154443467</t>
        </is>
      </c>
      <c r="BL6791" t="inlineStr">
        <is>
          <t>Disease related genes, Human disease related genes, Plasma proteins, Predicted intracellular proteins</t>
        </is>
      </c>
      <c r="BM6791" t="inlineStr"/>
      <c r="BN6791" t="inlineStr">
        <is>
          <t>GTPase activation</t>
        </is>
      </c>
      <c r="BO6791" t="inlineStr">
        <is>
          <t>Disease variant, Intellectual disability</t>
        </is>
      </c>
      <c r="BP6791" t="n">
        <v>1470059.177587227</v>
      </c>
      <c r="BQ6791" t="n">
        <v>1277234.370238029</v>
      </c>
      <c r="BR6791" t="n">
        <v>0.8688319420816267</v>
      </c>
      <c r="BS6791" t="n">
        <v>2240745.018842593</v>
      </c>
      <c r="BT6791" t="n">
        <v>503579.9376860916</v>
      </c>
      <c r="BU6791" t="n">
        <v>0.2247377249314179</v>
      </c>
      <c r="BV6791" t="n">
        <v>0.6560582151138967</v>
      </c>
      <c r="BW6791" t="n">
        <v>-0.6081042572852396</v>
      </c>
      <c r="BX6791" t="n">
        <v>1.524254977626326</v>
      </c>
      <c r="BY6791" t="n">
        <v>0.6081042572852396</v>
      </c>
      <c r="BZ6791" t="n">
        <v>0.3742343730081335</v>
      </c>
      <c r="CA6791" t="n">
        <v>-0.4268563255421088</v>
      </c>
      <c r="CB6791" t="inlineStr">
        <is>
          <t>significant low</t>
        </is>
      </c>
      <c r="CC6791" t="inlineStr">
        <is>
          <t>significant low</t>
        </is>
      </c>
    </row>
    <row r="6792">
      <c r="A6792" t="b">
        <v>0</v>
      </c>
      <c r="B6792" t="inlineStr">
        <is>
          <t>High</t>
        </is>
      </c>
      <c r="C6792" t="inlineStr">
        <is>
          <t>[R].QDIAFAYQR.[R]</t>
        </is>
      </c>
      <c r="D6792" t="inlineStr"/>
      <c r="E6792" t="n">
        <v>0.00302935</v>
      </c>
      <c r="F6792" t="n">
        <v>0.000144145</v>
      </c>
      <c r="G6792" t="n">
        <v>1</v>
      </c>
      <c r="H6792" t="n">
        <v>2</v>
      </c>
      <c r="I6792" t="n">
        <v>8</v>
      </c>
      <c r="J6792" t="inlineStr">
        <is>
          <t>P07355</t>
        </is>
      </c>
      <c r="K6792" t="inlineStr">
        <is>
          <t>P07355 [69-77]</t>
        </is>
      </c>
      <c r="L6792" t="inlineStr"/>
      <c r="M6792" t="n">
        <v>0</v>
      </c>
      <c r="N6792" t="n">
        <v>1111.55308</v>
      </c>
      <c r="O6792" t="n">
        <v>12187930.3454704</v>
      </c>
      <c r="P6792" t="n">
        <v>12.36</v>
      </c>
      <c r="Q6792" t="n">
        <v>11778441</v>
      </c>
      <c r="R6792" t="n">
        <v>12540759.2419937</v>
      </c>
      <c r="S6792" t="n">
        <v>8202785.19940869</v>
      </c>
      <c r="T6792" t="n">
        <v>19030590.4687569</v>
      </c>
      <c r="U6792" t="n">
        <v>7796823.64314321</v>
      </c>
      <c r="V6792" t="n">
        <v>12611655.9998083</v>
      </c>
      <c r="W6792" t="n">
        <v>11778441</v>
      </c>
      <c r="X6792" t="n">
        <v>9780080</v>
      </c>
      <c r="Y6792" t="n">
        <v>1094555</v>
      </c>
      <c r="Z6792" t="n">
        <v>13781715</v>
      </c>
      <c r="AA6792" t="n">
        <v>2368050.5</v>
      </c>
      <c r="AB6792" t="n">
        <v>10907002</v>
      </c>
      <c r="AC6792" t="inlineStr"/>
      <c r="AD6792" t="inlineStr">
        <is>
          <t>High</t>
        </is>
      </c>
      <c r="AE6792" t="inlineStr">
        <is>
          <t>High</t>
        </is>
      </c>
      <c r="AF6792" t="inlineStr">
        <is>
          <t>Peak Found</t>
        </is>
      </c>
      <c r="AG6792" t="inlineStr">
        <is>
          <t>High</t>
        </is>
      </c>
      <c r="AH6792" t="inlineStr">
        <is>
          <t>Peak Found</t>
        </is>
      </c>
      <c r="AI6792" t="inlineStr">
        <is>
          <t>High</t>
        </is>
      </c>
      <c r="AJ6792" t="inlineStr">
        <is>
          <t>High</t>
        </is>
      </c>
      <c r="AK6792" t="n">
        <v>4.573e-05</v>
      </c>
      <c r="AL6792" t="n">
        <v>0.0005899</v>
      </c>
      <c r="AM6792" t="n">
        <v>2.83</v>
      </c>
      <c r="AN6792" t="n">
        <v>25.88</v>
      </c>
      <c r="AO6792" t="inlineStr">
        <is>
          <t>QDIAFAYQR</t>
        </is>
      </c>
      <c r="AP6792" t="inlineStr">
        <is>
          <t>P07355</t>
        </is>
      </c>
      <c r="AQ6792" t="inlineStr">
        <is>
          <t>ANXA2_HUMAN</t>
        </is>
      </c>
      <c r="AR6792" t="inlineStr">
        <is>
          <t>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t>
        </is>
      </c>
      <c r="AS6792" t="inlineStr">
        <is>
          <t>RecName: Full=Annexin A2; AltName: Full=Annexin II; AltName: Full=Annexin-2; AltName: Full=Calpactin I heavy chain; AltName: Full=Calpactin-1 heavy chain; AltName: Full=Chromobindin-8; AltName: Full=Lipocortin II; AltName: Full=Placental anticoagulant protein IV; Short=PAP-IV; AltName: Full=Protein I; AltName: Full=p36;</t>
        </is>
      </c>
      <c r="AT6792" t="inlineStr">
        <is>
          <t>3D-structure|Acetylation|Alternative splicing|Annexin|Basement membrane|Calcium|Calcium/phospholipid-binding|Direct protein sequencing|Extracellular matrix|Host-virus interaction|Isopeptide bond|Phosphoprotein|Reference proteome|Repeat|RNA-binding|Secreted|Ubl conjugation</t>
        </is>
      </c>
      <c r="AU6792" t="inlineStr">
        <is>
          <t>GO:0005912|GO:1990665|GO:0035578|GO:0005604|GO:0016323|GO:0009986|GO:0062023|GO:0001533|GO:0005737|GO:0005829|GO:0005769|GO:0005768|GO:0070062|GO:0005576|GO:0005615|GO:0031902|GO:0005811|GO:0005765|GO:0042470|GO:0016020|GO:0030496|GO:0035749|GO:0016363|GO:0005634|GO:1990667|GO:0005886|GO:0098797|GO:0090575|GO:0042383|GO:0043220|GO:0031982|GO:0098641|GO:0005262|GO:0005509|GO:0005544|GO:0048306|GO:0008092|GO:0042802|GO:0005546|GO:0001786|GO:0019834|GO:0002020|GO:0003723|GO:0044548|GO:0004867|GO:0046790|GO:0001525|GO:0030199|GO:0042730|GO:0001765|GO:0042789|GO:0032804|GO:0002091|GO:0036035|GO:0045921|GO:1905581|GO:1905597|GO:1905599|GO:1905686|GO:0010756|GO:0001921|GO:1905602|GO:0045944|GO:0044090|GO:0031340|GO:0050767|GO:0006900</t>
        </is>
      </c>
      <c r="AV6792" t="inlineStr">
        <is>
          <t>C:adherens junction|C:AnxA2-p11 complex|C:azurophil granule lumen|C:basement membrane|C:basolateral plasma membrane|C:cell surface|C:collagen-containing extracellular matrix|C:cornified envelope|C:cytoplasm|C:cytosol|C:early endosome|C:endosome|C:extracellular exosome|C:extracellular region|C:extracellular space|C:late endosome membrane|C:lipid droplet|C:lysosomal membrane|C:melanosome|C:membrane|C:midbody|C:myelin sheath adaxonal region|C:nuclear matrix|C:nucleus|C:PCSK9-AnxA2 complex|C:plasma membrane|C:plasma membrane protein complex|C:RNA polymerase II transcription regulator complex|C:sarcolemma|C:Schmidt-Lanterman incisure|C:vesicle|F:cadherin binding involved in cell-cell adhesion|F:calcium channel activity|F:calcium ion binding|F:calcium-dependent phospholipid binding|F:calcium-dependent protein binding|F:cytoskeletal protein binding|F:identical protein binding|F:phosphatidylinositol-4,5-bisphosphate binding|F:phosphatidylserine binding|F:phospholipase A2 inhibitor activity|F:protease binding|F:RNA binding|F:S100 protein binding|F:serine-type endopeptidase inhibitor activity|F:virion binding|P:angiogenesis|P:collagen fibril organization|P:fibrinolysis|P:membrane raft assembly|P:mRNA transcription by RNA polymerase II|P:negative regulation of low-density lipoprotein particle receptor catabolic process|P:negative regulation of receptor internalization|P:osteoclast development|P:positive regulation of exocytosis|P:positive regulation of low-density lipoprotein particle clearance|P:positive regulation of low-density lipoprotein particle receptor binding|P:positive regulation of low-density lipoprotein receptor activity|P:positive regulation of plasma membrane repair|P:positive regulation of plasminogen activation|P:positive regulation of receptor recycling|P:positive regulation of receptor-mediated endocytosis involved in cholesterol transport|P:positive regulation of transcription by RNA polymerase II|P:positive regulation of vacuole organization|P:positive regulation of vesicle fusion|P:regulation of neurogenesis|P:vesicle budding from membrane</t>
        </is>
      </c>
      <c r="AW6792" t="n">
        <v>100</v>
      </c>
      <c r="AX6792" t="n">
        <v>339</v>
      </c>
      <c r="AY6792" t="n">
        <v>69</v>
      </c>
      <c r="AZ6792" t="n">
        <v>77</v>
      </c>
      <c r="BA6792" t="n">
        <v>68</v>
      </c>
      <c r="BB6792" t="inlineStr">
        <is>
          <t>NAQR(68).(69)QDIAFAYQR</t>
        </is>
      </c>
      <c r="BC6792" t="inlineStr">
        <is>
          <t>NAQRQDIA</t>
        </is>
      </c>
      <c r="BD6792" t="inlineStr">
        <is>
          <t>Internal</t>
        </is>
      </c>
      <c r="BE6792" t="inlineStr"/>
      <c r="BF6792" t="inlineStr">
        <is>
          <t>S01.151</t>
        </is>
      </c>
      <c r="BG6792" t="inlineStr">
        <is>
          <t>trypsin 1</t>
        </is>
      </c>
      <c r="BH6792" t="inlineStr">
        <is>
          <t>esophagus: 2185.3</t>
        </is>
      </c>
      <c r="BI6792" t="inlineStr">
        <is>
          <t>Basal respiratory cells: 5376.8;Ductal cells: 3505.5;Pancreatic endocrine cells: 3402.4</t>
        </is>
      </c>
      <c r="BJ6792" t="inlineStr">
        <is>
          <t>15</t>
        </is>
      </c>
      <c r="BK6792" t="inlineStr">
        <is>
          <t>60347134-60402883</t>
        </is>
      </c>
      <c r="BL6792" t="inlineStr">
        <is>
          <t>Cancer-related genes, FDA approved drug targets, Plasma proteins, Predicted intracellular proteins, Predicted secreted proteins, Transporters</t>
        </is>
      </c>
      <c r="BM6792" t="inlineStr">
        <is>
          <t>Host-virus interaction</t>
        </is>
      </c>
      <c r="BN6792" t="inlineStr">
        <is>
          <t>RNA-binding</t>
        </is>
      </c>
      <c r="BO6792" t="inlineStr">
        <is>
          <t>Cancer-related genes, FDA approved drug targets</t>
        </is>
      </c>
      <c r="BP6792" t="n">
        <v>10840661.8138008</v>
      </c>
      <c r="BQ6792" t="n">
        <v>2316047.721893196</v>
      </c>
      <c r="BR6792" t="n">
        <v>0.2136444952968398</v>
      </c>
      <c r="BS6792" t="n">
        <v>13146356.7039028</v>
      </c>
      <c r="BT6792" t="n">
        <v>5635938.955070755</v>
      </c>
      <c r="BU6792" t="n">
        <v>0.4287072899366556</v>
      </c>
      <c r="BV6792" t="n">
        <v>0.8246133935025887</v>
      </c>
      <c r="BW6792" t="n">
        <v>-0.2782102009875519</v>
      </c>
      <c r="BX6792" t="n">
        <v>1.21268949531907</v>
      </c>
      <c r="BY6792" t="n">
        <v>0.2782102009875519</v>
      </c>
      <c r="BZ6792" t="n">
        <v>0.6433749627203349</v>
      </c>
      <c r="CA6792" t="n">
        <v>-0.1915358439064965</v>
      </c>
      <c r="CB6792" t="inlineStr">
        <is>
          <t>significant low</t>
        </is>
      </c>
      <c r="CC6792" t="inlineStr">
        <is>
          <t>significant low</t>
        </is>
      </c>
    </row>
    <row r="6793">
      <c r="A6793" t="b">
        <v>0</v>
      </c>
      <c r="B6793" t="inlineStr">
        <is>
          <t>High</t>
        </is>
      </c>
      <c r="C6793" t="inlineStr">
        <is>
          <t>[R].GYSSLLKR.[D]</t>
        </is>
      </c>
      <c r="D6793" t="inlineStr">
        <is>
          <t>1xDimethyl [K7]</t>
        </is>
      </c>
      <c r="E6793" t="n">
        <v>0.0764928</v>
      </c>
      <c r="F6793" t="n">
        <v>0.00346498</v>
      </c>
      <c r="G6793" t="n">
        <v>1</v>
      </c>
      <c r="H6793" t="n">
        <v>2</v>
      </c>
      <c r="I6793" t="n">
        <v>2</v>
      </c>
      <c r="J6793" t="inlineStr">
        <is>
          <t>P17844</t>
        </is>
      </c>
      <c r="K6793" t="inlineStr">
        <is>
          <t>P17844 [517-524]</t>
        </is>
      </c>
      <c r="L6793" t="inlineStr">
        <is>
          <t>P17844 1xDimethyl [K523]</t>
        </is>
      </c>
      <c r="M6793" t="n">
        <v>0</v>
      </c>
      <c r="N6793" t="n">
        <v>951.56219</v>
      </c>
      <c r="O6793" t="n">
        <v>680833.572837709</v>
      </c>
      <c r="P6793" t="n">
        <v>12.36</v>
      </c>
      <c r="Q6793" t="n">
        <v>736923.8125</v>
      </c>
      <c r="R6793" t="n">
        <v>596747.123120343</v>
      </c>
      <c r="S6793" t="n">
        <v>1</v>
      </c>
      <c r="T6793" t="n">
        <v>559864.01536317</v>
      </c>
      <c r="U6793" t="n">
        <v>849961.797683288</v>
      </c>
      <c r="V6793" t="n">
        <v>629012.587244845</v>
      </c>
      <c r="W6793" t="n">
        <v>736923.8125</v>
      </c>
      <c r="X6793" t="n">
        <v>465381.28125</v>
      </c>
      <c r="Y6793" t="inlineStr"/>
      <c r="Z6793" t="n">
        <v>405446.5</v>
      </c>
      <c r="AA6793" t="n">
        <v>258150.3125</v>
      </c>
      <c r="AB6793" t="n">
        <v>543992.125</v>
      </c>
      <c r="AC6793" t="inlineStr"/>
      <c r="AD6793" t="inlineStr">
        <is>
          <t>High</t>
        </is>
      </c>
      <c r="AE6793" t="inlineStr">
        <is>
          <t>High</t>
        </is>
      </c>
      <c r="AF6793" t="inlineStr">
        <is>
          <t>Not Found</t>
        </is>
      </c>
      <c r="AG6793" t="inlineStr">
        <is>
          <t>Peak Found</t>
        </is>
      </c>
      <c r="AH6793" t="inlineStr">
        <is>
          <t>Peak Found</t>
        </is>
      </c>
      <c r="AI6793" t="inlineStr">
        <is>
          <t>Peak Found</t>
        </is>
      </c>
      <c r="AJ6793" t="inlineStr">
        <is>
          <t>High</t>
        </is>
      </c>
      <c r="AK6793" t="n">
        <v>0.002252</v>
      </c>
      <c r="AL6793" t="n">
        <v>0.0268</v>
      </c>
      <c r="AM6793" t="n">
        <v>1.74</v>
      </c>
      <c r="AN6793" t="n">
        <v>13.13</v>
      </c>
      <c r="AO6793" t="inlineStr">
        <is>
          <t>GYSSLLKR</t>
        </is>
      </c>
      <c r="AP6793" t="inlineStr">
        <is>
          <t>P17844</t>
        </is>
      </c>
      <c r="AQ6793" t="inlineStr">
        <is>
          <t>DDX5_HUMAN</t>
        </is>
      </c>
      <c r="AR6793" t="inlineStr">
        <is>
          <t>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t>
        </is>
      </c>
      <c r="AS6793" t="inlineStr">
        <is>
          <t>RecName: Full=Probable ATP-dependent RNA helicase DDX5; EC=3.6.4.13; AltName: Full=DEAD box protein 5; AltName: Full=RNA helicase p68;</t>
        </is>
      </c>
      <c r="AT6793" t="inlineStr">
        <is>
          <t>3D-structure|Acetylation|Alternative splicing|ATP-binding|Biological rhythms|Cytoplasm|Helicase|Hydrolase|Isopeptide bond|mRNA processing|mRNA splicing|Nucleotide-binding|Nucleus|Phosphoprotein|Reference proteome|RNA-binding|Spliceosome|Transcription|Transcription regulation|Ubl conjugation</t>
        </is>
      </c>
      <c r="AU6793" t="inlineStr">
        <is>
          <t>GO:0071013|GO:0005737|GO:0005829|GO:0070062|GO:0016020|GO:0016607|GO:0005730|GO:0005654|GO:0005634|GO:1990904|GO:0005524|GO:0016887|GO:0048306|GO:0005516|GO:0019899|GO:0035500|GO:0003730|GO:0050681|GO:0036002|GO:0070878|GO:1990841|GO:0070412|GO:0043021|GO:0003723|GO:0003724|GO:0046332|GO:0000380|GO:0030521|GO:0030509|GO:0001837|GO:0030520|GO:0072332|GO:0061614|GO:0000398|GO:0009299|GO:0045445|GO:0000122|GO:0000956|GO:0043517|GO:0031053|GO:0000381|GO:0060765|GO:0045667|GO:2001014|GO:0006357|GO:0045069|GO:0048511</t>
        </is>
      </c>
      <c r="AV6793" t="inlineStr">
        <is>
          <t>C:catalytic step 2 spliceosome|C:cytoplasm|C:cytosol|C:extracellular exosome|C:membrane|C:nuclear speck|C:nucleolus|C:nucleoplasm|C:nucleus|C:ribonucleoprotein complex|F:ATP binding|F:ATP hydrolysis activity|F:calcium-dependent protein binding|F:calmodulin binding|F:enzyme binding|F:MH2 domain binding|F:mRNA 3'-UTR binding|F:nuclear androgen receptor binding|F:pre-mRNA binding|F:primary miRNA binding|F:promoter-specific chromatin binding|F:R-SMAD binding|F:ribonucleoprotein complex binding|F:RNA binding|F:RNA helicase activity|F:SMAD binding|P:alternative mRNA splicing, via spliceosome|P:androgen receptor signaling pathway|P:BMP signaling pathway|P:epithelial to mesenchymal transition|P:intracellular estrogen receptor signaling pathway|P:intrinsic apoptotic signaling pathway by p53 class mediator|P:miRNA transcription|P:mRNA splicing, via spliceosome|P:mRNA transcription|P:myoblast differentiation|P:negative regulation of transcription by RNA polymerase II|P:nuclear-transcribed mRNA catabolic process|P:positive regulation of DNA damage response, signal transduction by p53 class mediator|P:primary miRNA processing|P:regulation of alternative mRNA splicing, via spliceosome|P:regulation of androgen receptor signaling pathway|P:regulation of osteoblast differentiation|P:regulation of skeletal muscle cell differentiation|P:regulation of transcription by RNA polymerase II|P:regulation of viral genome replication|P:rhythmic process</t>
        </is>
      </c>
      <c r="AW6793" t="n">
        <v>100</v>
      </c>
      <c r="AX6793" t="n">
        <v>614</v>
      </c>
      <c r="AY6793" t="n">
        <v>517</v>
      </c>
      <c r="AZ6793" t="n">
        <v>524</v>
      </c>
      <c r="BA6793" t="n">
        <v>516</v>
      </c>
      <c r="BB6793" t="inlineStr">
        <is>
          <t>NYDR(516).(517)GYSSLLKR</t>
        </is>
      </c>
      <c r="BC6793" t="inlineStr">
        <is>
          <t>NYDRGYSS</t>
        </is>
      </c>
      <c r="BD6793" t="inlineStr">
        <is>
          <t>Internal</t>
        </is>
      </c>
      <c r="BE6793" t="inlineStr"/>
      <c r="BF6793" t="inlineStr"/>
      <c r="BG6793" t="inlineStr"/>
      <c r="BH6793" t="inlineStr"/>
      <c r="BI6793" t="inlineStr"/>
      <c r="BJ6793" t="inlineStr">
        <is>
          <t>17</t>
        </is>
      </c>
      <c r="BK6793" t="inlineStr">
        <is>
          <t>64498254-64508199</t>
        </is>
      </c>
      <c r="BL6793" t="inlineStr">
        <is>
          <t>Cancer-related genes, Enzymes, Plasma proteins, Predicted intracellular proteins</t>
        </is>
      </c>
      <c r="BM6793" t="inlineStr">
        <is>
          <t>Biological rhythms, mRNA processing, mRNA splicing, Transcription, Transcription regulation</t>
        </is>
      </c>
      <c r="BN6793" t="inlineStr">
        <is>
          <t>Helicase, Hydrolase, RNA-binding</t>
        </is>
      </c>
      <c r="BO6793" t="inlineStr">
        <is>
          <t>Cancer-related genes</t>
        </is>
      </c>
      <c r="BP6793" t="n">
        <v>444557.3118734476</v>
      </c>
      <c r="BQ6793" t="n">
        <v>391324.8163370831</v>
      </c>
      <c r="BR6793" t="n">
        <v>0.8802572939087812</v>
      </c>
      <c r="BS6793" t="n">
        <v>679612.800097101</v>
      </c>
      <c r="BT6793" t="n">
        <v>151523.8165513358</v>
      </c>
      <c r="BU6793" t="n">
        <v>0.222956095779371</v>
      </c>
      <c r="BV6793" t="n">
        <v>0.654133223814988</v>
      </c>
      <c r="BW6793" t="n">
        <v>-0.6123436032563999</v>
      </c>
      <c r="BX6793" t="n">
        <v>1.528740573927545</v>
      </c>
      <c r="BY6793" t="n">
        <v>0.6123436032564</v>
      </c>
      <c r="BZ6793" t="n">
        <v>0.3732729595913908</v>
      </c>
      <c r="CA6793" t="n">
        <v>-0.4279734698261594</v>
      </c>
      <c r="CB6793" t="inlineStr">
        <is>
          <t>significant low</t>
        </is>
      </c>
      <c r="CC6793" t="inlineStr">
        <is>
          <t>significant low</t>
        </is>
      </c>
    </row>
    <row r="6794">
      <c r="A6794" t="b">
        <v>0</v>
      </c>
      <c r="B6794" t="inlineStr">
        <is>
          <t>High</t>
        </is>
      </c>
      <c r="C6794" t="inlineStr">
        <is>
          <t>[R].VSKSSWLEEDDDPVVAR.[V]</t>
        </is>
      </c>
      <c r="D6794" t="inlineStr">
        <is>
          <t>1xDimethyl [K3]</t>
        </is>
      </c>
      <c r="E6794" t="n">
        <v>0.000155988</v>
      </c>
      <c r="F6794" t="n">
        <v>0.000144145</v>
      </c>
      <c r="G6794" t="n">
        <v>1</v>
      </c>
      <c r="H6794" t="n">
        <v>2</v>
      </c>
      <c r="I6794" t="n">
        <v>2</v>
      </c>
      <c r="J6794" t="inlineStr">
        <is>
          <t>O15460</t>
        </is>
      </c>
      <c r="K6794" t="inlineStr">
        <is>
          <t>O15460 [381-397]</t>
        </is>
      </c>
      <c r="L6794" t="inlineStr">
        <is>
          <t>O15460 1xDimethyl [K383]</t>
        </is>
      </c>
      <c r="M6794" t="n">
        <v>0</v>
      </c>
      <c r="N6794" t="n">
        <v>1959.96581</v>
      </c>
      <c r="O6794" t="n">
        <v>689469.571598622</v>
      </c>
      <c r="P6794" t="n">
        <v>12.36</v>
      </c>
      <c r="Q6794" t="n">
        <v>595872.3125</v>
      </c>
      <c r="R6794" t="n">
        <v>566750.726705985</v>
      </c>
      <c r="S6794" t="n">
        <v>1</v>
      </c>
      <c r="T6794" t="n">
        <v>689469.571598622</v>
      </c>
      <c r="U6794" t="n">
        <v>1</v>
      </c>
      <c r="V6794" t="n">
        <v>872003.146930972</v>
      </c>
      <c r="W6794" t="n">
        <v>595872.3125</v>
      </c>
      <c r="X6794" t="n">
        <v>441988.1875</v>
      </c>
      <c r="Y6794" t="inlineStr"/>
      <c r="Z6794" t="n">
        <v>499305.21875</v>
      </c>
      <c r="AA6794" t="inlineStr"/>
      <c r="AB6794" t="n">
        <v>754138.875</v>
      </c>
      <c r="AC6794" t="inlineStr"/>
      <c r="AD6794" t="inlineStr">
        <is>
          <t>Peak Found</t>
        </is>
      </c>
      <c r="AE6794" t="inlineStr">
        <is>
          <t>High</t>
        </is>
      </c>
      <c r="AF6794" t="inlineStr">
        <is>
          <t>Not Found</t>
        </is>
      </c>
      <c r="AG6794" t="inlineStr">
        <is>
          <t>Peak Found</t>
        </is>
      </c>
      <c r="AH6794" t="inlineStr">
        <is>
          <t>Not Found</t>
        </is>
      </c>
      <c r="AI6794" t="inlineStr">
        <is>
          <t>High</t>
        </is>
      </c>
      <c r="AJ6794" t="inlineStr">
        <is>
          <t>High</t>
        </is>
      </c>
      <c r="AK6794" t="n">
        <v>4.573e-05</v>
      </c>
      <c r="AL6794" t="n">
        <v>1.709e-05</v>
      </c>
      <c r="AM6794" t="n">
        <v>4.11</v>
      </c>
      <c r="AN6794" t="n">
        <v>31.75</v>
      </c>
      <c r="AO6794" t="inlineStr">
        <is>
          <t>VSKSSWLEEDDDPVVAR</t>
        </is>
      </c>
      <c r="AP6794" t="inlineStr">
        <is>
          <t>O15460</t>
        </is>
      </c>
      <c r="AQ6794" t="inlineStr">
        <is>
          <t>P4HA2_HUMAN</t>
        </is>
      </c>
      <c r="AR6794" t="inlineStr">
        <is>
          <t>MKLWVSALLMAWFGVLSCVQAEFFTSIGHMTDLIYAEKELVQSLKEYILVEEAKLSKIKSWANKMEALTSKSAADAEGYLAHPVNAYKLVKRLNTDWPALEDLVLQDSAAGFIANLSVQRQFFPTDEDEIGAAKALMRLQDTYRLDPGTISRGELPGTKYQAMLSVDDCFGMGRSAYNEGDYYHTVLWMEQVLKQLDAGEEATTTKSQVLDYLSYAVFQLGDLHRALELTRRLLSLDPSHERAGGNLRYFEQLLEEEREKTLTNQTEAELATPEGIYERPVDYLPERDVYESLCRGEGVKLTPRRQKRLFCRYHHGNRAPQLLIAPFKEEDEWDSPHIVRYYDVMSDEEIERIKEIAKPKLARATVRDPKTGVLTVASYRVSKSSWLEEDDDPVVARVNRRMQHITGLTVKTAELLQVANYGVGGQYEPHFDFSRNDERDTFKHLGTGNRVATFLNYMSDVEAGGATVFPDLGAAIWPKKGTAVFWYNLLRSGEGDYRTRHAACPVLVGCKWVSNKWFHERGQEFLRPCGSTEVD</t>
        </is>
      </c>
      <c r="AS6794" t="inlineStr">
        <is>
          <t>RecName: Full=Prolyl 4-hydroxylase subunit alpha-2; Short=4-PH alpha-2; EC=1.14.11.2 {ECO:0000269|PubMed:9211872}; AltName: Full=Procollagen-proline,2-oxoglutarate-4-dioxygenase subunit alpha-2; Flags: Precursor;</t>
        </is>
      </c>
      <c r="AT6794" t="inlineStr">
        <is>
          <t>3D-structure|Alternative splicing|Dioxygenase|Disease variant|Endoplasmic reticulum|Glycoprotein|Iron|Metal-binding|Oxidoreductase|Reference proteome|Signal|TPR repeat|Vitamin C</t>
        </is>
      </c>
      <c r="AU6794" t="inlineStr">
        <is>
          <t>GO:0005829|GO:0005783|GO:0005788|GO:0043231|GO:0005654|GO:0009055|GO:0005506|GO:0031418|GO:0004656|GO:0018401</t>
        </is>
      </c>
      <c r="AV6794" t="inlineStr">
        <is>
          <t>C:cytosol|C:endoplasmic reticulum|C:endoplasmic reticulum lumen|C:intracellular membrane-bounded organelle|C:nucleoplasm|F:electron transfer activity|F:iron ion binding|F:L-ascorbic acid binding|F:procollagen-proline 4-dioxygenase activity|P:peptidyl-proline hydroxylation to 4-hydroxy-L-proline</t>
        </is>
      </c>
      <c r="AW6794" t="n">
        <v>100</v>
      </c>
      <c r="AX6794" t="n">
        <v>535</v>
      </c>
      <c r="AY6794" t="n">
        <v>381</v>
      </c>
      <c r="AZ6794" t="n">
        <v>397</v>
      </c>
      <c r="BA6794" t="n">
        <v>380</v>
      </c>
      <c r="BB6794" t="inlineStr">
        <is>
          <t>ASYR(380).(381)VSKSSWLEEDDDPVVAR</t>
        </is>
      </c>
      <c r="BC6794" t="inlineStr">
        <is>
          <t>ASYRVSKS</t>
        </is>
      </c>
      <c r="BD6794" t="inlineStr">
        <is>
          <t>Internal</t>
        </is>
      </c>
      <c r="BE6794" t="inlineStr"/>
      <c r="BF6794" t="inlineStr"/>
      <c r="BG6794" t="inlineStr"/>
      <c r="BH6794" t="inlineStr"/>
      <c r="BI6794" t="inlineStr">
        <is>
          <t>Alveolar cells type 1: 129.7;Basal respiratory cells: 105.0;Endometrial stromal cells: 104.1;Pancreatic endocrine cells: 108.2</t>
        </is>
      </c>
      <c r="BJ6794" t="inlineStr">
        <is>
          <t>5</t>
        </is>
      </c>
      <c r="BK6794" t="inlineStr">
        <is>
          <t>132190147-132295315</t>
        </is>
      </c>
      <c r="BL6794" t="inlineStr">
        <is>
          <t>Disease related genes, Enzymes, Human disease related genes, Metabolic proteins, Potential drug targets, Predicted intracellular proteins</t>
        </is>
      </c>
      <c r="BM6794" t="inlineStr"/>
      <c r="BN6794" t="inlineStr">
        <is>
          <t>Dioxygenase, Oxidoreductase</t>
        </is>
      </c>
      <c r="BO6794" t="inlineStr">
        <is>
          <t>Disease variant</t>
        </is>
      </c>
      <c r="BP6794" t="n">
        <v>387541.346401995</v>
      </c>
      <c r="BQ6794" t="n">
        <v>335935.4949344044</v>
      </c>
      <c r="BR6794" t="n">
        <v>0.8668378175729924</v>
      </c>
      <c r="BS6794" t="n">
        <v>520491.2395098647</v>
      </c>
      <c r="BT6794" t="n">
        <v>459904.5483572432</v>
      </c>
      <c r="BU6794" t="n">
        <v>0.8835970972159404</v>
      </c>
      <c r="BV6794" t="n">
        <v>0.7445684326347823</v>
      </c>
      <c r="BW6794" t="n">
        <v>-0.4255236431441634</v>
      </c>
      <c r="BX6794" t="n">
        <v>1.343059893717666</v>
      </c>
      <c r="BY6794" t="n">
        <v>0.4255236431441634</v>
      </c>
      <c r="BZ6794" t="n">
        <v>0.9772091218295778</v>
      </c>
      <c r="CA6794" t="n">
        <v>-0.01001248772627108</v>
      </c>
      <c r="CB6794" t="inlineStr">
        <is>
          <t>significant low</t>
        </is>
      </c>
      <c r="CC6794" t="inlineStr">
        <is>
          <t>significant low</t>
        </is>
      </c>
    </row>
    <row r="6795">
      <c r="A6795" t="b">
        <v>0</v>
      </c>
      <c r="B6795" t="inlineStr">
        <is>
          <t>High</t>
        </is>
      </c>
      <c r="C6795" t="inlineStr">
        <is>
          <t>[R].SAYQEAMDISKKEMPPTNPIR.[L]</t>
        </is>
      </c>
      <c r="D6795" t="inlineStr">
        <is>
          <t>2xDimethyl [K11; K12]</t>
        </is>
      </c>
      <c r="E6795" t="n">
        <v>0.000392682</v>
      </c>
      <c r="F6795" t="n">
        <v>0.000144145</v>
      </c>
      <c r="G6795" t="n">
        <v>1</v>
      </c>
      <c r="H6795" t="n">
        <v>2</v>
      </c>
      <c r="I6795" t="n">
        <v>2</v>
      </c>
      <c r="J6795" t="inlineStr">
        <is>
          <t>P31947</t>
        </is>
      </c>
      <c r="K6795" t="inlineStr">
        <is>
          <t>P31947 [149-169]</t>
        </is>
      </c>
      <c r="L6795" t="inlineStr">
        <is>
          <t>P31947 2xDimethyl [K159; K160]</t>
        </is>
      </c>
      <c r="M6795" t="n">
        <v>0</v>
      </c>
      <c r="N6795" t="n">
        <v>2462.24179</v>
      </c>
      <c r="O6795" t="n">
        <v>1652123.78490716</v>
      </c>
      <c r="P6795" t="n">
        <v>12.35</v>
      </c>
      <c r="Q6795" t="n">
        <v>2629116.25</v>
      </c>
      <c r="R6795" t="n">
        <v>992410.651053208</v>
      </c>
      <c r="S6795" t="n">
        <v>1</v>
      </c>
      <c r="T6795" t="n">
        <v>1684314.92543005</v>
      </c>
      <c r="U6795" t="n">
        <v>1798851.09390928</v>
      </c>
      <c r="V6795" t="n">
        <v>1038186.50113169</v>
      </c>
      <c r="W6795" t="n">
        <v>2629116.25</v>
      </c>
      <c r="X6795" t="n">
        <v>773944.8125</v>
      </c>
      <c r="Y6795" t="inlineStr"/>
      <c r="Z6795" t="n">
        <v>1219759.75</v>
      </c>
      <c r="AA6795" t="n">
        <v>546346.875</v>
      </c>
      <c r="AB6795" t="n">
        <v>897860.0625</v>
      </c>
      <c r="AC6795" t="inlineStr"/>
      <c r="AD6795" t="inlineStr">
        <is>
          <t>High</t>
        </is>
      </c>
      <c r="AE6795" t="inlineStr">
        <is>
          <t>Peak Found</t>
        </is>
      </c>
      <c r="AF6795" t="inlineStr">
        <is>
          <t>Not Found</t>
        </is>
      </c>
      <c r="AG6795" t="inlineStr">
        <is>
          <t>Peak Found</t>
        </is>
      </c>
      <c r="AH6795" t="inlineStr">
        <is>
          <t>Peak Found</t>
        </is>
      </c>
      <c r="AI6795" t="inlineStr">
        <is>
          <t>High</t>
        </is>
      </c>
      <c r="AJ6795" t="inlineStr">
        <is>
          <t>High</t>
        </is>
      </c>
      <c r="AK6795" t="n">
        <v>4.573e-05</v>
      </c>
      <c r="AL6795" t="n">
        <v>5.173e-05</v>
      </c>
      <c r="AM6795" t="n">
        <v>2.71</v>
      </c>
      <c r="AN6795" t="n">
        <v>40.22</v>
      </c>
      <c r="AO6795" t="inlineStr">
        <is>
          <t>SAYQEAMDISKKEMPPTNPIR</t>
        </is>
      </c>
      <c r="AP6795" t="inlineStr">
        <is>
          <t>P31947</t>
        </is>
      </c>
      <c r="AQ6795" t="inlineStr">
        <is>
          <t>1433S_HUMAN</t>
        </is>
      </c>
      <c r="AR6795" t="inlineStr">
        <is>
          <t>MERASLIQKAKLAEQAERYEDMAAFMKGAVEKGEELSCEERNLLSVAYKNVVGGQRAAWRVLSSIEQKSNEEGSEEKGPEVREYREKVETELQGVCDTVLGLLDSHLIKEAGDAESRVFYLKMKGDYYRYLAEVATGDDKKRIIDSARSAYQEAMDISKKEMPPTNPIRLGLALNFSVFHYEIANSPEEAISLAKTTFDEAMADLHTLSEDSYKDSTLIMQLLRDNLTLWTADNAGEEGGEAPQEPQS</t>
        </is>
      </c>
      <c r="AS6795" t="inlineStr">
        <is>
          <t>RecName: Full=14-3-3 protein sigma; AltName: Full=Epithelial cell marker protein 1; AltName: Full=Stratifin;</t>
        </is>
      </c>
      <c r="AT6795" t="inlineStr">
        <is>
          <t>3D-structure|Alternative splicing|Cytoplasm|Direct protein sequencing|Nucleus|Phosphoprotein|Reference proteome|Secreted|Ubl conjugation</t>
        </is>
      </c>
      <c r="AU6795" t="inlineStr">
        <is>
          <t>GO:0005737|GO:0005829|GO:0070062|GO:0005615|GO:0005634|GO:0045296|GO:0042802|GO:0051219|GO:0019901|GO:0008426|GO:0061436|GO:0008630|GO:0031424|GO:0003334|GO:0043616|GO:0043154|GO:0010839|GO:0006469|GO:2000647|GO:0000122|GO:0030307|GO:0045606|GO:0046827|GO:0006611|GO:0010737|GO:0000079|GO:0010482|GO:0001836|GO:0007165|GO:0072089</t>
        </is>
      </c>
      <c r="AV6795" t="inlineStr">
        <is>
          <t>C:cytoplasm|C:cytosol|C:extracellular exosome|C:extracellular space|C:nucleus|F:cadherin binding|F:identical protein binding|F:phosphoprotein binding|F:protein kinase binding|F:protein kinase C inhibitor activity|P:establishment of skin barrier|P:intrinsic apoptotic signaling pathway in response to DNA damage|P:keratinization|P:keratinocyte development|P:keratinocyte proliferation|P:negative regulation of cysteine-type endopeptidase activity involved in apoptotic process|P:negative regulation of keratinocyte proliferation|P:negative regulation of protein kinase activity|P:negative regulation of stem cell proliferation|P:negative regulation of transcription by RNA polymerase II|P:positive regulation of cell growth|P:positive regulation of epidermal cell differentiation|P:positive regulation of protein export from nucleus|P:protein export from nucleus|P:protein kinase A signaling|P:regulation of cyclin-dependent protein serine/threonine kinase activity|P:regulation of epidermal cell division|P:release of cytochrome c from mitochondria|P:signal transduction|P:stem cell proliferation</t>
        </is>
      </c>
      <c r="AW6795" t="n">
        <v>100</v>
      </c>
      <c r="AX6795" t="n">
        <v>248</v>
      </c>
      <c r="AY6795" t="n">
        <v>149</v>
      </c>
      <c r="AZ6795" t="n">
        <v>169</v>
      </c>
      <c r="BA6795" t="n">
        <v>148</v>
      </c>
      <c r="BB6795" t="inlineStr">
        <is>
          <t>DSAR(148).(149)SAYQEAMDISKKEMPPTNPIR</t>
        </is>
      </c>
      <c r="BC6795" t="inlineStr">
        <is>
          <t>DSARSAYQ</t>
        </is>
      </c>
      <c r="BD6795" t="inlineStr">
        <is>
          <t>Internal</t>
        </is>
      </c>
      <c r="BE6795" t="inlineStr"/>
      <c r="BF6795" t="inlineStr">
        <is>
          <t>S01.151</t>
        </is>
      </c>
      <c r="BG6795" t="inlineStr">
        <is>
          <t>trypsin 1</t>
        </is>
      </c>
      <c r="BH6795" t="inlineStr">
        <is>
          <t>esophagus: 2461.5;skin 1: 1219.1;vagina: 692.0</t>
        </is>
      </c>
      <c r="BI6795" t="inlineStr">
        <is>
          <t>Basal keratinocytes: 7116.0;Basal squamous epithelial cells: 1998.6;Squamous epithelial cells: 3827.5;Suprabasal keratinocytes: 12306.6</t>
        </is>
      </c>
      <c r="BJ6795" t="inlineStr">
        <is>
          <t>1</t>
        </is>
      </c>
      <c r="BK6795" t="inlineStr">
        <is>
          <t>26863149-26864456</t>
        </is>
      </c>
      <c r="BL6795" t="inlineStr">
        <is>
          <t>Cancer-related genes, Plasma proteins, Predicted intracellular proteins, Predicted secreted proteins</t>
        </is>
      </c>
      <c r="BM6795" t="inlineStr"/>
      <c r="BN6795" t="inlineStr"/>
      <c r="BO6795" t="inlineStr">
        <is>
          <t>Cancer-related genes</t>
        </is>
      </c>
      <c r="BP6795" t="n">
        <v>1207175.967017736</v>
      </c>
      <c r="BQ6795" t="n">
        <v>1327650.125278361</v>
      </c>
      <c r="BR6795" t="n">
        <v>1.099798340550343</v>
      </c>
      <c r="BS6795" t="n">
        <v>1507117.506823673</v>
      </c>
      <c r="BT6795" t="n">
        <v>410124.1879564613</v>
      </c>
      <c r="BU6795" t="n">
        <v>0.2721248914564193</v>
      </c>
      <c r="BV6795" t="n">
        <v>0.8009833085688991</v>
      </c>
      <c r="BW6795" t="n">
        <v>-0.3201559157936731</v>
      </c>
      <c r="BX6795" t="n">
        <v>1.248465466511006</v>
      </c>
      <c r="BY6795" t="n">
        <v>0.3201559157936731</v>
      </c>
      <c r="BZ6795" t="n">
        <v>0.3838065931200403</v>
      </c>
      <c r="CA6795" t="n">
        <v>-0.4158875691235848</v>
      </c>
      <c r="CB6795" t="inlineStr">
        <is>
          <t>significant low</t>
        </is>
      </c>
      <c r="CC6795" t="inlineStr">
        <is>
          <t>significant low</t>
        </is>
      </c>
    </row>
    <row r="6796">
      <c r="A6796" t="b">
        <v>0</v>
      </c>
      <c r="B6796" t="inlineStr">
        <is>
          <t>High</t>
        </is>
      </c>
      <c r="C6796" t="inlineStr">
        <is>
          <t>[R].VFITDDFHDMMPK.[Y]</t>
        </is>
      </c>
      <c r="D6796" t="inlineStr">
        <is>
          <t>1xOxidation [M10]; 1xDimethyl [K13]</t>
        </is>
      </c>
      <c r="E6796" t="n">
        <v>0.0512174</v>
      </c>
      <c r="F6796" t="n">
        <v>0.00238779</v>
      </c>
      <c r="G6796" t="n">
        <v>1</v>
      </c>
      <c r="H6796" t="n">
        <v>1</v>
      </c>
      <c r="I6796" t="n">
        <v>1</v>
      </c>
      <c r="J6796" t="inlineStr">
        <is>
          <t>P14625</t>
        </is>
      </c>
      <c r="K6796" t="inlineStr">
        <is>
          <t>P14625 [416-428]</t>
        </is>
      </c>
      <c r="L6796" t="inlineStr">
        <is>
          <t>P14625 1xDimethyl [K428]</t>
        </is>
      </c>
      <c r="M6796" t="n">
        <v>0</v>
      </c>
      <c r="N6796" t="n">
        <v>1639.74948</v>
      </c>
      <c r="O6796" t="n">
        <v>630637.338371517</v>
      </c>
      <c r="P6796" t="n">
        <v>12.35</v>
      </c>
      <c r="Q6796" t="n">
        <v>625213</v>
      </c>
      <c r="R6796" t="n">
        <v>462079.039548086</v>
      </c>
      <c r="S6796" t="n">
        <v>1</v>
      </c>
      <c r="T6796" t="n">
        <v>667195.297518517</v>
      </c>
      <c r="U6796" t="n">
        <v>591883.5489160781</v>
      </c>
      <c r="V6796" t="n">
        <v>636108.738219313</v>
      </c>
      <c r="W6796" t="n">
        <v>625213</v>
      </c>
      <c r="X6796" t="n">
        <v>360358.5625</v>
      </c>
      <c r="Y6796" t="inlineStr"/>
      <c r="Z6796" t="n">
        <v>483174.46875</v>
      </c>
      <c r="AA6796" t="n">
        <v>179766.8125</v>
      </c>
      <c r="AB6796" t="n">
        <v>550129.125</v>
      </c>
      <c r="AC6796" t="inlineStr"/>
      <c r="AD6796" t="inlineStr">
        <is>
          <t>High</t>
        </is>
      </c>
      <c r="AE6796" t="inlineStr">
        <is>
          <t>Peak Found</t>
        </is>
      </c>
      <c r="AF6796" t="inlineStr">
        <is>
          <t>Not Found</t>
        </is>
      </c>
      <c r="AG6796" t="inlineStr">
        <is>
          <t>Peak Found</t>
        </is>
      </c>
      <c r="AH6796" t="inlineStr">
        <is>
          <t>Peak Found</t>
        </is>
      </c>
      <c r="AI6796" t="inlineStr">
        <is>
          <t>Peak Found</t>
        </is>
      </c>
      <c r="AJ6796" t="inlineStr">
        <is>
          <t>High</t>
        </is>
      </c>
      <c r="AK6796" t="n">
        <v>0.001449</v>
      </c>
      <c r="AL6796" t="n">
        <v>0.01652</v>
      </c>
      <c r="AM6796" t="n">
        <v>2.08</v>
      </c>
      <c r="AN6796" t="n">
        <v>41.33</v>
      </c>
      <c r="AO6796" t="inlineStr">
        <is>
          <t>VFITDDFHDMMPK</t>
        </is>
      </c>
      <c r="AP6796" t="inlineStr">
        <is>
          <t>P14625</t>
        </is>
      </c>
      <c r="AQ6796" t="inlineStr">
        <is>
          <t>ENPL_HUMAN</t>
        </is>
      </c>
      <c r="AR6796" t="inlineStr">
        <is>
          <t>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t>
        </is>
      </c>
      <c r="AS6796" t="inlineStr">
        <is>
          <t>RecName: Full=Endoplasmin; AltName: Full=94 kDa glucose-regulated protein; Short=GRP-94; AltName: Full=Heat shock protein 90 kDa beta member 1; AltName: Full=Tumor rejection antigen 1; AltName: Full=gp96 homolog; Flags: Precursor;</t>
        </is>
      </c>
      <c r="AT6796" t="inlineStr">
        <is>
          <t>3D-structure|Acetylation|ATP-binding|Calcium|Chaperone|Direct protein sequencing|Disulfide bond|Endoplasmic reticulum|Glycoprotein|Hydroxylation|Nucleotide-binding|Phosphoprotein|Reference proteome|Sarcoplasmic reticulum|Signal</t>
        </is>
      </c>
      <c r="AU6796" t="inlineStr">
        <is>
          <t>GO:0062023|GO:0005829|GO:0071682|GO:0005783|GO:0034663|GO:0005788|GO:0005789|GO:0070062|GO:0005576|GO:0005925|GO:0042470|GO:0016020|GO:0030496|GO:0005634|GO:0048471|GO:0032991|GO:0033018|GO:0005790|GO:0097524|GO:0005524|GO:0016887|GO:0140662|GO:0005509|GO:0050750|GO:0019903|GO:0003723|GO:0051082|GO:0031247|GO:0071318|GO:0071287|GO:0043066|GO:0006457|GO:0034975|GO:0015031|GO:0043666|GO:0034976|GO:0001666|GO:0030970|GO:0051208|GO:0030433</t>
        </is>
      </c>
      <c r="AV6796" t="inlineStr">
        <is>
          <t>C:collagen-containing extracellular matrix|C:cytosol|C:endocytic vesicle lumen|C:endoplasmic reticulum|C:endoplasmic reticulum chaperone complex|C:endoplasmic reticulum lumen|C:endoplasmic reticulum membrane|C:extracellular exosome|C:extracellular region|C:focal adhesion|C:melanosome|C:membrane|C:midbody|C:nucleus|C:perinuclear region of cytoplasm|C:protein-containing complex|C:sarcoplasmic reticulum lumen|C:smooth endoplasmic reticulum|C:sperm plasma membrane|F:ATP binding|F:ATP hydrolysis activity|F:ATP-dependent protein folding chaperone|F:calcium ion binding|F:low-density lipoprotein particle receptor binding|F:protein phosphatase binding|F:RNA binding|F:unfolded protein binding|P:actin rod assembly|P:cellular response to ATP|P:cellular response to manganese ion|P:negative regulation of apoptotic process|P:protein folding|P:protein folding in endoplasmic reticulum|P:protein transport|P:regulation of phosphoprotein phosphatase activity|P:response to endoplasmic reticulum stress|P:response to hypoxia|P:retrograde protein transport, ER to cytosol|P:sequestering of calcium ion|P:ubiquitin-dependent ERAD pathway</t>
        </is>
      </c>
      <c r="AW6796" t="n">
        <v>100</v>
      </c>
      <c r="AX6796" t="n">
        <v>803</v>
      </c>
      <c r="AY6796" t="n">
        <v>416</v>
      </c>
      <c r="AZ6796" t="n">
        <v>428</v>
      </c>
      <c r="BA6796" t="n">
        <v>415</v>
      </c>
      <c r="BB6796" t="inlineStr">
        <is>
          <t>YVRR(415).(416)VFITDDFHDMMPK</t>
        </is>
      </c>
      <c r="BC6796" t="inlineStr">
        <is>
          <t>YVRRVFIT</t>
        </is>
      </c>
      <c r="BD6796" t="inlineStr">
        <is>
          <t>Internal</t>
        </is>
      </c>
      <c r="BE6796" t="inlineStr"/>
      <c r="BF6796" t="inlineStr">
        <is>
          <t>S01.151</t>
        </is>
      </c>
      <c r="BG6796" t="inlineStr">
        <is>
          <t>trypsin 1</t>
        </is>
      </c>
      <c r="BH6796" t="inlineStr"/>
      <c r="BI6796" t="inlineStr">
        <is>
          <t>Plasma cells: 4657.2</t>
        </is>
      </c>
      <c r="BJ6796" t="inlineStr">
        <is>
          <t>12</t>
        </is>
      </c>
      <c r="BK6796" t="inlineStr">
        <is>
          <t>103930107-103953931</t>
        </is>
      </c>
      <c r="BL6796" t="inlineStr">
        <is>
          <t>Cancer-related genes, Plasma proteins, Predicted intracellular proteins</t>
        </is>
      </c>
      <c r="BM6796" t="inlineStr"/>
      <c r="BN6796" t="inlineStr">
        <is>
          <t>Chaperone</t>
        </is>
      </c>
      <c r="BO6796" t="inlineStr">
        <is>
          <t>Cancer-related genes</t>
        </is>
      </c>
      <c r="BP6796" t="n">
        <v>362431.0131826953</v>
      </c>
      <c r="BQ6796" t="n">
        <v>324298.9486644818</v>
      </c>
      <c r="BR6796" t="n">
        <v>0.8947880751612396</v>
      </c>
      <c r="BS6796" t="n">
        <v>631729.194884636</v>
      </c>
      <c r="BT6796" t="n">
        <v>37846.40232907848</v>
      </c>
      <c r="BU6796" t="n">
        <v>0.05990921843653251</v>
      </c>
      <c r="BV6796" t="n">
        <v>0.5737126226196988</v>
      </c>
      <c r="BW6796" t="n">
        <v>-0.8015998348885742</v>
      </c>
      <c r="BX6796" t="n">
        <v>1.743032941185395</v>
      </c>
      <c r="BY6796" t="n">
        <v>0.8015998348885742</v>
      </c>
      <c r="BZ6796" t="n">
        <v>0.3586313749782631</v>
      </c>
      <c r="CA6796" t="n">
        <v>-0.4453517187228724</v>
      </c>
      <c r="CB6796" t="inlineStr">
        <is>
          <t>significant low</t>
        </is>
      </c>
      <c r="CC6796" t="inlineStr">
        <is>
          <t>significant low</t>
        </is>
      </c>
    </row>
    <row r="6797">
      <c r="A6797" t="b">
        <v>0</v>
      </c>
      <c r="B6797" t="inlineStr">
        <is>
          <t>High</t>
        </is>
      </c>
      <c r="C6797" t="inlineStr">
        <is>
          <t>[R].EQLQLLEEQHR.[A]</t>
        </is>
      </c>
      <c r="D6797" t="inlineStr"/>
      <c r="E6797" t="n">
        <v>0.000735934</v>
      </c>
      <c r="F6797" t="n">
        <v>0.000144145</v>
      </c>
      <c r="G6797" t="n">
        <v>1</v>
      </c>
      <c r="H6797" t="n">
        <v>9</v>
      </c>
      <c r="I6797" t="n">
        <v>4</v>
      </c>
      <c r="J6797" t="inlineStr">
        <is>
          <t>Q15149</t>
        </is>
      </c>
      <c r="K6797" t="inlineStr">
        <is>
          <t>Q15149 [2733-2743]</t>
        </is>
      </c>
      <c r="L6797" t="inlineStr"/>
      <c r="M6797" t="n">
        <v>0</v>
      </c>
      <c r="N6797" t="n">
        <v>1422.73357</v>
      </c>
      <c r="O6797" t="n">
        <v>1624088.76347551</v>
      </c>
      <c r="P6797" t="n">
        <v>12.35</v>
      </c>
      <c r="Q6797" t="n">
        <v>1445833.875</v>
      </c>
      <c r="R6797" t="n">
        <v>1646546.22491926</v>
      </c>
      <c r="S6797" t="n">
        <v>1</v>
      </c>
      <c r="T6797" t="n">
        <v>1630635.97201888</v>
      </c>
      <c r="U6797" t="n">
        <v>1030277.6081901</v>
      </c>
      <c r="V6797" t="n">
        <v>1824320.45427584</v>
      </c>
      <c r="W6797" t="n">
        <v>1445833.875</v>
      </c>
      <c r="X6797" t="n">
        <v>1284081.25</v>
      </c>
      <c r="Y6797" t="inlineStr"/>
      <c r="Z6797" t="n">
        <v>1180886.125</v>
      </c>
      <c r="AA6797" t="n">
        <v>312915.8125</v>
      </c>
      <c r="AB6797" t="n">
        <v>1577736.25</v>
      </c>
      <c r="AC6797" t="inlineStr"/>
      <c r="AD6797" t="inlineStr">
        <is>
          <t>High</t>
        </is>
      </c>
      <c r="AE6797" t="inlineStr">
        <is>
          <t>High</t>
        </is>
      </c>
      <c r="AF6797" t="inlineStr">
        <is>
          <t>Not Found</t>
        </is>
      </c>
      <c r="AG6797" t="inlineStr">
        <is>
          <t>High</t>
        </is>
      </c>
      <c r="AH6797" t="inlineStr">
        <is>
          <t>Peak Found</t>
        </is>
      </c>
      <c r="AI6797" t="inlineStr">
        <is>
          <t>High</t>
        </is>
      </c>
      <c r="AJ6797" t="inlineStr">
        <is>
          <t>High</t>
        </is>
      </c>
      <c r="AK6797" t="n">
        <v>4.573e-05</v>
      </c>
      <c r="AL6797" t="n">
        <v>0.000109</v>
      </c>
      <c r="AM6797" t="n">
        <v>3.25</v>
      </c>
      <c r="AN6797" t="n">
        <v>20.8</v>
      </c>
      <c r="AO6797" t="inlineStr">
        <is>
          <t>EQLQLLEEQHR</t>
        </is>
      </c>
      <c r="AP6797" t="inlineStr">
        <is>
          <t>Q15149</t>
        </is>
      </c>
      <c r="AQ6797" t="inlineStr">
        <is>
          <t>PLEC_HUMAN</t>
        </is>
      </c>
      <c r="AR6797"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AS6797" t="inlineStr">
        <is>
          <t>RecName: Full=Plectin; Short=PCN; Short=PLTN; AltName: Full=Hemidesmosomal protein 1; Short=HD1; AltName: Full=Plectin-1;</t>
        </is>
      </c>
      <c r="AT6797" t="inlineStr">
        <is>
          <t>3D-structure|Acetylation|Actin-binding|Alternative splicing|Cell junction|Coiled coil|Cytoplasm|Cytoskeleton|Direct protein sequencing|Disease variant|Epidermolysis bullosa|Limb-girdle muscular dystrophy|Methylation|Phosphoprotein|Reference proteome|Repeat|SH3 domain</t>
        </is>
      </c>
      <c r="AU6797"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AV6797"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AW6797" t="n">
        <v>100</v>
      </c>
      <c r="AX6797" t="n">
        <v>4684</v>
      </c>
      <c r="AY6797" t="n">
        <v>2733</v>
      </c>
      <c r="AZ6797" t="n">
        <v>2743</v>
      </c>
      <c r="BA6797" t="n">
        <v>2732</v>
      </c>
      <c r="BB6797" t="inlineStr">
        <is>
          <t>QRLR(2732).(2733)EQLQLLEEQHR</t>
        </is>
      </c>
      <c r="BC6797" t="inlineStr">
        <is>
          <t>QRLREQLQ</t>
        </is>
      </c>
      <c r="BD6797" t="inlineStr">
        <is>
          <t>Internal</t>
        </is>
      </c>
      <c r="BE6797" t="inlineStr"/>
      <c r="BF6797" t="inlineStr"/>
      <c r="BG6797" t="inlineStr"/>
      <c r="BH6797" t="inlineStr">
        <is>
          <t>skeletal muscle: 256.5</t>
        </is>
      </c>
      <c r="BI6797" t="inlineStr"/>
      <c r="BJ6797" t="inlineStr">
        <is>
          <t>8</t>
        </is>
      </c>
      <c r="BK6797" t="inlineStr">
        <is>
          <t>143915153-143976734</t>
        </is>
      </c>
      <c r="BL6797" t="inlineStr">
        <is>
          <t>Cancer-related genes, Disease related genes, Human disease related genes, Plasma proteins, Predicted intracellular proteins</t>
        </is>
      </c>
      <c r="BM6797" t="inlineStr"/>
      <c r="BN6797" t="inlineStr">
        <is>
          <t>Actin-binding</t>
        </is>
      </c>
      <c r="BO6797" t="inlineStr">
        <is>
          <t>Cancer-related genes, Disease variant, Epidermolysis bullosa, Limb-girdle muscular dystrophy</t>
        </is>
      </c>
      <c r="BP6797" t="n">
        <v>1030793.699973087</v>
      </c>
      <c r="BQ6797" t="n">
        <v>898315.9547680774</v>
      </c>
      <c r="BR6797" t="n">
        <v>0.8714798652645352</v>
      </c>
      <c r="BS6797" t="n">
        <v>1495078.01149494</v>
      </c>
      <c r="BT6797" t="n">
        <v>414014.46937401</v>
      </c>
      <c r="BU6797" t="n">
        <v>0.2769183053933311</v>
      </c>
      <c r="BV6797" t="n">
        <v>0.6894581366643123</v>
      </c>
      <c r="BW6797" t="n">
        <v>-0.5364651397548554</v>
      </c>
      <c r="BX6797" t="n">
        <v>1.45041438605414</v>
      </c>
      <c r="BY6797" t="n">
        <v>0.5364651397548557</v>
      </c>
      <c r="BZ6797" t="n">
        <v>0.379694292517635</v>
      </c>
      <c r="CA6797" t="n">
        <v>-0.4205659310317236</v>
      </c>
      <c r="CB6797" t="inlineStr">
        <is>
          <t>significant low</t>
        </is>
      </c>
      <c r="CC6797" t="inlineStr">
        <is>
          <t>significant low</t>
        </is>
      </c>
    </row>
    <row r="6798">
      <c r="A6798" t="b">
        <v>0</v>
      </c>
      <c r="B6798" t="inlineStr">
        <is>
          <t>High</t>
        </is>
      </c>
      <c r="C6798" t="inlineStr">
        <is>
          <t>[R].ELYLEEALQNER.[D]</t>
        </is>
      </c>
      <c r="D6798" t="inlineStr"/>
      <c r="E6798" t="n">
        <v>0.000831221</v>
      </c>
      <c r="F6798" t="n">
        <v>0.000144145</v>
      </c>
      <c r="G6798" t="n">
        <v>1</v>
      </c>
      <c r="H6798" t="n">
        <v>4</v>
      </c>
      <c r="I6798" t="n">
        <v>1</v>
      </c>
      <c r="J6798" t="inlineStr">
        <is>
          <t>Q9NTX5</t>
        </is>
      </c>
      <c r="K6798" t="inlineStr">
        <is>
          <t>Q9NTX5 [272-283]</t>
        </is>
      </c>
      <c r="L6798" t="inlineStr"/>
      <c r="M6798" t="n">
        <v>0</v>
      </c>
      <c r="N6798" t="n">
        <v>1506.74346</v>
      </c>
      <c r="O6798" t="n">
        <v>1303206.47915924</v>
      </c>
      <c r="P6798" t="n">
        <v>12.34</v>
      </c>
      <c r="Q6798" t="n">
        <v>1130449</v>
      </c>
      <c r="R6798" t="n">
        <v>1303206.47915924</v>
      </c>
      <c r="S6798" t="n">
        <v>1</v>
      </c>
      <c r="T6798" t="n">
        <v>1449652.61896346</v>
      </c>
      <c r="U6798" t="n">
        <v>1</v>
      </c>
      <c r="V6798" t="n">
        <v>1</v>
      </c>
      <c r="W6798" t="n">
        <v>1130449</v>
      </c>
      <c r="X6798" t="n">
        <v>1016323.125</v>
      </c>
      <c r="Y6798" t="inlineStr"/>
      <c r="Z6798" t="n">
        <v>1049820.25</v>
      </c>
      <c r="AA6798" t="inlineStr"/>
      <c r="AB6798" t="inlineStr"/>
      <c r="AC6798" t="inlineStr"/>
      <c r="AD6798" t="inlineStr">
        <is>
          <t>Peak Found</t>
        </is>
      </c>
      <c r="AE6798" t="inlineStr">
        <is>
          <t>Peak Found</t>
        </is>
      </c>
      <c r="AF6798" t="inlineStr">
        <is>
          <t>Not Found</t>
        </is>
      </c>
      <c r="AG6798" t="inlineStr">
        <is>
          <t>High</t>
        </is>
      </c>
      <c r="AH6798" t="inlineStr">
        <is>
          <t>Not Found</t>
        </is>
      </c>
      <c r="AI6798" t="inlineStr">
        <is>
          <t>Not Found</t>
        </is>
      </c>
      <c r="AJ6798" t="inlineStr">
        <is>
          <t>High</t>
        </is>
      </c>
      <c r="AK6798" t="n">
        <v>4.573e-05</v>
      </c>
      <c r="AL6798" t="n">
        <v>0.0001265</v>
      </c>
      <c r="AM6798" t="n">
        <v>2.4</v>
      </c>
      <c r="AN6798" t="n">
        <v>50.92</v>
      </c>
      <c r="AO6798" t="inlineStr">
        <is>
          <t>ELYLEEALQNER</t>
        </is>
      </c>
      <c r="AP6798" t="inlineStr">
        <is>
          <t>Q9NTX5</t>
        </is>
      </c>
      <c r="AQ6798" t="inlineStr">
        <is>
          <t>ECHD1_HUMAN</t>
        </is>
      </c>
      <c r="AR6798" t="inlineStr">
        <is>
          <t>MALKQEMAKSLLKTASLSGRTKLLHQTGLSLYSTSHGFYEEEVKKTLQQFPGGSIDLQKEDNGIGILTLNNPSRMNAFSGVMMLQLLEKVIELENWTEGKGLIVRGAKNTFSSGSDLNAVKSLGTPEDGMAVCMFMQNTLTRFMRLPLISVALVQGWALGGGAEFTTACDFRLMTPESKIRFVHKEMGIIPSWGGTTRLVEIIGSRQALKVLSGALKLDSKNALNIGMVEEVLQSSDETKSLEEAQEWLKQFIQGPPEVIRALKKSVCSGRELYLEEALQNERDLLGTVWGGPANLEAIAKKGKFNK</t>
        </is>
      </c>
      <c r="AS6798" t="inlineStr">
        <is>
          <t>RecName: Full=Ethylmalonyl-CoA decarboxylase; EC=4.1.1.94 {ECO:0000269|PubMed:22016388}; AltName: Full=Enoyl-CoA hydratase domain-containing protein 1; AltName: Full=Methylmalonyl-CoA decarboxylase; Short=MMCD;</t>
        </is>
      </c>
      <c r="AT6798" t="inlineStr">
        <is>
          <t>Acetylation|Alternative splicing|Cytoplasm|Lyase|Reference proteome</t>
        </is>
      </c>
      <c r="AU6798" t="inlineStr">
        <is>
          <t>GO:0005829|GO:0016831|GO:0004492|GO:0006635</t>
        </is>
      </c>
      <c r="AV6798" t="inlineStr">
        <is>
          <t>C:cytosol|F:carboxy-lyase activity|F:methyl/ethyl malonyl-CoA decarboxylase activity|P:fatty acid beta-oxidation</t>
        </is>
      </c>
      <c r="AW6798" t="n">
        <v>100</v>
      </c>
      <c r="AX6798" t="n">
        <v>307</v>
      </c>
      <c r="AY6798" t="n">
        <v>272</v>
      </c>
      <c r="AZ6798" t="n">
        <v>283</v>
      </c>
      <c r="BA6798" t="n">
        <v>271</v>
      </c>
      <c r="BB6798" t="inlineStr">
        <is>
          <t>CSGR(271).(272)ELYLEEALQNER</t>
        </is>
      </c>
      <c r="BC6798" t="inlineStr">
        <is>
          <t>CSGRELYL</t>
        </is>
      </c>
      <c r="BD6798" t="inlineStr">
        <is>
          <t>Internal</t>
        </is>
      </c>
      <c r="BE6798" t="inlineStr"/>
      <c r="BF6798" t="inlineStr"/>
      <c r="BG6798" t="inlineStr"/>
      <c r="BH6798" t="inlineStr"/>
      <c r="BI6798" t="inlineStr"/>
      <c r="BJ6798" t="inlineStr">
        <is>
          <t>6</t>
        </is>
      </c>
      <c r="BK6798" t="inlineStr">
        <is>
          <t>127288712-127343609</t>
        </is>
      </c>
      <c r="BL6798" t="inlineStr">
        <is>
          <t>Enzymes, Plasma proteins, Predicted intracellular proteins</t>
        </is>
      </c>
      <c r="BM6798" t="inlineStr"/>
      <c r="BN6798" t="inlineStr">
        <is>
          <t>Lyase</t>
        </is>
      </c>
      <c r="BO6798" t="inlineStr"/>
      <c r="BP6798" t="n">
        <v>811218.8263864132</v>
      </c>
      <c r="BQ6798" t="n">
        <v>707825.5844745134</v>
      </c>
      <c r="BR6798" t="n">
        <v>0.8725458057076084</v>
      </c>
      <c r="BS6798" t="n">
        <v>483218.2063211533</v>
      </c>
      <c r="BT6798" t="n">
        <v>836956.7524397305</v>
      </c>
      <c r="BU6798" t="n">
        <v>1.732047223161699</v>
      </c>
      <c r="BV6798" t="n">
        <v>1.678783654619309</v>
      </c>
      <c r="BW6798" t="n">
        <v>0.7474163216873876</v>
      </c>
      <c r="BX6798" t="n">
        <v>0.5956693688602572</v>
      </c>
      <c r="BY6798" t="n">
        <v>-0.7474163216873875</v>
      </c>
      <c r="BZ6798" t="n">
        <v>0.5260381856973602</v>
      </c>
      <c r="CA6798" t="n">
        <v>-0.2789827287821602</v>
      </c>
      <c r="CB6798" t="inlineStr">
        <is>
          <t>significant low</t>
        </is>
      </c>
      <c r="CC6798" t="inlineStr">
        <is>
          <t>significant low</t>
        </is>
      </c>
    </row>
    <row r="6799">
      <c r="A6799" t="b">
        <v>0</v>
      </c>
      <c r="B6799" t="inlineStr">
        <is>
          <t>High</t>
        </is>
      </c>
      <c r="C6799" t="inlineStr">
        <is>
          <t>[R].FVPQEMGVHTVSVKYR.[G]</t>
        </is>
      </c>
      <c r="D6799" t="inlineStr">
        <is>
          <t>1xOxidation [M6]; 1xDimethyl [K14]</t>
        </is>
      </c>
      <c r="E6799" t="n">
        <v>0.000421372</v>
      </c>
      <c r="F6799" t="n">
        <v>0.000144145</v>
      </c>
      <c r="G6799" t="n">
        <v>1</v>
      </c>
      <c r="H6799" t="n">
        <v>7</v>
      </c>
      <c r="I6799" t="n">
        <v>4</v>
      </c>
      <c r="J6799" t="inlineStr">
        <is>
          <t>O75369</t>
        </is>
      </c>
      <c r="K6799" t="inlineStr">
        <is>
          <t>O75369 [2157-2172]</t>
        </is>
      </c>
      <c r="L6799" t="inlineStr">
        <is>
          <t>O75369 1xDimethyl [K2170]</t>
        </is>
      </c>
      <c r="M6799" t="n">
        <v>0</v>
      </c>
      <c r="N6799" t="n">
        <v>1921.00003</v>
      </c>
      <c r="O6799" t="n">
        <v>1611512.22781498</v>
      </c>
      <c r="P6799" t="n">
        <v>12.34</v>
      </c>
      <c r="Q6799" t="n">
        <v>1694658.25</v>
      </c>
      <c r="R6799" t="n">
        <v>1888657.0335776</v>
      </c>
      <c r="S6799" t="n">
        <v>1140455.37792687</v>
      </c>
      <c r="T6799" t="n">
        <v>2277135.7044394</v>
      </c>
      <c r="U6799" t="n">
        <v>1253642.84922356</v>
      </c>
      <c r="V6799" t="n">
        <v>2201775.81920916</v>
      </c>
      <c r="W6799" t="n">
        <v>1694658.25</v>
      </c>
      <c r="X6799" t="n">
        <v>1472894.625</v>
      </c>
      <c r="Y6799" t="n">
        <v>152178.9375</v>
      </c>
      <c r="Z6799" t="n">
        <v>1649073.125</v>
      </c>
      <c r="AA6799" t="n">
        <v>380756.28125</v>
      </c>
      <c r="AB6799" t="n">
        <v>1904172.875</v>
      </c>
      <c r="AC6799" t="inlineStr"/>
      <c r="AD6799" t="inlineStr">
        <is>
          <t>High</t>
        </is>
      </c>
      <c r="AE6799" t="inlineStr">
        <is>
          <t>High</t>
        </is>
      </c>
      <c r="AF6799" t="inlineStr">
        <is>
          <t>Peak Found</t>
        </is>
      </c>
      <c r="AG6799" t="inlineStr">
        <is>
          <t>High</t>
        </is>
      </c>
      <c r="AH6799" t="inlineStr">
        <is>
          <t>Peak Found</t>
        </is>
      </c>
      <c r="AI6799" t="inlineStr">
        <is>
          <t>High</t>
        </is>
      </c>
      <c r="AJ6799" t="inlineStr">
        <is>
          <t>High</t>
        </is>
      </c>
      <c r="AK6799" t="n">
        <v>4.573e-05</v>
      </c>
      <c r="AL6799" t="n">
        <v>5.606e-05</v>
      </c>
      <c r="AM6799" t="n">
        <v>2.54</v>
      </c>
      <c r="AN6799" t="n">
        <v>17</v>
      </c>
      <c r="AO6799" t="inlineStr">
        <is>
          <t>FVPQEMGVHTVSVKYR</t>
        </is>
      </c>
      <c r="AP6799" t="inlineStr">
        <is>
          <t>O75369</t>
        </is>
      </c>
      <c r="AQ6799" t="inlineStr">
        <is>
          <t>FLNB_HUMAN</t>
        </is>
      </c>
      <c r="AR6799" t="inlineStr">
        <is>
          <t>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t>
        </is>
      </c>
      <c r="AS6799" t="inlineStr">
        <is>
          <t>RecName: Full=Filamin-B; Short=FLN-B; AltName: Full=ABP-278; AltName: Full=ABP-280 homolog; AltName: Full=Actin-binding-like protein; AltName: Full=Beta-filamin; AltName: Full=Filamin homolog 1; Short=Fh1; AltName: Full=Filamin-3; AltName: Full=Thyroid autoantigen; AltName: Full=Truncated actin-binding protein; Short=Truncated ABP;</t>
        </is>
      </c>
      <c r="AT6799" t="inlineStr">
        <is>
          <t>3D-structure|Acetylation|Actin-binding|Alternative splicing|Cytoplasm|Cytoskeleton|Developmental protein|Differentiation|Disease variant|Dwarfism|Isopeptide bond|Myogenesis|Phosphoprotein|Reference proteome|Repeat|Ubl conjugation</t>
        </is>
      </c>
      <c r="AU6799" t="inlineStr">
        <is>
          <t>GO:0015629|GO:0005903|GO:0005938|GO:0005737|GO:0005829|GO:0070062|GO:0005925|GO:0016020|GO:0045335|GO:0005886|GO:0001725|GO:0030018|GO:0003779|GO:0051015|GO:0045296|GO:0042802|GO:0003723|GO:0030036|GO:0071346|GO:0003382|GO:0003334|GO:0007165|GO:0007519</t>
        </is>
      </c>
      <c r="AV6799" t="inlineStr">
        <is>
          <t>C:actin cytoskeleton|C:brush border|C:cell cortex|C:cytoplasm|C:cytosol|C:extracellular exosome|C:focal adhesion|C:membrane|C:phagocytic vesicle|C:plasma membrane|C:stress fiber|C:Z disc|F:actin binding|F:actin filament binding|F:cadherin binding|F:identical protein binding|F:RNA binding|P:actin cytoskeleton organization|P:cellular response to type II interferon|P:epithelial cell morphogenesis|P:keratinocyte development|P:signal transduction|P:skeletal muscle tissue development</t>
        </is>
      </c>
      <c r="AW6799" t="n">
        <v>100</v>
      </c>
      <c r="AX6799" t="n">
        <v>2602</v>
      </c>
      <c r="AY6799" t="n">
        <v>2157</v>
      </c>
      <c r="AZ6799" t="n">
        <v>2172</v>
      </c>
      <c r="BA6799" t="n">
        <v>2156</v>
      </c>
      <c r="BB6799" t="inlineStr">
        <is>
          <t>HCVR(2156).(2157)FVPQEMGVHTVSVKYR</t>
        </is>
      </c>
      <c r="BC6799" t="inlineStr">
        <is>
          <t>HCVRFVPQ</t>
        </is>
      </c>
      <c r="BD6799" t="inlineStr">
        <is>
          <t>Internal</t>
        </is>
      </c>
      <c r="BE6799" t="inlineStr"/>
      <c r="BF6799" t="inlineStr">
        <is>
          <t>C01.009|C01.032|S01.151</t>
        </is>
      </c>
      <c r="BG6799" t="inlineStr">
        <is>
          <t>cathepsin V|cathepsin L|trypsin 1</t>
        </is>
      </c>
      <c r="BH6799" t="inlineStr"/>
      <c r="BI6799" t="inlineStr">
        <is>
          <t>Distal enterocytes: 241.3;Extravillous trophoblasts: 245.6</t>
        </is>
      </c>
      <c r="BJ6799" t="inlineStr">
        <is>
          <t>3</t>
        </is>
      </c>
      <c r="BK6799" t="inlineStr">
        <is>
          <t>58008400-58172251</t>
        </is>
      </c>
      <c r="BL6799" t="inlineStr">
        <is>
          <t>Disease related genes, Human disease related genes, Plasma proteins, Potential drug targets, Predicted intracellular proteins, Transporters</t>
        </is>
      </c>
      <c r="BM6799" t="inlineStr">
        <is>
          <t>Differentiation, Myogenesis</t>
        </is>
      </c>
      <c r="BN6799" t="inlineStr">
        <is>
          <t>Actin-binding, Developmental protein</t>
        </is>
      </c>
      <c r="BO6799" t="inlineStr">
        <is>
          <t>Disease variant, Dwarfism</t>
        </is>
      </c>
      <c r="BP6799" t="n">
        <v>1574590.22050149</v>
      </c>
      <c r="BQ6799" t="n">
        <v>388282.987214692</v>
      </c>
      <c r="BR6799" t="n">
        <v>0.2465930387215463</v>
      </c>
      <c r="BS6799" t="n">
        <v>1910851.45762404</v>
      </c>
      <c r="BT6799" t="n">
        <v>570405.2456738546</v>
      </c>
      <c r="BU6799" t="n">
        <v>0.2985084180133493</v>
      </c>
      <c r="BV6799" t="n">
        <v>0.8240254438507437</v>
      </c>
      <c r="BW6799" t="n">
        <v>-0.2792392099660508</v>
      </c>
      <c r="BX6799" t="n">
        <v>1.213554760308021</v>
      </c>
      <c r="BY6799" t="n">
        <v>0.279239209966051</v>
      </c>
      <c r="BZ6799" t="n">
        <v>0.5038781307854927</v>
      </c>
      <c r="CA6799" t="n">
        <v>-0.2976744903945572</v>
      </c>
      <c r="CB6799" t="inlineStr">
        <is>
          <t>significant low</t>
        </is>
      </c>
      <c r="CC6799" t="inlineStr">
        <is>
          <t>significant low</t>
        </is>
      </c>
    </row>
    <row r="6800">
      <c r="A6800" t="b">
        <v>0</v>
      </c>
      <c r="B6800" t="inlineStr">
        <is>
          <t>High</t>
        </is>
      </c>
      <c r="C6800" t="inlineStr">
        <is>
          <t>[R].YVIGQKGSGIR.[K]</t>
        </is>
      </c>
      <c r="D6800" t="inlineStr">
        <is>
          <t>1xDimethyl [K6]</t>
        </is>
      </c>
      <c r="E6800" t="n">
        <v>0.0226789</v>
      </c>
      <c r="F6800" t="n">
        <v>0.00141113</v>
      </c>
      <c r="G6800" t="n">
        <v>1</v>
      </c>
      <c r="H6800" t="n">
        <v>2</v>
      </c>
      <c r="I6800" t="n">
        <v>1</v>
      </c>
      <c r="J6800" t="inlineStr">
        <is>
          <t>Q00341</t>
        </is>
      </c>
      <c r="K6800" t="inlineStr">
        <is>
          <t>Q00341 [986-996]</t>
        </is>
      </c>
      <c r="L6800" t="inlineStr">
        <is>
          <t>Q00341 1xDimethyl [K991]</t>
        </is>
      </c>
      <c r="M6800" t="n">
        <v>0</v>
      </c>
      <c r="N6800" t="n">
        <v>1205.70008</v>
      </c>
      <c r="O6800" t="n">
        <v>2655048.47747149</v>
      </c>
      <c r="P6800" t="n">
        <v>12.34</v>
      </c>
      <c r="Q6800" t="n">
        <v>2859674.5</v>
      </c>
      <c r="R6800" t="n">
        <v>2600911.51457437</v>
      </c>
      <c r="S6800" t="n">
        <v>2397595.97578598</v>
      </c>
      <c r="T6800" t="n">
        <v>3244562.18220751</v>
      </c>
      <c r="U6800" t="n">
        <v>1845394.18339193</v>
      </c>
      <c r="V6800" t="n">
        <v>2465064.61407537</v>
      </c>
      <c r="W6800" t="n">
        <v>2859674.5</v>
      </c>
      <c r="X6800" t="n">
        <v>2028355.875</v>
      </c>
      <c r="Y6800" t="n">
        <v>319928</v>
      </c>
      <c r="Z6800" t="n">
        <v>2349671.25</v>
      </c>
      <c r="AA6800" t="n">
        <v>560482.9375</v>
      </c>
      <c r="AB6800" t="n">
        <v>2131874.25</v>
      </c>
      <c r="AC6800" t="inlineStr"/>
      <c r="AD6800" t="inlineStr">
        <is>
          <t>Peak Found</t>
        </is>
      </c>
      <c r="AE6800" t="inlineStr">
        <is>
          <t>Peak Found</t>
        </is>
      </c>
      <c r="AF6800" t="inlineStr">
        <is>
          <t>Peak Found</t>
        </is>
      </c>
      <c r="AG6800" t="inlineStr">
        <is>
          <t>High</t>
        </is>
      </c>
      <c r="AH6800" t="inlineStr">
        <is>
          <t>Peak Found</t>
        </is>
      </c>
      <c r="AI6800" t="inlineStr">
        <is>
          <t>Peak Found</t>
        </is>
      </c>
      <c r="AJ6800" t="inlineStr">
        <is>
          <t>High</t>
        </is>
      </c>
      <c r="AK6800" t="n">
        <v>0.0008278</v>
      </c>
      <c r="AL6800" t="n">
        <v>0.006339</v>
      </c>
      <c r="AM6800" t="n">
        <v>2.8</v>
      </c>
      <c r="AN6800" t="n">
        <v>10.57</v>
      </c>
      <c r="AO6800" t="inlineStr">
        <is>
          <t>YVIGQKGSGIR</t>
        </is>
      </c>
      <c r="AP6800" t="inlineStr">
        <is>
          <t>Q00341</t>
        </is>
      </c>
      <c r="AQ6800" t="inlineStr">
        <is>
          <t>VIGLN_HUMAN</t>
        </is>
      </c>
      <c r="AR6800" t="inlineStr">
        <is>
          <t>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t>
        </is>
      </c>
      <c r="AS6800" t="inlineStr">
        <is>
          <t>RecName: Full=Vigilin; AltName: Full=High density lipoprotein-binding protein; Short=HDL-binding protein;</t>
        </is>
      </c>
      <c r="AT6800" t="inlineStr">
        <is>
          <t>3D-structure|Acetylation|Alternative splicing|Cholesterol metabolism|Cytoplasm|Direct protein sequencing|HDL|Lipid metabolism|Lipid transport|Nucleus|Phosphoprotein|Reference proteome|Repeat|RNA-binding|Steroid metabolism|Sterol metabolism|Transport</t>
        </is>
      </c>
      <c r="AU6800" t="inlineStr">
        <is>
          <t>GO:0005737|GO:0005829|GO:0034364|GO:0005634|GO:0005886|GO:0005844|GO:0045296|GO:0008289|GO:0003729|GO:0003723|GO:0008203|GO:0006869</t>
        </is>
      </c>
      <c r="AV6800" t="inlineStr">
        <is>
          <t>C:cytoplasm|C:cytosol|C:high-density lipoprotein particle|C:nucleus|C:plasma membrane|C:polysome|F:cadherin binding|F:lipid binding|F:mRNA binding|F:RNA binding|P:cholesterol metabolic process|P:lipid transport</t>
        </is>
      </c>
      <c r="AW6800" t="n">
        <v>100</v>
      </c>
      <c r="AX6800" t="n">
        <v>1268</v>
      </c>
      <c r="AY6800" t="n">
        <v>986</v>
      </c>
      <c r="AZ6800" t="n">
        <v>996</v>
      </c>
      <c r="BA6800" t="n">
        <v>985</v>
      </c>
      <c r="BB6800" t="inlineStr">
        <is>
          <t>DLHR(985).(986)YVIGQKGSGIR</t>
        </is>
      </c>
      <c r="BC6800" t="inlineStr">
        <is>
          <t>DLHRYVIG</t>
        </is>
      </c>
      <c r="BD6800" t="inlineStr">
        <is>
          <t>Internal</t>
        </is>
      </c>
      <c r="BE6800" t="inlineStr"/>
      <c r="BF6800" t="inlineStr"/>
      <c r="BG6800" t="inlineStr"/>
      <c r="BH6800" t="inlineStr"/>
      <c r="BI6800" t="inlineStr"/>
      <c r="BJ6800" t="inlineStr">
        <is>
          <t>2</t>
        </is>
      </c>
      <c r="BK6800" t="inlineStr">
        <is>
          <t>241227264-241317061</t>
        </is>
      </c>
      <c r="BL6800" t="inlineStr">
        <is>
          <t>Metabolic proteins, Plasma proteins, Predicted intracellular proteins</t>
        </is>
      </c>
      <c r="BM6800" t="inlineStr">
        <is>
          <t>Cholesterol metabolism, Lipid metabolism, Lipid transport, Steroid metabolism, Sterol metabolism, Transport</t>
        </is>
      </c>
      <c r="BN6800" t="inlineStr">
        <is>
          <t>RNA-binding</t>
        </is>
      </c>
      <c r="BO6800" t="inlineStr"/>
      <c r="BP6800" t="n">
        <v>2619393.996786783</v>
      </c>
      <c r="BQ6800" t="n">
        <v>231593.0531050118</v>
      </c>
      <c r="BR6800" t="n">
        <v>0.08841474531479705</v>
      </c>
      <c r="BS6800" t="n">
        <v>2518340.32655827</v>
      </c>
      <c r="BT6800" t="n">
        <v>701103.7714795286</v>
      </c>
      <c r="BU6800" t="n">
        <v>0.2783991361634999</v>
      </c>
      <c r="BV6800" t="n">
        <v>1.040127090513862</v>
      </c>
      <c r="BW6800" t="n">
        <v>0.05675981841629503</v>
      </c>
      <c r="BX6800" t="n">
        <v>0.9614209735715682</v>
      </c>
      <c r="BY6800" t="n">
        <v>-0.05675981841629497</v>
      </c>
      <c r="BZ6800" t="n">
        <v>0.7305699322928132</v>
      </c>
      <c r="CA6800" t="n">
        <v>-0.1363382058005692</v>
      </c>
      <c r="CB6800" t="inlineStr">
        <is>
          <t>significant low</t>
        </is>
      </c>
      <c r="CC6800" t="inlineStr">
        <is>
          <t>significant low</t>
        </is>
      </c>
    </row>
    <row r="6801">
      <c r="A6801" t="b">
        <v>0</v>
      </c>
      <c r="B6801" t="inlineStr">
        <is>
          <t>High</t>
        </is>
      </c>
      <c r="C6801" t="inlineStr">
        <is>
          <t>[R].GISIKLQEEER.[E]</t>
        </is>
      </c>
      <c r="D6801" t="inlineStr">
        <is>
          <t>1xDimethyl [K5]</t>
        </is>
      </c>
      <c r="E6801" t="n">
        <v>0.0351294</v>
      </c>
      <c r="F6801" t="n">
        <v>0.00161169</v>
      </c>
      <c r="G6801" t="n">
        <v>1</v>
      </c>
      <c r="H6801" t="n">
        <v>1</v>
      </c>
      <c r="I6801" t="n">
        <v>2</v>
      </c>
      <c r="J6801" t="inlineStr">
        <is>
          <t>P08708</t>
        </is>
      </c>
      <c r="K6801" t="inlineStr">
        <is>
          <t>P08708 [68-78]</t>
        </is>
      </c>
      <c r="L6801" t="inlineStr">
        <is>
          <t>P08708 1xDimethyl [K72]</t>
        </is>
      </c>
      <c r="M6801" t="n">
        <v>0</v>
      </c>
      <c r="N6801" t="n">
        <v>1329.73726</v>
      </c>
      <c r="O6801" t="n">
        <v>4724975.83671142</v>
      </c>
      <c r="P6801" t="n">
        <v>12.33</v>
      </c>
      <c r="Q6801" t="n">
        <v>1</v>
      </c>
      <c r="R6801" t="n">
        <v>2469376.47139791</v>
      </c>
      <c r="S6801" t="n">
        <v>1</v>
      </c>
      <c r="T6801" t="n">
        <v>1</v>
      </c>
      <c r="U6801" t="n">
        <v>7590995.83954381</v>
      </c>
      <c r="V6801" t="n">
        <v>5156513.44169745</v>
      </c>
      <c r="W6801" t="inlineStr"/>
      <c r="X6801" t="n">
        <v>1925776.5</v>
      </c>
      <c r="Y6801" t="inlineStr"/>
      <c r="Z6801" t="inlineStr"/>
      <c r="AA6801" t="n">
        <v>2305536.5</v>
      </c>
      <c r="AB6801" t="n">
        <v>4459533.5</v>
      </c>
      <c r="AC6801" t="inlineStr"/>
      <c r="AD6801" t="inlineStr">
        <is>
          <t>Not Found</t>
        </is>
      </c>
      <c r="AE6801" t="inlineStr">
        <is>
          <t>High</t>
        </is>
      </c>
      <c r="AF6801" t="inlineStr">
        <is>
          <t>Not Found</t>
        </is>
      </c>
      <c r="AG6801" t="inlineStr">
        <is>
          <t>Not Found</t>
        </is>
      </c>
      <c r="AH6801" t="inlineStr">
        <is>
          <t>Peak Found</t>
        </is>
      </c>
      <c r="AI6801" t="inlineStr">
        <is>
          <t>High</t>
        </is>
      </c>
      <c r="AJ6801" t="inlineStr">
        <is>
          <t>High</t>
        </is>
      </c>
      <c r="AK6801" t="n">
        <v>0.001027</v>
      </c>
      <c r="AL6801" t="n">
        <v>0.0106</v>
      </c>
      <c r="AM6801" t="n">
        <v>2.48</v>
      </c>
      <c r="AN6801" t="n">
        <v>17.16</v>
      </c>
      <c r="AO6801" t="inlineStr">
        <is>
          <t>GISIKLQEEER</t>
        </is>
      </c>
      <c r="AP6801" t="inlineStr">
        <is>
          <t>P08708</t>
        </is>
      </c>
      <c r="AQ6801" t="inlineStr">
        <is>
          <t>RS17_HUMAN</t>
        </is>
      </c>
      <c r="AR6801" t="inlineStr">
        <is>
          <t>MGRVRTKTVKKAARVIIEKYYTRLGNDFHTNKRVCEEIAIIPSKKLRNKIAGYVTHLMKRIQRGPVRGISIKLQEEERERRDNYVPEVSALDQEIIEVDPDTKEMLKLLDFGSLSNLQVTQPTVGMNFKTPRGPV</t>
        </is>
      </c>
      <c r="AS6801" t="inlineStr">
        <is>
          <t>RecName: Full=Small ribosomal subunit protein eS17 {ECO:0000303|PubMed:24524803}; AltName: Full=40S ribosomal protein S17 {ECO:0000305};</t>
        </is>
      </c>
      <c r="AT6801" t="inlineStr">
        <is>
          <t>3D-structure|Cytoplasm|Diamond-Blackfan anemia|Direct protein sequencing|Isopeptide bond|Nucleus|Phosphoprotein|Reference proteome|Ribonucleoprotein|Ribosomal protein|Ubl conjugation</t>
        </is>
      </c>
      <c r="AU6801" t="inlineStr">
        <is>
          <t>GO:0005737|GO:0005829|GO:0022626|GO:0022627|GO:0005925|GO:0016020|GO:0005730|GO:0005654|GO:0005840|GO:0032040|GO:0045202|GO:0003723|GO:0003735|GO:0002181|GO:0034101|GO:0042274|GO:0006364|GO:0006412|GO:0006413</t>
        </is>
      </c>
      <c r="AV6801" t="inlineStr">
        <is>
          <t>C:cytoplasm|C:cytosol|C:cytosolic ribosome|C:cytosolic small ribosomal subunit|C:focal adhesion|C:membrane|C:nucleolus|C:nucleoplasm|C:ribosome|C:small-subunit processome|C:synapse|F:RNA binding|F:structural constituent of ribosome|P:cytoplasmic translation|P:erythrocyte homeostasis|P:ribosomal small subunit biogenesis|P:rRNA processing|P:translation|P:translational initiation</t>
        </is>
      </c>
      <c r="AW6801" t="n">
        <v>100</v>
      </c>
      <c r="AX6801" t="n">
        <v>135</v>
      </c>
      <c r="AY6801" t="n">
        <v>68</v>
      </c>
      <c r="AZ6801" t="n">
        <v>78</v>
      </c>
      <c r="BA6801" t="n">
        <v>67</v>
      </c>
      <c r="BB6801" t="inlineStr">
        <is>
          <t>GPVR(67).(68)GISIKLQEEER</t>
        </is>
      </c>
      <c r="BC6801" t="inlineStr">
        <is>
          <t>GPVRGISI</t>
        </is>
      </c>
      <c r="BD6801" t="inlineStr">
        <is>
          <t>Internal</t>
        </is>
      </c>
      <c r="BE6801" t="inlineStr"/>
      <c r="BF6801" t="inlineStr"/>
      <c r="BG6801" t="inlineStr"/>
      <c r="BH6801" t="inlineStr"/>
      <c r="BI6801" t="inlineStr">
        <is>
          <t>Pancreatic endocrine cells: 2492.1;Undifferentiated cells: 3752.8</t>
        </is>
      </c>
      <c r="BJ6801" t="inlineStr">
        <is>
          <t>15</t>
        </is>
      </c>
      <c r="BK6801" t="inlineStr">
        <is>
          <t>82536750-82540459</t>
        </is>
      </c>
      <c r="BL6801" t="inlineStr">
        <is>
          <t>Disease related genes, Human disease related genes, Predicted intracellular proteins, Ribosomal proteins</t>
        </is>
      </c>
      <c r="BM6801" t="inlineStr"/>
      <c r="BN6801" t="inlineStr">
        <is>
          <t>Ribonucleoprotein, Ribosomal protein</t>
        </is>
      </c>
      <c r="BO6801" t="inlineStr">
        <is>
          <t>Diamond-Blackfan anemia</t>
        </is>
      </c>
      <c r="BP6801" t="n">
        <v>823126.1571326366</v>
      </c>
      <c r="BQ6801" t="n">
        <v>1425694.593141842</v>
      </c>
      <c r="BR6801" t="n">
        <v>1.732048703333952</v>
      </c>
      <c r="BS6801" t="n">
        <v>4249170.093747087</v>
      </c>
      <c r="BT6801" t="n">
        <v>3875984.342950513</v>
      </c>
      <c r="BU6801" t="n">
        <v>0.9121744381695288</v>
      </c>
      <c r="BV6801" t="n">
        <v>0.1937145698977589</v>
      </c>
      <c r="BW6801" t="n">
        <v>-2.367995627116897</v>
      </c>
      <c r="BX6801" t="n">
        <v>5.162234314784854</v>
      </c>
      <c r="BY6801" t="n">
        <v>2.367995627116897</v>
      </c>
      <c r="BZ6801" t="n">
        <v>0.4834096642897059</v>
      </c>
      <c r="CA6801" t="n">
        <v>-0.3156846714589104</v>
      </c>
      <c r="CB6801" t="inlineStr">
        <is>
          <t>significant low</t>
        </is>
      </c>
      <c r="CC6801" t="inlineStr">
        <is>
          <t>significant low</t>
        </is>
      </c>
    </row>
    <row r="6802">
      <c r="A6802" t="b">
        <v>0</v>
      </c>
      <c r="B6802" t="inlineStr">
        <is>
          <t>High</t>
        </is>
      </c>
      <c r="C6802" t="inlineStr">
        <is>
          <t>[R].FLNAENAQKFK.[T]</t>
        </is>
      </c>
      <c r="D6802" t="inlineStr">
        <is>
          <t>2xDimethyl [K9; K11]</t>
        </is>
      </c>
      <c r="E6802" t="n">
        <v>4.67259e-05</v>
      </c>
      <c r="F6802" t="n">
        <v>0.000144145</v>
      </c>
      <c r="G6802" t="n">
        <v>1</v>
      </c>
      <c r="H6802" t="n">
        <v>2</v>
      </c>
      <c r="I6802" t="n">
        <v>5</v>
      </c>
      <c r="J6802" t="inlineStr">
        <is>
          <t>P43487</t>
        </is>
      </c>
      <c r="K6802" t="inlineStr">
        <is>
          <t>P43487 [142-152]</t>
        </is>
      </c>
      <c r="L6802" t="inlineStr">
        <is>
          <t>P43487 2xDimethyl [K150; K152]</t>
        </is>
      </c>
      <c r="M6802" t="n">
        <v>0</v>
      </c>
      <c r="N6802" t="n">
        <v>1365.75251</v>
      </c>
      <c r="O6802" t="n">
        <v>6442924.43065306</v>
      </c>
      <c r="P6802" t="n">
        <v>12.32</v>
      </c>
      <c r="Q6802" t="n">
        <v>9029442.375</v>
      </c>
      <c r="R6802" t="n">
        <v>7825672.21258783</v>
      </c>
      <c r="S6802" t="n">
        <v>5874503.30375885</v>
      </c>
      <c r="T6802" t="n">
        <v>6960797.47147539</v>
      </c>
      <c r="U6802" t="n">
        <v>5304499.6124849</v>
      </c>
      <c r="V6802" t="n">
        <v>6899867.94940942</v>
      </c>
      <c r="W6802" t="n">
        <v>9029442.375</v>
      </c>
      <c r="X6802" t="n">
        <v>6102955.875</v>
      </c>
      <c r="Y6802" t="n">
        <v>783876.0625</v>
      </c>
      <c r="Z6802" t="n">
        <v>5040922.25</v>
      </c>
      <c r="AA6802" t="n">
        <v>1611082.09375</v>
      </c>
      <c r="AB6802" t="n">
        <v>5967247.5625</v>
      </c>
      <c r="AC6802" t="inlineStr"/>
      <c r="AD6802" t="inlineStr">
        <is>
          <t>High</t>
        </is>
      </c>
      <c r="AE6802" t="inlineStr">
        <is>
          <t>High</t>
        </is>
      </c>
      <c r="AF6802" t="inlineStr">
        <is>
          <t>Peak Found</t>
        </is>
      </c>
      <c r="AG6802" t="inlineStr">
        <is>
          <t>High</t>
        </is>
      </c>
      <c r="AH6802" t="inlineStr">
        <is>
          <t>Peak Found</t>
        </is>
      </c>
      <c r="AI6802" t="inlineStr">
        <is>
          <t>High</t>
        </is>
      </c>
      <c r="AJ6802" t="inlineStr">
        <is>
          <t>High</t>
        </is>
      </c>
      <c r="AK6802" t="n">
        <v>4.573e-05</v>
      </c>
      <c r="AL6802" t="n">
        <v>4.061e-06</v>
      </c>
      <c r="AM6802" t="n">
        <v>3.85</v>
      </c>
      <c r="AN6802" t="n">
        <v>16.66</v>
      </c>
      <c r="AO6802" t="inlineStr">
        <is>
          <t>FLNAENAQKFK</t>
        </is>
      </c>
      <c r="AP6802" t="inlineStr">
        <is>
          <t>P43487</t>
        </is>
      </c>
      <c r="AQ6802" t="inlineStr">
        <is>
          <t>RANG_HUMAN</t>
        </is>
      </c>
      <c r="AR6802" t="inlineStr">
        <is>
          <t>MAAAKDTHEDHDTSTENTDESNHDPQFEPIVSLPEQEIKTLEEDEEELFKMRAKLFRFASENDLPEWKERGTGDVKLLKHKEKGAIRLLMRRDKTLKICANHYITPMMELKPNAGSDRAWVWNTHADFADECPKPELLAIRFLNAENAQKFKTKFEECRKEIEEREKKAGSGKNDHAEKVAEKLEALSVKEETKEDAEEKQ</t>
        </is>
      </c>
      <c r="AS6802" t="inlineStr">
        <is>
          <t>RecName: Full=Ran-specific GTPase-activating protein; AltName: Full=Ran-binding protein 1; Short=RanBP1;</t>
        </is>
      </c>
      <c r="AT6802" t="inlineStr">
        <is>
          <t>3D-structure|Acetylation|Alternative splicing|Direct protein sequencing|GTPase activation|Isopeptide bond|Phosphoprotein|Reference proteome|Ubl conjugation</t>
        </is>
      </c>
      <c r="AU6802" t="inlineStr">
        <is>
          <t>GO:0005813|GO:0005737|GO:0005829|GO:0005635|GO:0005643|GO:0005634|GO:0045296|GO:0005092|GO:0005096|GO:0031267|GO:0006913|GO:0046604|GO:0007165</t>
        </is>
      </c>
      <c r="AV6802" t="inlineStr">
        <is>
          <t>C:centrosome|C:cytoplasm|C:cytosol|C:nuclear envelope|C:nuclear pore|C:nucleus|F:cadherin binding|F:GDP-dissociation inhibitor activity|F:GTPase activator activity|F:small GTPase binding|P:nucleocytoplasmic transport|P:positive regulation of mitotic centrosome separation|P:signal transduction</t>
        </is>
      </c>
      <c r="AW6802" t="n">
        <v>100</v>
      </c>
      <c r="AX6802" t="n">
        <v>201</v>
      </c>
      <c r="AY6802" t="n">
        <v>142</v>
      </c>
      <c r="AZ6802" t="n">
        <v>152</v>
      </c>
      <c r="BA6802" t="n">
        <v>141</v>
      </c>
      <c r="BB6802" t="inlineStr">
        <is>
          <t>LAIR(141).(142)FLNAENAQKFK</t>
        </is>
      </c>
      <c r="BC6802" t="inlineStr">
        <is>
          <t>LAIRFLNA</t>
        </is>
      </c>
      <c r="BD6802" t="inlineStr">
        <is>
          <t>Internal</t>
        </is>
      </c>
      <c r="BE6802" t="inlineStr"/>
      <c r="BF6802" t="inlineStr">
        <is>
          <t>S01.151</t>
        </is>
      </c>
      <c r="BG6802" t="inlineStr">
        <is>
          <t>trypsin 1</t>
        </is>
      </c>
      <c r="BH6802" t="inlineStr"/>
      <c r="BI6802" t="inlineStr">
        <is>
          <t>Extravillous trophoblasts: 771.3</t>
        </is>
      </c>
      <c r="BJ6802" t="inlineStr">
        <is>
          <t>22</t>
        </is>
      </c>
      <c r="BK6802" t="inlineStr">
        <is>
          <t>20115938-20127355</t>
        </is>
      </c>
      <c r="BL6802" t="inlineStr">
        <is>
          <t>Plasma proteins, Predicted intracellular proteins</t>
        </is>
      </c>
      <c r="BM6802" t="inlineStr"/>
      <c r="BN6802" t="inlineStr">
        <is>
          <t>GTPase activation</t>
        </is>
      </c>
      <c r="BO6802" t="inlineStr"/>
      <c r="BP6802" t="n">
        <v>7576539.29711556</v>
      </c>
      <c r="BQ6802" t="n">
        <v>1592155.941793949</v>
      </c>
      <c r="BR6802" t="n">
        <v>0.210142900255278</v>
      </c>
      <c r="BS6802" t="n">
        <v>6388388.344456571</v>
      </c>
      <c r="BT6802" t="n">
        <v>939169.4145020706</v>
      </c>
      <c r="BU6802" t="n">
        <v>0.1470119479065516</v>
      </c>
      <c r="BV6802" t="n">
        <v>1.185986024736581</v>
      </c>
      <c r="BW6802" t="n">
        <v>0.2460870097473062</v>
      </c>
      <c r="BX6802" t="n">
        <v>0.8431802560423166</v>
      </c>
      <c r="BY6802" t="n">
        <v>-0.2460870097473062</v>
      </c>
      <c r="BZ6802" t="n">
        <v>0.3521030940629122</v>
      </c>
      <c r="CA6802" t="n">
        <v>-0.4533301586033588</v>
      </c>
      <c r="CB6802" t="inlineStr">
        <is>
          <t>significant low</t>
        </is>
      </c>
      <c r="CC6802" t="inlineStr">
        <is>
          <t>significant low</t>
        </is>
      </c>
    </row>
    <row r="6803">
      <c r="A6803" t="b">
        <v>0</v>
      </c>
      <c r="B6803" t="inlineStr">
        <is>
          <t>High</t>
        </is>
      </c>
      <c r="C6803" t="inlineStr">
        <is>
          <t>[R].QAEQLSAAGEGGDAGR.[M]</t>
        </is>
      </c>
      <c r="D6803" t="inlineStr"/>
      <c r="E6803" t="n">
        <v>0.000643265</v>
      </c>
      <c r="F6803" t="n">
        <v>0.000144145</v>
      </c>
      <c r="G6803" t="n">
        <v>1</v>
      </c>
      <c r="H6803" t="n">
        <v>1</v>
      </c>
      <c r="I6803" t="n">
        <v>1</v>
      </c>
      <c r="J6803" t="inlineStr">
        <is>
          <t>Q9NRX1</t>
        </is>
      </c>
      <c r="K6803" t="inlineStr">
        <is>
          <t>Q9NRX1 [31-46]</t>
        </is>
      </c>
      <c r="L6803" t="inlineStr"/>
      <c r="M6803" t="n">
        <v>0</v>
      </c>
      <c r="N6803" t="n">
        <v>1516.69864</v>
      </c>
      <c r="O6803" t="n">
        <v>1081351.94052534</v>
      </c>
      <c r="P6803" t="n">
        <v>12.32</v>
      </c>
      <c r="Q6803" t="n">
        <v>917208.8125</v>
      </c>
      <c r="R6803" t="n">
        <v>1081351.94052534</v>
      </c>
      <c r="S6803" t="n">
        <v>1</v>
      </c>
      <c r="T6803" t="n">
        <v>1288823.75045589</v>
      </c>
      <c r="U6803" t="n">
        <v>1</v>
      </c>
      <c r="V6803" t="n">
        <v>1142840.49118598</v>
      </c>
      <c r="W6803" t="n">
        <v>917208.8125</v>
      </c>
      <c r="X6803" t="n">
        <v>843306.875</v>
      </c>
      <c r="Y6803" t="inlineStr"/>
      <c r="Z6803" t="n">
        <v>933350</v>
      </c>
      <c r="AA6803" t="inlineStr"/>
      <c r="AB6803" t="n">
        <v>988368.5</v>
      </c>
      <c r="AC6803" t="inlineStr"/>
      <c r="AD6803" t="inlineStr">
        <is>
          <t>Peak Found</t>
        </is>
      </c>
      <c r="AE6803" t="inlineStr">
        <is>
          <t>Peak Found</t>
        </is>
      </c>
      <c r="AF6803" t="inlineStr">
        <is>
          <t>Not Found</t>
        </is>
      </c>
      <c r="AG6803" t="inlineStr">
        <is>
          <t>Peak Found</t>
        </is>
      </c>
      <c r="AH6803" t="inlineStr">
        <is>
          <t>Not Found</t>
        </is>
      </c>
      <c r="AI6803" t="inlineStr">
        <is>
          <t>High</t>
        </is>
      </c>
      <c r="AJ6803" t="inlineStr">
        <is>
          <t>High</t>
        </is>
      </c>
      <c r="AK6803" t="n">
        <v>4.573e-05</v>
      </c>
      <c r="AL6803" t="n">
        <v>9.325e-05</v>
      </c>
      <c r="AM6803" t="n">
        <v>2.16</v>
      </c>
      <c r="AN6803" t="n">
        <v>10.27</v>
      </c>
      <c r="AO6803" t="inlineStr">
        <is>
          <t>QAEQLSAAGEGGDAGR</t>
        </is>
      </c>
      <c r="AP6803" t="inlineStr">
        <is>
          <t>Q9NRX1</t>
        </is>
      </c>
      <c r="AQ6803" t="inlineStr">
        <is>
          <t>PNO1_HUMAN</t>
        </is>
      </c>
      <c r="AR6803" t="inlineStr">
        <is>
          <t>MESEMETQSARAEEGFTQVTRKGGRRAKKRQAEQLSAAGEGGDAGRMDTEEARPAKRPVFPPLCGDGLLSGKEETRKIPVPANRYTPLKENWMKIFTPIVEHLGLQIRFNLKSRNVEIRTCKETKDVSALTKAADFVKAFILGFQVEDALALIRLDDLFLESFEITDVKPLKGDHLSRAIGRIAGKGGKTKFTIENVTRTRIVLADVKVHILGSFQNIKMARTAICNLILGNPPSKVYGNIRAVASRSADRF</t>
        </is>
      </c>
      <c r="AS6803" t="inlineStr">
        <is>
          <t>RecName: Full=RNA-binding protein PNO1; AltName: Full=Partner of NOB1 {ECO:0000303|PubMed:15497447};</t>
        </is>
      </c>
      <c r="AT6803" t="inlineStr">
        <is>
          <t>3D-structure|Acetylation|Nucleus|Reference proteome|RNA-binding</t>
        </is>
      </c>
      <c r="AU6803" t="inlineStr">
        <is>
          <t>GO:0005829|GO:0005730|GO:0005654|GO:0032040|GO:0003723|GO:0042274</t>
        </is>
      </c>
      <c r="AV6803" t="inlineStr">
        <is>
          <t>C:cytosol|C:nucleolus|C:nucleoplasm|C:small-subunit processome|F:RNA binding|P:ribosomal small subunit biogenesis</t>
        </is>
      </c>
      <c r="AW6803" t="n">
        <v>100</v>
      </c>
      <c r="AX6803" t="n">
        <v>252</v>
      </c>
      <c r="AY6803" t="n">
        <v>31</v>
      </c>
      <c r="AZ6803" t="n">
        <v>46</v>
      </c>
      <c r="BA6803" t="n">
        <v>30</v>
      </c>
      <c r="BB6803" t="inlineStr">
        <is>
          <t>AKKR(30).(31)QAEQLSAAGEGGDAGR</t>
        </is>
      </c>
      <c r="BC6803" t="inlineStr">
        <is>
          <t>AKKRQAEQ</t>
        </is>
      </c>
      <c r="BD6803" t="inlineStr">
        <is>
          <t>Internal</t>
        </is>
      </c>
      <c r="BE6803" t="inlineStr"/>
      <c r="BF6803" t="inlineStr">
        <is>
          <t>S01.151</t>
        </is>
      </c>
      <c r="BG6803" t="inlineStr">
        <is>
          <t>trypsin 1</t>
        </is>
      </c>
      <c r="BH6803" t="inlineStr"/>
      <c r="BI6803" t="inlineStr"/>
      <c r="BJ6803" t="inlineStr">
        <is>
          <t>2</t>
        </is>
      </c>
      <c r="BK6803" t="inlineStr">
        <is>
          <t>68157888-68176238</t>
        </is>
      </c>
      <c r="BL6803" t="inlineStr">
        <is>
          <t>Plasma proteins, Predicted intracellular proteins</t>
        </is>
      </c>
      <c r="BM6803" t="inlineStr"/>
      <c r="BN6803" t="inlineStr">
        <is>
          <t>RNA-binding</t>
        </is>
      </c>
      <c r="BO6803" t="inlineStr"/>
      <c r="BP6803" t="n">
        <v>666187.2510084467</v>
      </c>
      <c r="BQ6803" t="n">
        <v>582742.5095134235</v>
      </c>
      <c r="BR6803" t="n">
        <v>0.874742812371885</v>
      </c>
      <c r="BS6803" t="n">
        <v>810555.0805472899</v>
      </c>
      <c r="BT6803" t="n">
        <v>705745.1495516377</v>
      </c>
      <c r="BU6803" t="n">
        <v>0.8706936351260866</v>
      </c>
      <c r="BV6803" t="n">
        <v>0.821890167610367</v>
      </c>
      <c r="BW6803" t="n">
        <v>-0.2829824810665805</v>
      </c>
      <c r="BX6803" t="n">
        <v>1.216707583821674</v>
      </c>
      <c r="BY6803" t="n">
        <v>0.2829824810665806</v>
      </c>
      <c r="BZ6803" t="n">
        <v>0.9849255104721262</v>
      </c>
      <c r="CA6803" t="n">
        <v>-0.006596613780772019</v>
      </c>
      <c r="CB6803" t="inlineStr">
        <is>
          <t>significant low</t>
        </is>
      </c>
      <c r="CC6803" t="inlineStr">
        <is>
          <t>significant low</t>
        </is>
      </c>
    </row>
    <row r="6804">
      <c r="A6804" t="b">
        <v>0</v>
      </c>
      <c r="B6804" t="inlineStr">
        <is>
          <t>High</t>
        </is>
      </c>
      <c r="C6804" t="inlineStr">
        <is>
          <t>[R].VVSEIPVLKTNAGPR.[D]</t>
        </is>
      </c>
      <c r="D6804" t="inlineStr">
        <is>
          <t>1xDimethyl [K9]</t>
        </is>
      </c>
      <c r="E6804" t="n">
        <v>0.0312088</v>
      </c>
      <c r="F6804" t="n">
        <v>0.00161169</v>
      </c>
      <c r="G6804" t="n">
        <v>1</v>
      </c>
      <c r="H6804" t="n">
        <v>1</v>
      </c>
      <c r="I6804" t="n">
        <v>1</v>
      </c>
      <c r="J6804" t="inlineStr">
        <is>
          <t>Q9Y3C8</t>
        </is>
      </c>
      <c r="K6804" t="inlineStr">
        <is>
          <t>Q9Y3C8 [9-23]</t>
        </is>
      </c>
      <c r="L6804" t="inlineStr">
        <is>
          <t>Q9Y3C8 1xDimethyl [K17]</t>
        </is>
      </c>
      <c r="M6804" t="n">
        <v>0</v>
      </c>
      <c r="N6804" t="n">
        <v>1607.94792</v>
      </c>
      <c r="O6804" t="n">
        <v>1510923.99718332</v>
      </c>
      <c r="P6804" t="n">
        <v>12.31</v>
      </c>
      <c r="Q6804" t="n">
        <v>1181458.875</v>
      </c>
      <c r="R6804" t="n">
        <v>1493906.36575264</v>
      </c>
      <c r="S6804" t="n">
        <v>1</v>
      </c>
      <c r="T6804" t="n">
        <v>1775976.96535842</v>
      </c>
      <c r="U6804" t="n">
        <v>1315388.37109398</v>
      </c>
      <c r="V6804" t="n">
        <v>1932264.73944294</v>
      </c>
      <c r="W6804" t="n">
        <v>1181458.875</v>
      </c>
      <c r="X6804" t="n">
        <v>1165043</v>
      </c>
      <c r="Y6804" t="inlineStr"/>
      <c r="Z6804" t="n">
        <v>1286140.25</v>
      </c>
      <c r="AA6804" t="n">
        <v>399509.625</v>
      </c>
      <c r="AB6804" t="n">
        <v>1671090.25</v>
      </c>
      <c r="AC6804" t="inlineStr"/>
      <c r="AD6804" t="inlineStr">
        <is>
          <t>Peak Found</t>
        </is>
      </c>
      <c r="AE6804" t="inlineStr">
        <is>
          <t>Peak Found</t>
        </is>
      </c>
      <c r="AF6804" t="inlineStr">
        <is>
          <t>Not Found</t>
        </is>
      </c>
      <c r="AG6804" t="inlineStr">
        <is>
          <t>Peak Found</t>
        </is>
      </c>
      <c r="AH6804" t="inlineStr">
        <is>
          <t>Peak Found</t>
        </is>
      </c>
      <c r="AI6804" t="inlineStr">
        <is>
          <t>High</t>
        </is>
      </c>
      <c r="AJ6804" t="inlineStr">
        <is>
          <t>High</t>
        </is>
      </c>
      <c r="AK6804" t="n">
        <v>0.001027</v>
      </c>
      <c r="AL6804" t="n">
        <v>0.009233</v>
      </c>
      <c r="AM6804" t="n">
        <v>1.29</v>
      </c>
      <c r="AN6804" t="n">
        <v>25.22</v>
      </c>
      <c r="AO6804" t="inlineStr">
        <is>
          <t>VVSEIPVLKTNAGPR</t>
        </is>
      </c>
      <c r="AP6804" t="inlineStr">
        <is>
          <t>Q9Y3C8</t>
        </is>
      </c>
      <c r="AQ6804" t="inlineStr">
        <is>
          <t>UFC1_HUMAN</t>
        </is>
      </c>
      <c r="AR6804" t="inlineStr">
        <is>
          <t>MADEATRRVVSEIPVLKTNAGPRDRELWVQRLKEEYQSLIRYVENNKNADNDWFRLESNKEGTRWFGKCWYIHDLLKYEFDIEFDIPITYPTTAPEIAVPELDGKTAKMYRGGKICLTDHFKPLWARNVPKFGLAHLMALGLGPWLAVEIPDLIQKGVIQHKEKCNQ</t>
        </is>
      </c>
      <c r="AS6804" t="inlineStr">
        <is>
          <t>RecName: Full=Ubiquitin-fold modifier-conjugating enzyme 1 {ECO:0000305}; Short=Ufm1-conjugating enzyme 1 {ECO:0000303|PubMed:15071506};</t>
        </is>
      </c>
      <c r="AT6804" t="inlineStr">
        <is>
          <t>3D-structure|Disease variant|Reference proteome|Ubl conjugation pathway</t>
        </is>
      </c>
      <c r="AU6804" t="inlineStr">
        <is>
          <t>GO:0070062|GO:0061657|GO:0071568|GO:0007420|GO:1990592|GO:0071569|GO:0034976|GO:0061709</t>
        </is>
      </c>
      <c r="AV6804" t="inlineStr">
        <is>
          <t>C:extracellular exosome|F:UFM1 conjugating enzyme activity|F:UFM1 transferase activity|P:brain development|P:protein K69-linked ufmylation|P:protein ufmylation|P:response to endoplasmic reticulum stress|P:reticulophagy</t>
        </is>
      </c>
      <c r="AW6804" t="n">
        <v>100</v>
      </c>
      <c r="AX6804" t="n">
        <v>167</v>
      </c>
      <c r="AY6804" t="n">
        <v>9</v>
      </c>
      <c r="AZ6804" t="n">
        <v>23</v>
      </c>
      <c r="BA6804" t="n">
        <v>8</v>
      </c>
      <c r="BB6804" t="inlineStr">
        <is>
          <t>ATRR(8).(9)VVSEIPVLKTNAGPR</t>
        </is>
      </c>
      <c r="BC6804" t="inlineStr">
        <is>
          <t>ATRRVVSE</t>
        </is>
      </c>
      <c r="BD6804" t="inlineStr">
        <is>
          <t>Internal</t>
        </is>
      </c>
      <c r="BE6804" t="inlineStr"/>
      <c r="BF6804" t="inlineStr"/>
      <c r="BG6804" t="inlineStr"/>
      <c r="BH6804" t="inlineStr"/>
      <c r="BI6804" t="inlineStr"/>
      <c r="BJ6804" t="inlineStr">
        <is>
          <t>1</t>
        </is>
      </c>
      <c r="BK6804" t="inlineStr">
        <is>
          <t>161152776-161158856</t>
        </is>
      </c>
      <c r="BL6804" t="inlineStr">
        <is>
          <t>Disease related genes, Human disease related genes, Predicted intracellular proteins</t>
        </is>
      </c>
      <c r="BM6804" t="inlineStr">
        <is>
          <t>Ubl conjugation pathway</t>
        </is>
      </c>
      <c r="BN6804" t="inlineStr"/>
      <c r="BO6804" t="inlineStr">
        <is>
          <t>Disease variant</t>
        </is>
      </c>
      <c r="BP6804" t="n">
        <v>891788.7469175467</v>
      </c>
      <c r="BQ6804" t="n">
        <v>787952.9794242871</v>
      </c>
      <c r="BR6804" t="n">
        <v>0.8835646134219945</v>
      </c>
      <c r="BS6804" t="n">
        <v>1674543.35863178</v>
      </c>
      <c r="BT6804" t="n">
        <v>320703.4391568501</v>
      </c>
      <c r="BU6804" t="n">
        <v>0.1915169514743932</v>
      </c>
      <c r="BV6804" t="n">
        <v>0.5325563786214536</v>
      </c>
      <c r="BW6804" t="n">
        <v>-0.9089938317984878</v>
      </c>
      <c r="BX6804" t="n">
        <v>1.877735466409295</v>
      </c>
      <c r="BY6804" t="n">
        <v>0.9089938317984878</v>
      </c>
      <c r="BZ6804" t="n">
        <v>0.3545945757526087</v>
      </c>
      <c r="CA6804" t="n">
        <v>-0.4502679121043289</v>
      </c>
      <c r="CB6804" t="inlineStr">
        <is>
          <t>significant low</t>
        </is>
      </c>
      <c r="CC6804" t="inlineStr">
        <is>
          <t>significant low</t>
        </is>
      </c>
    </row>
    <row r="6805">
      <c r="A6805" t="b">
        <v>0</v>
      </c>
      <c r="B6805" t="inlineStr">
        <is>
          <t>High</t>
        </is>
      </c>
      <c r="C6805" t="inlineStr">
        <is>
          <t>[N].VSDAVAQSTR.[I]</t>
        </is>
      </c>
      <c r="D6805" t="inlineStr"/>
      <c r="E6805" t="n">
        <v>0.000202889</v>
      </c>
      <c r="F6805" t="n">
        <v>0.000144145</v>
      </c>
      <c r="G6805" t="n">
        <v>1</v>
      </c>
      <c r="H6805" t="n">
        <v>3</v>
      </c>
      <c r="I6805" t="n">
        <v>4</v>
      </c>
      <c r="J6805" t="inlineStr">
        <is>
          <t>P60174-1</t>
        </is>
      </c>
      <c r="K6805" t="inlineStr">
        <is>
          <t>P60174-1 [197-206]</t>
        </is>
      </c>
      <c r="L6805" t="inlineStr"/>
      <c r="M6805" t="n">
        <v>0</v>
      </c>
      <c r="N6805" t="n">
        <v>1033.52726</v>
      </c>
      <c r="O6805" t="n">
        <v>14050197.0784963</v>
      </c>
      <c r="P6805" t="n">
        <v>12.31</v>
      </c>
      <c r="Q6805" t="n">
        <v>14364769</v>
      </c>
      <c r="R6805" t="n">
        <v>13421201.8165467</v>
      </c>
      <c r="S6805" t="n">
        <v>1</v>
      </c>
      <c r="T6805" t="n">
        <v>11527323.3040681</v>
      </c>
      <c r="U6805" t="n">
        <v>14708670.7019939</v>
      </c>
      <c r="V6805" t="n">
        <v>14900953.8569151</v>
      </c>
      <c r="W6805" t="n">
        <v>14364769</v>
      </c>
      <c r="X6805" t="n">
        <v>10466705</v>
      </c>
      <c r="Y6805" t="inlineStr"/>
      <c r="Z6805" t="n">
        <v>8347943</v>
      </c>
      <c r="AA6805" t="n">
        <v>4467316</v>
      </c>
      <c r="AB6805" t="n">
        <v>12886867</v>
      </c>
      <c r="AC6805" t="inlineStr"/>
      <c r="AD6805" t="inlineStr">
        <is>
          <t>High</t>
        </is>
      </c>
      <c r="AE6805" t="inlineStr">
        <is>
          <t>High</t>
        </is>
      </c>
      <c r="AF6805" t="inlineStr">
        <is>
          <t>Not Found</t>
        </is>
      </c>
      <c r="AG6805" t="inlineStr">
        <is>
          <t>High</t>
        </is>
      </c>
      <c r="AH6805" t="inlineStr">
        <is>
          <t>Peak Found</t>
        </is>
      </c>
      <c r="AI6805" t="inlineStr">
        <is>
          <t>High</t>
        </is>
      </c>
      <c r="AJ6805" t="inlineStr">
        <is>
          <t>High</t>
        </is>
      </c>
      <c r="AK6805" t="n">
        <v>4.573e-05</v>
      </c>
      <c r="AL6805" t="n">
        <v>2.35e-05</v>
      </c>
      <c r="AM6805" t="n">
        <v>3.58</v>
      </c>
      <c r="AN6805" t="n">
        <v>6.84</v>
      </c>
      <c r="AO6805" t="inlineStr">
        <is>
          <t>VSDAVAQSTR</t>
        </is>
      </c>
      <c r="AP6805" t="inlineStr">
        <is>
          <t>P60174-1</t>
        </is>
      </c>
      <c r="AQ6805" t="inlineStr">
        <is>
          <t>TPIS_HUMAN</t>
        </is>
      </c>
      <c r="AR6805" t="inlineStr">
        <is>
          <t>MAPSRKFFVGGNWKMNGRKQSLGELIGTLNAAKVPADTEVVCAPPTAYIDFARQKLDPKIAVAAQNCYKVTNGAFTGEISPGMIKDCGATWVVLGHSERRHVFGESDELIGQKVAHALAEGLGVIACIGEKLDEREAGITEKVVFEQTKVIADNVKDWSKVVLAYEPVWAIGTGKTATPQQAQEVHEKLRGWLKSNVSDAVAQSTRIIYGGSVTGATCKELASQPDVDGFLVGGASLKPEFVDIINAKQ</t>
        </is>
      </c>
      <c r="AS6805" t="inlineStr">
        <is>
          <t>RecName: Full=Isoform 1 of Triosephosphate isomerase {ECO:0000305|PubMed:18562316}; Short=TIM; EC=5.3.1.1 {ECO:0000269|PubMed:18562316}; AltName: Full=Methylglyoxal synthase {ECO:0000250|UniProtKB:P00939}; EC=4.2.3.3 {ECO:0000250|UniProtKB:P00939}; AltName: Full=Triose-phosphate isomerase;</t>
        </is>
      </c>
      <c r="AT6805" t="inlineStr"/>
      <c r="AU6805" t="inlineStr"/>
      <c r="AV6805" t="inlineStr"/>
      <c r="AW6805" t="n">
        <v>100</v>
      </c>
      <c r="AX6805" t="n">
        <v>249</v>
      </c>
      <c r="AY6805" t="n">
        <v>197</v>
      </c>
      <c r="AZ6805" t="n">
        <v>206</v>
      </c>
      <c r="BA6805" t="n">
        <v>196</v>
      </c>
      <c r="BB6805" t="inlineStr">
        <is>
          <t>LKSN(196).(197)VSDAVAQSTR</t>
        </is>
      </c>
      <c r="BC6805" t="inlineStr">
        <is>
          <t>LKSNVSDA</t>
        </is>
      </c>
      <c r="BD6805" t="inlineStr">
        <is>
          <t>Internal</t>
        </is>
      </c>
      <c r="BE6805" t="inlineStr"/>
      <c r="BF6805" t="inlineStr"/>
      <c r="BG6805" t="inlineStr"/>
      <c r="BH6805" t="inlineStr"/>
      <c r="BI6805" t="inlineStr"/>
      <c r="BJ6805" t="inlineStr"/>
      <c r="BK6805" t="inlineStr"/>
      <c r="BL6805" t="inlineStr"/>
      <c r="BM6805" t="inlineStr"/>
      <c r="BN6805" t="inlineStr"/>
      <c r="BO6805" t="inlineStr"/>
      <c r="BP6805" t="n">
        <v>9261990.605515568</v>
      </c>
      <c r="BQ6805" t="n">
        <v>8034980.917645748</v>
      </c>
      <c r="BR6805" t="n">
        <v>0.8675220327756402</v>
      </c>
      <c r="BS6805" t="n">
        <v>13712315.9543257</v>
      </c>
      <c r="BT6805" t="n">
        <v>1894699.940406504</v>
      </c>
      <c r="BU6805" t="n">
        <v>0.1381750498396881</v>
      </c>
      <c r="BV6805" t="n">
        <v>0.6754504954791223</v>
      </c>
      <c r="BW6805" t="n">
        <v>-0.5660780581919629</v>
      </c>
      <c r="BX6805" t="n">
        <v>1.480493399136028</v>
      </c>
      <c r="BY6805" t="n">
        <v>0.5660780581919628</v>
      </c>
      <c r="BZ6805" t="n">
        <v>0.375466012294057</v>
      </c>
      <c r="CA6805" t="n">
        <v>-0.4254293698214687</v>
      </c>
      <c r="CB6805" t="inlineStr">
        <is>
          <t>significant low</t>
        </is>
      </c>
      <c r="CC6805" t="inlineStr">
        <is>
          <t>significant low</t>
        </is>
      </c>
    </row>
    <row r="6806">
      <c r="A6806" t="b">
        <v>0</v>
      </c>
      <c r="B6806" t="inlineStr">
        <is>
          <t>High</t>
        </is>
      </c>
      <c r="C6806" t="inlineStr">
        <is>
          <t>[R].LAENFCVCHLATGDMLR.[A]</t>
        </is>
      </c>
      <c r="D6806" t="inlineStr">
        <is>
          <t>2xCarbamidomethyl [C6; C8]</t>
        </is>
      </c>
      <c r="E6806" t="n">
        <v>9.65366e-07</v>
      </c>
      <c r="F6806" t="n">
        <v>0.000144145</v>
      </c>
      <c r="G6806" t="n">
        <v>1</v>
      </c>
      <c r="H6806" t="n">
        <v>4</v>
      </c>
      <c r="I6806" t="n">
        <v>1</v>
      </c>
      <c r="J6806" t="inlineStr">
        <is>
          <t>P54819</t>
        </is>
      </c>
      <c r="K6806" t="inlineStr">
        <is>
          <t>P54819 [35-51]</t>
        </is>
      </c>
      <c r="L6806" t="inlineStr"/>
      <c r="M6806" t="n">
        <v>0</v>
      </c>
      <c r="N6806" t="n">
        <v>2006.9245</v>
      </c>
      <c r="O6806" t="n">
        <v>1054245.25324343</v>
      </c>
      <c r="P6806" t="n">
        <v>12.31</v>
      </c>
      <c r="Q6806" t="n">
        <v>697236.5</v>
      </c>
      <c r="R6806" t="n">
        <v>1045523.31329911</v>
      </c>
      <c r="S6806" t="n">
        <v>1</v>
      </c>
      <c r="T6806" t="n">
        <v>1</v>
      </c>
      <c r="U6806" t="n">
        <v>892816.558713704</v>
      </c>
      <c r="V6806" t="n">
        <v>1897975.25221626</v>
      </c>
      <c r="W6806" t="n">
        <v>697236.5</v>
      </c>
      <c r="X6806" t="n">
        <v>815365.4375</v>
      </c>
      <c r="Y6806" t="inlineStr"/>
      <c r="Z6806" t="inlineStr"/>
      <c r="AA6806" t="n">
        <v>271166.15625</v>
      </c>
      <c r="AB6806" t="n">
        <v>1641435.5</v>
      </c>
      <c r="AC6806" t="inlineStr"/>
      <c r="AD6806" t="inlineStr">
        <is>
          <t>Peak Found</t>
        </is>
      </c>
      <c r="AE6806" t="inlineStr">
        <is>
          <t>Peak Found</t>
        </is>
      </c>
      <c r="AF6806" t="inlineStr">
        <is>
          <t>Not Found</t>
        </is>
      </c>
      <c r="AG6806" t="inlineStr">
        <is>
          <t>Not Found</t>
        </is>
      </c>
      <c r="AH6806" t="inlineStr">
        <is>
          <t>Peak Found</t>
        </is>
      </c>
      <c r="AI6806" t="inlineStr">
        <is>
          <t>High</t>
        </is>
      </c>
      <c r="AJ6806" t="inlineStr">
        <is>
          <t>High</t>
        </is>
      </c>
      <c r="AK6806" t="n">
        <v>4.573e-05</v>
      </c>
      <c r="AL6806" t="n">
        <v>3.948e-08</v>
      </c>
      <c r="AM6806" t="n">
        <v>4.08</v>
      </c>
      <c r="AN6806" t="n">
        <v>45.98</v>
      </c>
      <c r="AO6806" t="inlineStr">
        <is>
          <t>LAENFCVCHLATGDMLR</t>
        </is>
      </c>
      <c r="AP6806" t="inlineStr">
        <is>
          <t>P54819</t>
        </is>
      </c>
      <c r="AQ6806" t="inlineStr">
        <is>
          <t>KAD2_HUMAN</t>
        </is>
      </c>
      <c r="AR6806" t="inlineStr">
        <is>
          <t>MAPSVPAAEPEYPKGIRAVLLGPPGAGKGTQAPRLAENFCVCHLATGDMLRAMVASGSELGKKLKATMDAGKLVSDEMVVELIEKNLETPLCKNGFLLDGFPRTVRQAEMLDDLMEKRKEKLDSVIEFSIPDSLLIRRITGRLIHPKSGRSYHEEFNPPKEPMKDDITGEPLIRRSDDNEKALKIRLQAYHTQTTPLIEYYRKRGIHSAIDASQTPDVVFASILAAFSKATCKDLVMFI</t>
        </is>
      </c>
      <c r="AS6806" t="inlineStr">
        <is>
          <t>RecName: Full=Adenylate kinase 2, mitochondrial {ECO:0000255|HAMAP-Rule:MF_03168}; Short=AK 2 {ECO:0000255|HAMAP-Rule:MF_03168}; EC=2.7.4.3 {ECO:0000255|HAMAP-Rule:MF_03168}; AltName: Full=ATP-AMP transphosphorylase 2 {ECO:0000255|HAMAP-Rule:MF_03168}; AltName: Full=ATP:AMP phosphotransferase {ECO:0000255|HAMAP-Rule:MF_03168}; AltName: Full=Adenylate monophosphate kinase {ECO:0000255|HAMAP-Rule:MF_03168}; Contains: RecName: Full=Adenylate kinase 2, mitochondrial, N-terminally processed {ECO:0000255|HAMAP-Rule:MF_03168};</t>
        </is>
      </c>
      <c r="AT6806" t="inlineStr">
        <is>
          <t>3D-structure|Acetylation|Alternative splicing|ATP-binding|Direct protein sequencing|Disease variant|Disulfide bond|Kinase|Mitochondrion|Nucleotide-binding|Phosphoprotein|Reference proteome|SCID|Transferase</t>
        </is>
      </c>
      <c r="AU6806" t="inlineStr">
        <is>
          <t>GO:0005737|GO:0070062|GO:0005758|GO:0005739|GO:0097226|GO:0004017|GO:0005524|GO:0006172|GO:0046033|GO:0046034|GO:0015949|GO:0016310</t>
        </is>
      </c>
      <c r="AV6806" t="inlineStr">
        <is>
          <t>C:cytoplasm|C:extracellular exosome|C:mitochondrial intermembrane space|C:mitochondrion|C:sperm mitochondrial sheath|F:adenylate kinase activity|F:ATP binding|P:ADP biosynthetic process|P:AMP metabolic process|P:ATP metabolic process|P:nucleobase-containing small molecule interconversion|P:phosphorylation</t>
        </is>
      </c>
      <c r="AW6806" t="n">
        <v>100</v>
      </c>
      <c r="AX6806" t="n">
        <v>239</v>
      </c>
      <c r="AY6806" t="n">
        <v>35</v>
      </c>
      <c r="AZ6806" t="n">
        <v>51</v>
      </c>
      <c r="BA6806" t="n">
        <v>34</v>
      </c>
      <c r="BB6806" t="inlineStr">
        <is>
          <t>QAPR(34).(35)LAENFCVCHLATGDMLR</t>
        </is>
      </c>
      <c r="BC6806" t="inlineStr">
        <is>
          <t>QAPRLAEN</t>
        </is>
      </c>
      <c r="BD6806" t="inlineStr">
        <is>
          <t>Internal</t>
        </is>
      </c>
      <c r="BE6806" t="inlineStr"/>
      <c r="BF6806" t="inlineStr"/>
      <c r="BG6806" t="inlineStr"/>
      <c r="BH6806" t="inlineStr"/>
      <c r="BI6806" t="inlineStr">
        <is>
          <t>Proximal tubular cells: 409.3</t>
        </is>
      </c>
      <c r="BJ6806" t="inlineStr">
        <is>
          <t>1</t>
        </is>
      </c>
      <c r="BK6806" t="inlineStr">
        <is>
          <t>33007940-33080996</t>
        </is>
      </c>
      <c r="BL6806" t="inlineStr">
        <is>
          <t>Disease related genes, Enzymes, Human disease related genes, Metabolic proteins, Plasma proteins, Potential drug targets, Predicted intracellular proteins</t>
        </is>
      </c>
      <c r="BM6806" t="inlineStr"/>
      <c r="BN6806" t="inlineStr">
        <is>
          <t>Kinase, Transferase</t>
        </is>
      </c>
      <c r="BO6806" t="inlineStr">
        <is>
          <t>Disease variant, SCID</t>
        </is>
      </c>
      <c r="BP6806" t="n">
        <v>580920.2710997034</v>
      </c>
      <c r="BQ6806" t="n">
        <v>532377.9914034485</v>
      </c>
      <c r="BR6806" t="n">
        <v>0.9164389984113266</v>
      </c>
      <c r="BS6806" t="n">
        <v>930264.2703099879</v>
      </c>
      <c r="BT6806" t="n">
        <v>949541.1069810599</v>
      </c>
      <c r="BU6806" t="n">
        <v>1.020721892999984</v>
      </c>
      <c r="BV6806" t="n">
        <v>0.6244680029537476</v>
      </c>
      <c r="BW6806" t="n">
        <v>-0.6793004432504075</v>
      </c>
      <c r="BX6806" t="n">
        <v>1.601363072679429</v>
      </c>
      <c r="BY6806" t="n">
        <v>0.6793004432504075</v>
      </c>
      <c r="BZ6806" t="n">
        <v>0.9677823802513694</v>
      </c>
      <c r="CA6806" t="n">
        <v>-0.01422228905655497</v>
      </c>
      <c r="CB6806" t="inlineStr">
        <is>
          <t>significant low</t>
        </is>
      </c>
      <c r="CC6806" t="inlineStr">
        <is>
          <t>significant low</t>
        </is>
      </c>
    </row>
    <row r="6807">
      <c r="A6807" t="b">
        <v>0</v>
      </c>
      <c r="B6807" t="inlineStr">
        <is>
          <t>High</t>
        </is>
      </c>
      <c r="C6807" t="inlineStr">
        <is>
          <t>[R].MNVLADALKSINNAEKR.[G]</t>
        </is>
      </c>
      <c r="D6807" t="inlineStr">
        <is>
          <t>1xOxidation [M1]; 2xDimethyl [K9; K16]</t>
        </is>
      </c>
      <c r="E6807" t="n">
        <v>2.88864e-05</v>
      </c>
      <c r="F6807" t="n">
        <v>0.000144145</v>
      </c>
      <c r="G6807" t="n">
        <v>1</v>
      </c>
      <c r="H6807" t="n">
        <v>1</v>
      </c>
      <c r="I6807" t="n">
        <v>3</v>
      </c>
      <c r="J6807" t="inlineStr">
        <is>
          <t>P62244</t>
        </is>
      </c>
      <c r="K6807" t="inlineStr">
        <is>
          <t>P62244 [4-20]</t>
        </is>
      </c>
      <c r="L6807" t="inlineStr">
        <is>
          <t>P62244 2xDimethyl [K12; K19]</t>
        </is>
      </c>
      <c r="M6807" t="n">
        <v>0</v>
      </c>
      <c r="N6807" t="n">
        <v>1959.06917</v>
      </c>
      <c r="O6807" t="n">
        <v>1356149.15191827</v>
      </c>
      <c r="P6807" t="n">
        <v>12.3</v>
      </c>
      <c r="Q6807" t="n">
        <v>1650965.5</v>
      </c>
      <c r="R6807" t="n">
        <v>1335377.41485965</v>
      </c>
      <c r="S6807" t="n">
        <v>1</v>
      </c>
      <c r="T6807" t="n">
        <v>1440971.42405837</v>
      </c>
      <c r="U6807" t="n">
        <v>955486.863582101</v>
      </c>
      <c r="V6807" t="n">
        <v>1113978.77317766</v>
      </c>
      <c r="W6807" t="n">
        <v>1650965.5</v>
      </c>
      <c r="X6807" t="n">
        <v>1041412.0625</v>
      </c>
      <c r="Y6807" t="inlineStr"/>
      <c r="Z6807" t="n">
        <v>1043533.4375</v>
      </c>
      <c r="AA6807" t="n">
        <v>290200.375</v>
      </c>
      <c r="AB6807" t="n">
        <v>963407.875</v>
      </c>
      <c r="AC6807" t="inlineStr"/>
      <c r="AD6807" t="inlineStr">
        <is>
          <t>Peak Found</t>
        </is>
      </c>
      <c r="AE6807" t="inlineStr">
        <is>
          <t>High</t>
        </is>
      </c>
      <c r="AF6807" t="inlineStr">
        <is>
          <t>Not Found</t>
        </is>
      </c>
      <c r="AG6807" t="inlineStr">
        <is>
          <t>High</t>
        </is>
      </c>
      <c r="AH6807" t="inlineStr">
        <is>
          <t>Peak Found</t>
        </is>
      </c>
      <c r="AI6807" t="inlineStr">
        <is>
          <t>High</t>
        </is>
      </c>
      <c r="AJ6807" t="inlineStr">
        <is>
          <t>High</t>
        </is>
      </c>
      <c r="AK6807" t="n">
        <v>4.573e-05</v>
      </c>
      <c r="AL6807" t="n">
        <v>2.29e-06</v>
      </c>
      <c r="AM6807" t="n">
        <v>4.14</v>
      </c>
      <c r="AN6807" t="n">
        <v>43.77</v>
      </c>
      <c r="AO6807" t="inlineStr">
        <is>
          <t>MNVLADALKSINNAEKR</t>
        </is>
      </c>
      <c r="AP6807" t="inlineStr">
        <is>
          <t>P62244</t>
        </is>
      </c>
      <c r="AQ6807" t="inlineStr">
        <is>
          <t>RS15A_HUMAN</t>
        </is>
      </c>
      <c r="AR6807" t="inlineStr">
        <is>
          <t>MVRMNVLADALKSINNAEKRGKRQVLIRPCSKVIVRFLTVMMKHGYIGEFEIIDDHRAGKIVVNLTGRLNKCGVISPRFDVQLKDLEKWQNNLLPSRQFGFIVLTTSAGIMDHEEARRKHTGGKILGFFF</t>
        </is>
      </c>
      <c r="AS6807" t="inlineStr">
        <is>
          <t>RecName: Full=Small ribosomal subunit protein uS8 {ECO:0000303|PubMed:24524803}; AltName: Full=40S ribosomal protein S15a;</t>
        </is>
      </c>
      <c r="AT6807" t="inlineStr">
        <is>
          <t>3D-structure|Cytoplasm|Diamond-Blackfan anemia|Direct protein sequencing|Nucleus|Reference proteome|Ribonucleoprotein|Ribosomal protein</t>
        </is>
      </c>
      <c r="AU6807" t="inlineStr">
        <is>
          <t>GO:0005737|GO:0005829|GO:0022626|GO:0022627|GO:0070062|GO:0016020|GO:0005730|GO:0005654|GO:0032040|GO:0045202|GO:0003723|GO:0003735|GO:0002181|GO:0045787|GO:0008284|GO:0009615|GO:0042274|GO:0006412</t>
        </is>
      </c>
      <c r="AV6807" t="inlineStr">
        <is>
          <t>C:cytoplasm|C:cytosol|C:cytosolic ribosome|C:cytosolic small ribosomal subunit|C:extracellular exosome|C:membrane|C:nucleolus|C:nucleoplasm|C:small-subunit processome|C:synapse|F:RNA binding|F:structural constituent of ribosome|P:cytoplasmic translation|P:positive regulation of cell cycle|P:positive regulation of cell population proliferation|P:response to virus|P:ribosomal small subunit biogenesis|P:translation</t>
        </is>
      </c>
      <c r="AW6807" t="n">
        <v>100</v>
      </c>
      <c r="AX6807" t="n">
        <v>130</v>
      </c>
      <c r="AY6807" t="n">
        <v>4</v>
      </c>
      <c r="AZ6807" t="n">
        <v>20</v>
      </c>
      <c r="BA6807" t="n">
        <v>3</v>
      </c>
      <c r="BB6807" t="inlineStr">
        <is>
          <t>MVR(3).(4)MNVLADALKSINNAEKR</t>
        </is>
      </c>
      <c r="BC6807" t="inlineStr">
        <is>
          <t>-MVRMNVL</t>
        </is>
      </c>
      <c r="BD6807" t="inlineStr">
        <is>
          <t>Internal</t>
        </is>
      </c>
      <c r="BE6807" t="inlineStr"/>
      <c r="BF6807" t="inlineStr">
        <is>
          <t>S01.151</t>
        </is>
      </c>
      <c r="BG6807" t="inlineStr">
        <is>
          <t>trypsin 1</t>
        </is>
      </c>
      <c r="BH6807" t="inlineStr"/>
      <c r="BI6807" t="inlineStr"/>
      <c r="BJ6807" t="inlineStr">
        <is>
          <t>16</t>
        </is>
      </c>
      <c r="BK6807" t="inlineStr">
        <is>
          <t>18781295-18790383</t>
        </is>
      </c>
      <c r="BL6807" t="inlineStr">
        <is>
          <t>Disease related genes, Human disease related genes, Predicted intracellular proteins, Predicted membrane proteins, Ribosomal proteins</t>
        </is>
      </c>
      <c r="BM6807" t="inlineStr"/>
      <c r="BN6807" t="inlineStr">
        <is>
          <t>Ribonucleoprotein, Ribosomal protein</t>
        </is>
      </c>
      <c r="BO6807" t="inlineStr">
        <is>
          <t>Diamond-Blackfan anemia</t>
        </is>
      </c>
      <c r="BP6807" t="n">
        <v>995447.9716198832</v>
      </c>
      <c r="BQ6807" t="n">
        <v>876404.5668816633</v>
      </c>
      <c r="BR6807" t="n">
        <v>0.8804122283312289</v>
      </c>
      <c r="BS6807" t="n">
        <v>1170145.686939377</v>
      </c>
      <c r="BT6807" t="n">
        <v>247567.882138104</v>
      </c>
      <c r="BU6807" t="n">
        <v>0.2115701360107052</v>
      </c>
      <c r="BV6807" t="n">
        <v>0.8507043035158881</v>
      </c>
      <c r="BW6807" t="n">
        <v>-0.2332703425103346</v>
      </c>
      <c r="BX6807" t="n">
        <v>1.175496580735616</v>
      </c>
      <c r="BY6807" t="n">
        <v>0.2332703425103347</v>
      </c>
      <c r="BZ6807" t="n">
        <v>0.3975931775728409</v>
      </c>
      <c r="CA6807" t="n">
        <v>-0.4005610764072426</v>
      </c>
      <c r="CB6807" t="inlineStr">
        <is>
          <t>significant low</t>
        </is>
      </c>
      <c r="CC6807" t="inlineStr">
        <is>
          <t>significant low</t>
        </is>
      </c>
    </row>
    <row r="6808">
      <c r="A6808" t="b">
        <v>0</v>
      </c>
      <c r="B6808" t="inlineStr">
        <is>
          <t>High</t>
        </is>
      </c>
      <c r="C6808" t="inlineStr">
        <is>
          <t>[R].WNSPAEEGSSDCEVFSKNH.[A]</t>
        </is>
      </c>
      <c r="D6808" t="inlineStr">
        <is>
          <t>1xCarbamidomethyl [C12]; 1xDimethyl [K17]</t>
        </is>
      </c>
      <c r="E6808" t="n">
        <v>0.00246876</v>
      </c>
      <c r="F6808" t="n">
        <v>0.000144145</v>
      </c>
      <c r="G6808" t="n">
        <v>1</v>
      </c>
      <c r="H6808" t="n">
        <v>1</v>
      </c>
      <c r="I6808" t="n">
        <v>3</v>
      </c>
      <c r="J6808" t="inlineStr">
        <is>
          <t>P34932</t>
        </is>
      </c>
      <c r="K6808" t="inlineStr">
        <is>
          <t>P34932 [406-424]</t>
        </is>
      </c>
      <c r="L6808" t="inlineStr">
        <is>
          <t>P34932 1xDimethyl [K422]</t>
        </is>
      </c>
      <c r="M6808" t="n">
        <v>0</v>
      </c>
      <c r="N6808" t="n">
        <v>2207.92984</v>
      </c>
      <c r="O6808" t="n">
        <v>2823599.75320329</v>
      </c>
      <c r="P6808" t="n">
        <v>12.3</v>
      </c>
      <c r="Q6808" t="n">
        <v>3032038</v>
      </c>
      <c r="R6808" t="n">
        <v>2864407.4767548</v>
      </c>
      <c r="S6808" t="n">
        <v>1</v>
      </c>
      <c r="T6808" t="n">
        <v>1</v>
      </c>
      <c r="U6808" t="n">
        <v>2338032.7125891</v>
      </c>
      <c r="V6808" t="n">
        <v>3130347.26856976</v>
      </c>
      <c r="W6808" t="n">
        <v>3032038</v>
      </c>
      <c r="X6808" t="n">
        <v>2233846.75</v>
      </c>
      <c r="Y6808" t="inlineStr"/>
      <c r="Z6808" t="inlineStr"/>
      <c r="AA6808" t="n">
        <v>710107.0625</v>
      </c>
      <c r="AB6808" t="n">
        <v>2707234</v>
      </c>
      <c r="AC6808" t="inlineStr"/>
      <c r="AD6808" t="inlineStr">
        <is>
          <t>High</t>
        </is>
      </c>
      <c r="AE6808" t="inlineStr">
        <is>
          <t>High</t>
        </is>
      </c>
      <c r="AF6808" t="inlineStr">
        <is>
          <t>Not Found</t>
        </is>
      </c>
      <c r="AG6808" t="inlineStr">
        <is>
          <t>Not Found</t>
        </is>
      </c>
      <c r="AH6808" t="inlineStr">
        <is>
          <t>Peak Found</t>
        </is>
      </c>
      <c r="AI6808" t="inlineStr">
        <is>
          <t>High</t>
        </is>
      </c>
      <c r="AJ6808" t="inlineStr">
        <is>
          <t>High</t>
        </is>
      </c>
      <c r="AK6808" t="n">
        <v>4.573e-05</v>
      </c>
      <c r="AL6808" t="n">
        <v>0.0004614</v>
      </c>
      <c r="AM6808" t="n">
        <v>1.83</v>
      </c>
      <c r="AN6808" t="n">
        <v>26.57</v>
      </c>
      <c r="AO6808" t="inlineStr">
        <is>
          <t>WNSPAEEGSSDCEVFSKNH</t>
        </is>
      </c>
      <c r="AP6808" t="inlineStr">
        <is>
          <t>P34932</t>
        </is>
      </c>
      <c r="AQ6808" t="inlineStr">
        <is>
          <t>HSP74_HUMAN</t>
        </is>
      </c>
      <c r="AR6808" t="inlineStr">
        <is>
          <t>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t>
        </is>
      </c>
      <c r="AS6808" t="inlineStr">
        <is>
          <t>RecName: Full=Heat shock 70 kDa protein 4; AltName: Full=HSP70RY; AltName: Full=Heat shock 70-related protein APG-2;</t>
        </is>
      </c>
      <c r="AT6808" t="inlineStr">
        <is>
          <t>Acetylation|Alternative splicing|ATP-binding|Cytoplasm|Direct protein sequencing|Methylation|Nucleotide-binding|Phosphoprotein|Reference proteome|Stress response</t>
        </is>
      </c>
      <c r="AU6808" t="inlineStr">
        <is>
          <t>GO:0005829|GO:0070062|GO:0005739|GO:0005634|GO:0005524|GO:0140662|GO:0051131|GO:0006457|GO:0045040|GO:0006986</t>
        </is>
      </c>
      <c r="AV6808" t="inlineStr">
        <is>
          <t>C:cytosol|C:extracellular exosome|C:mitochondrion|C:nucleus|F:ATP binding|F:ATP-dependent protein folding chaperone|P:chaperone-mediated protein complex assembly|P:protein folding|P:protein insertion into mitochondrial outer membrane|P:response to unfolded protein</t>
        </is>
      </c>
      <c r="AW6808" t="n">
        <v>100</v>
      </c>
      <c r="AX6808" t="n">
        <v>840</v>
      </c>
      <c r="AY6808" t="n">
        <v>406</v>
      </c>
      <c r="AZ6808" t="n">
        <v>424</v>
      </c>
      <c r="BA6808" t="n">
        <v>405</v>
      </c>
      <c r="BB6808" t="inlineStr">
        <is>
          <t>ISLR(405).(406)WNSPAEEGSSDCEVFSKNH</t>
        </is>
      </c>
      <c r="BC6808" t="inlineStr">
        <is>
          <t>ISLRWNSP</t>
        </is>
      </c>
      <c r="BD6808" t="inlineStr">
        <is>
          <t>Internal</t>
        </is>
      </c>
      <c r="BE6808" t="inlineStr"/>
      <c r="BF6808" t="inlineStr">
        <is>
          <t>S01.151</t>
        </is>
      </c>
      <c r="BG6808" t="inlineStr">
        <is>
          <t>trypsin 1</t>
        </is>
      </c>
      <c r="BH6808" t="inlineStr"/>
      <c r="BI6808" t="inlineStr"/>
      <c r="BJ6808" t="inlineStr">
        <is>
          <t>5</t>
        </is>
      </c>
      <c r="BK6808" t="inlineStr">
        <is>
          <t>133052013-133106449</t>
        </is>
      </c>
      <c r="BL6808" t="inlineStr">
        <is>
          <t>Cancer-related genes, Plasma proteins, Predicted intracellular proteins</t>
        </is>
      </c>
      <c r="BM6808" t="inlineStr">
        <is>
          <t>Stress response</t>
        </is>
      </c>
      <c r="BN6808" t="inlineStr"/>
      <c r="BO6808" t="inlineStr">
        <is>
          <t>Cancer-related genes</t>
        </is>
      </c>
      <c r="BP6808" t="n">
        <v>1965482.158918266</v>
      </c>
      <c r="BQ6808" t="n">
        <v>1704218.92303421</v>
      </c>
      <c r="BR6808" t="n">
        <v>0.8670742266987321</v>
      </c>
      <c r="BS6808" t="n">
        <v>1822793.660386287</v>
      </c>
      <c r="BT6808" t="n">
        <v>1627535.069045609</v>
      </c>
      <c r="BU6808" t="n">
        <v>0.8928794873582682</v>
      </c>
      <c r="BV6808" t="n">
        <v>1.078280115644983</v>
      </c>
      <c r="BW6808" t="n">
        <v>0.1087320101460804</v>
      </c>
      <c r="BX6808" t="n">
        <v>0.9274028014527944</v>
      </c>
      <c r="BY6808" t="n">
        <v>-0.1087320101460804</v>
      </c>
      <c r="BZ6808" t="n">
        <v>0.9938900905959376</v>
      </c>
      <c r="CA6808" t="n">
        <v>-0.00266163943254331</v>
      </c>
      <c r="CB6808" t="inlineStr">
        <is>
          <t>significant low</t>
        </is>
      </c>
      <c r="CC6808" t="inlineStr">
        <is>
          <t>significant low</t>
        </is>
      </c>
    </row>
    <row r="6809">
      <c r="A6809" t="b">
        <v>0</v>
      </c>
      <c r="B6809" t="inlineStr">
        <is>
          <t>High</t>
        </is>
      </c>
      <c r="C6809" t="inlineStr">
        <is>
          <t>[R].AMADALLER.[G]</t>
        </is>
      </c>
      <c r="D6809" t="inlineStr">
        <is>
          <t>1xOxidation [M2]</t>
        </is>
      </c>
      <c r="E6809" t="n">
        <v>0.046704</v>
      </c>
      <c r="F6809" t="n">
        <v>0.00228804</v>
      </c>
      <c r="G6809" t="n">
        <v>1</v>
      </c>
      <c r="H6809" t="n">
        <v>3</v>
      </c>
      <c r="I6809" t="n">
        <v>2</v>
      </c>
      <c r="J6809" t="inlineStr">
        <is>
          <t>P34897</t>
        </is>
      </c>
      <c r="K6809" t="inlineStr">
        <is>
          <t>P34897 [360-368]</t>
        </is>
      </c>
      <c r="L6809" t="inlineStr"/>
      <c r="M6809" t="n">
        <v>0</v>
      </c>
      <c r="N6809" t="n">
        <v>1005.50336</v>
      </c>
      <c r="O6809" t="n">
        <v>5403125.93295119</v>
      </c>
      <c r="P6809" t="n">
        <v>12.3</v>
      </c>
      <c r="Q6809" t="n">
        <v>4939572.5</v>
      </c>
      <c r="R6809" t="n">
        <v>5040310.78362279</v>
      </c>
      <c r="S6809" t="n">
        <v>7227061.12522125</v>
      </c>
      <c r="T6809" t="n">
        <v>5416190.15684567</v>
      </c>
      <c r="U6809" t="n">
        <v>5792057.49419014</v>
      </c>
      <c r="V6809" t="n">
        <v>4888981.49659176</v>
      </c>
      <c r="W6809" t="n">
        <v>4939572.5</v>
      </c>
      <c r="X6809" t="n">
        <v>3930754.25</v>
      </c>
      <c r="Y6809" t="n">
        <v>964357.3125</v>
      </c>
      <c r="Z6809" t="n">
        <v>3922337</v>
      </c>
      <c r="AA6809" t="n">
        <v>1759163.125</v>
      </c>
      <c r="AB6809" t="n">
        <v>4228162.5</v>
      </c>
      <c r="AC6809" t="inlineStr"/>
      <c r="AD6809" t="inlineStr">
        <is>
          <t>Peak Found</t>
        </is>
      </c>
      <c r="AE6809" t="inlineStr">
        <is>
          <t>High</t>
        </is>
      </c>
      <c r="AF6809" t="inlineStr">
        <is>
          <t>Peak Found</t>
        </is>
      </c>
      <c r="AG6809" t="inlineStr">
        <is>
          <t>Peak Found</t>
        </is>
      </c>
      <c r="AH6809" t="inlineStr">
        <is>
          <t>Peak Found</t>
        </is>
      </c>
      <c r="AI6809" t="inlineStr">
        <is>
          <t>High</t>
        </is>
      </c>
      <c r="AJ6809" t="inlineStr">
        <is>
          <t>High</t>
        </is>
      </c>
      <c r="AK6809" t="n">
        <v>0.001425</v>
      </c>
      <c r="AL6809" t="n">
        <v>0.01487</v>
      </c>
      <c r="AM6809" t="n">
        <v>2.34</v>
      </c>
      <c r="AN6809" t="n">
        <v>17.3</v>
      </c>
      <c r="AO6809" t="inlineStr">
        <is>
          <t>AMADALLER</t>
        </is>
      </c>
      <c r="AP6809" t="inlineStr">
        <is>
          <t>P34897</t>
        </is>
      </c>
      <c r="AQ6809" t="inlineStr">
        <is>
          <t>GLYM_HUMAN</t>
        </is>
      </c>
      <c r="AR6809" t="inlineStr">
        <is>
          <t>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t>
        </is>
      </c>
      <c r="AS6809" t="inlineStr">
        <is>
          <t>RecName: Full=Serine hydroxymethyltransferase, mitochondrial; Short=SHMT; EC=2.1.2.1 {ECO:0000269|PubMed:24075985, ECO:0000269|PubMed:25619277, ECO:0000269|PubMed:29364879, ECO:0000269|PubMed:33015733}; AltName: Full=Glycine hydroxymethyltransferase; AltName: Full=Serine methylase; Flags: Precursor;</t>
        </is>
      </c>
      <c r="AT6809" t="inlineStr">
        <is>
          <t>3D-structure|Acetylation|Alternative splicing|Cardiomyopathy|Cytoplasm|Disease variant|Intellectual disability|Membrane|Mitochondrion|Mitochondrion inner membrane|Mitochondrion nucleoid|Nucleus|One-carbon metabolism|Phosphoprotein|Pyridoxal phosphate|Reference proteome|Transferase|Transit peptide</t>
        </is>
      </c>
      <c r="AU6809" t="inlineStr">
        <is>
          <t>GO:0070552|GO:0005737|GO:0005829|GO:0070062|GO:0015630|GO:0005743|GO:0005759|GO:0042645|GO:0005739|GO:0005634|GO:0003682|GO:0004372|GO:0048027|GO:0000900|GO:0042803|GO:0030170|GO:0070905|GO:0008270|GO:0046655|GO:0019264|GO:0006544|GO:0006565|GO:0006563|GO:0006730|GO:0051289|GO:0070536|GO:0051262|GO:0009113|GO:1903715|GO:0070129|GO:0002082|GO:0034340|GO:0035999|GO:0046653</t>
        </is>
      </c>
      <c r="AV6809" t="inlineStr">
        <is>
          <t>C:BRISC complex|C:cytoplasm|C:cytosol|C:extracellular exosome|C:microtubule cytoskeleton|C:mitochondrial inner membrane|C:mitochondrial matrix|C:mitochondrial nucleoid|C:mitochondrion|C:nucleus|F:chromatin binding|F:glycine hydroxymethyltransferase activity|F:mRNA 5'-UTR binding|F:mRNA regulatory element binding translation repressor activity|F:protein homodimerization activity|F:pyridoxal phosphate binding|F:serine binding|F:zinc ion binding|P:folic acid metabolic process|P:glycine biosynthetic process from serine|P:glycine metabolic process|P:L-serine catabolic process|P:L-serine metabolic process|P:one-carbon metabolic process|P:protein homotetramerization|P:protein K63-linked deubiquitination|P:protein tetramerization|P:purine nucleobase biosynthetic process|P:regulation of aerobic respiration|P:regulation of mitochondrial translation|P:regulation of oxidative phosphorylation|P:response to type I interferon|P:tetrahydrofolate interconversion|P:tetrahydrofolate metabolic process</t>
        </is>
      </c>
      <c r="AW6809" t="n">
        <v>100</v>
      </c>
      <c r="AX6809" t="n">
        <v>504</v>
      </c>
      <c r="AY6809" t="n">
        <v>360</v>
      </c>
      <c r="AZ6809" t="n">
        <v>368</v>
      </c>
      <c r="BA6809" t="n">
        <v>359</v>
      </c>
      <c r="BB6809" t="inlineStr">
        <is>
          <t>KNAR(359).(360)AMADALLER</t>
        </is>
      </c>
      <c r="BC6809" t="inlineStr">
        <is>
          <t>KNARAMAD</t>
        </is>
      </c>
      <c r="BD6809" t="inlineStr">
        <is>
          <t>Internal</t>
        </is>
      </c>
      <c r="BE6809" t="inlineStr"/>
      <c r="BF6809" t="inlineStr">
        <is>
          <t>S01.151</t>
        </is>
      </c>
      <c r="BG6809" t="inlineStr">
        <is>
          <t>trypsin 1</t>
        </is>
      </c>
      <c r="BH6809" t="inlineStr">
        <is>
          <t>liver: 182.3</t>
        </is>
      </c>
      <c r="BI6809" t="inlineStr">
        <is>
          <t>Hepatocytes: 165.3</t>
        </is>
      </c>
      <c r="BJ6809" t="inlineStr">
        <is>
          <t>12</t>
        </is>
      </c>
      <c r="BK6809" t="inlineStr">
        <is>
          <t>57229573-57234935</t>
        </is>
      </c>
      <c r="BL6809" t="inlineStr">
        <is>
          <t>Enzymes, Metabolic proteins, Plasma proteins, Predicted intracellular proteins</t>
        </is>
      </c>
      <c r="BM6809" t="inlineStr">
        <is>
          <t>One-carbon metabolism</t>
        </is>
      </c>
      <c r="BN6809" t="inlineStr">
        <is>
          <t>Transferase</t>
        </is>
      </c>
      <c r="BO6809" t="inlineStr">
        <is>
          <t>Cardiomyopathy, Disease variant, Intellectual disability</t>
        </is>
      </c>
      <c r="BP6809" t="n">
        <v>5735648.136281346</v>
      </c>
      <c r="BQ6809" t="n">
        <v>1292583.296399427</v>
      </c>
      <c r="BR6809" t="n">
        <v>0.2253595872144035</v>
      </c>
      <c r="BS6809" t="n">
        <v>5365743.04920919</v>
      </c>
      <c r="BT6809" t="n">
        <v>453646.6106577258</v>
      </c>
      <c r="BU6809" t="n">
        <v>0.08454497475882392</v>
      </c>
      <c r="BV6809" t="n">
        <v>1.068938278199265</v>
      </c>
      <c r="BW6809" t="n">
        <v>0.09617855249096652</v>
      </c>
      <c r="BX6809" t="n">
        <v>0.9355077092800917</v>
      </c>
      <c r="BY6809" t="n">
        <v>-0.09617855249096659</v>
      </c>
      <c r="BZ6809" t="n">
        <v>0.709576802563243</v>
      </c>
      <c r="CA6809" t="n">
        <v>-0.1490005908700361</v>
      </c>
      <c r="CB6809" t="inlineStr">
        <is>
          <t>significant low</t>
        </is>
      </c>
      <c r="CC6809" t="inlineStr">
        <is>
          <t>significant low</t>
        </is>
      </c>
    </row>
    <row r="6810">
      <c r="A6810" t="b">
        <v>0</v>
      </c>
      <c r="B6810" t="inlineStr">
        <is>
          <t>High</t>
        </is>
      </c>
      <c r="C6810" t="inlineStr">
        <is>
          <t>[R].IYKTTTHVPPELGQIMDSETFEKSR.[L]</t>
        </is>
      </c>
      <c r="D6810" t="inlineStr">
        <is>
          <t>2xDimethyl [K3; K23]</t>
        </is>
      </c>
      <c r="E6810" t="n">
        <v>0.0100397</v>
      </c>
      <c r="F6810" t="n">
        <v>0.0005669750000000001</v>
      </c>
      <c r="G6810" t="n">
        <v>1</v>
      </c>
      <c r="H6810" t="n">
        <v>1</v>
      </c>
      <c r="I6810" t="n">
        <v>2</v>
      </c>
      <c r="J6810" t="inlineStr">
        <is>
          <t>O75844</t>
        </is>
      </c>
      <c r="K6810" t="inlineStr">
        <is>
          <t>O75844 [44-68]</t>
        </is>
      </c>
      <c r="L6810" t="inlineStr">
        <is>
          <t>O75844 2xDimethyl [K46; K66]</t>
        </is>
      </c>
      <c r="M6810" t="n">
        <v>0</v>
      </c>
      <c r="N6810" t="n">
        <v>2963.51828</v>
      </c>
      <c r="O6810" t="n">
        <v>613025.292970416</v>
      </c>
      <c r="P6810" t="n">
        <v>12.3</v>
      </c>
      <c r="Q6810" t="n">
        <v>751612.375</v>
      </c>
      <c r="R6810" t="n">
        <v>613025.292970416</v>
      </c>
      <c r="S6810" t="n">
        <v>1</v>
      </c>
      <c r="T6810" t="n">
        <v>503705.386321334</v>
      </c>
      <c r="U6810" t="n">
        <v>1</v>
      </c>
      <c r="V6810" t="n">
        <v>544080.277330772</v>
      </c>
      <c r="W6810" t="n">
        <v>751612.375</v>
      </c>
      <c r="X6810" t="n">
        <v>478076.03125</v>
      </c>
      <c r="Y6810" t="inlineStr"/>
      <c r="Z6810" t="n">
        <v>364777.125</v>
      </c>
      <c r="AA6810" t="inlineStr"/>
      <c r="AB6810" t="n">
        <v>470539.6875</v>
      </c>
      <c r="AC6810" t="inlineStr"/>
      <c r="AD6810" t="inlineStr">
        <is>
          <t>High</t>
        </is>
      </c>
      <c r="AE6810" t="inlineStr">
        <is>
          <t>Peak Found</t>
        </is>
      </c>
      <c r="AF6810" t="inlineStr">
        <is>
          <t>Not Found</t>
        </is>
      </c>
      <c r="AG6810" t="inlineStr">
        <is>
          <t>Peak Found</t>
        </is>
      </c>
      <c r="AH6810" t="inlineStr">
        <is>
          <t>Not Found</t>
        </is>
      </c>
      <c r="AI6810" t="inlineStr">
        <is>
          <t>High</t>
        </is>
      </c>
      <c r="AJ6810" t="inlineStr">
        <is>
          <t>High</t>
        </is>
      </c>
      <c r="AK6810" t="n">
        <v>0.0003232</v>
      </c>
      <c r="AL6810" t="n">
        <v>0.002431</v>
      </c>
      <c r="AM6810" t="n">
        <v>2.44</v>
      </c>
      <c r="AN6810" t="n">
        <v>41.38</v>
      </c>
      <c r="AO6810" t="inlineStr">
        <is>
          <t>IYKTTTHVPPELGQIMDSETFEKSR</t>
        </is>
      </c>
      <c r="AP6810" t="inlineStr">
        <is>
          <t>O75844</t>
        </is>
      </c>
      <c r="AQ6810" t="inlineStr">
        <is>
          <t>FACE1_HUMAN</t>
        </is>
      </c>
      <c r="AR6810" t="inlineStr">
        <is>
          <t>MGMWASLDALWEMPAEKRIFGAVLLFSWTVYLWETFLAQRQRRIYKTTTHVPPELGQIMDSETFEKSRLYQLDKSTFSFWSGLYSETEGTLILLFGGIPYLWRLSGRFCGYAGFGPEYEITQSLVFLLLATLFSALTGLPWSLYNTFVIEEKHGFNQQTLGFFMKDAIKKFVVTQCILLPVSSLLLYIIKIGGDYFFIYAWLFTLVVSLVLVTIYADYIAPLFDKFTPLPEGKLKEEIEVMAKSIDFPLTKVYVVEGSKRSSHSNAYFYGFFKNKRIVLFDTLLEEYSVLNKDIQEDSGMEPRNEEEGNSEEIKAKVKNKKQGCKNEEVLAVLGHELGHWKLGHTVKNIIISQMNSFLCFFLFAVLIGRKELFAAFGFYDSQPTLIGLLIIFQFIFSPYNEVLSFCLTVLSRRFEFQADAFAKKLGKAKDLYSALIKLNKDNLGFPVSDWLFSMWHYSHPPLLERLQALKTMKQH</t>
        </is>
      </c>
      <c r="AS6810" t="inlineStr">
        <is>
          <t>RecName: Full=CAAX prenyl protease 1 homolog; EC=3.4.24.84 {ECO:0000269|PubMed:33293369, ECO:0000269|PubMed:33315887}; AltName: Full=Farnesylated proteins-converting enzyme 1 {ECO:0000303|PubMed:10373325}; Short=FACE-1 {ECO:0000303|PubMed:10373325}; AltName: Full=Prenyl protein-specific endoprotease 1; AltName: Full=Zinc metalloproteinase Ste24 homolog {ECO:0000303|PubMed:10076063};</t>
        </is>
      </c>
      <c r="AT6810" t="inlineStr">
        <is>
          <t>3D-structure|Antiviral protein|Disease variant|Endoplasmic reticulum|Endosome|Hydrolase|Membrane|Metal-binding|Metalloprotease|Nucleus|Protease|Reference proteome|Transmembrane|Transmembrane helix|Zinc</t>
        </is>
      </c>
      <c r="AU6810" t="inlineStr">
        <is>
          <t>GO:0031901|GO:0005789|GO:0070062|GO:0031902|GO:0016020|GO:0005637|GO:0032991|GO:0003690|GO:0046872|GO:0004222|GO:0008235|GO:0007628|GO:0030282|GO:0071586|GO:1990036|GO:0061762|GO:0061337|GO:0055013|GO:0003231|GO:0044255|GO:0071480|GO:0008340|GO:0006281|GO:0003417|GO:0001942|GO:0003007|GO:0006925|GO:0060993|GO:0001889|GO:0043007|GO:0035264|GO:1903799|GO:0050905|GO:0006998|GO:0044029|GO:0030327|GO:0006508|GO:0010506|GO:0030500|GO:0008360|GO:2000772|GO:0050688|GO:0043516|GO:0044030|GO:0048145|GO:0010906|GO:0032350|GO:0019216|GO:1903463|GO:0040014|GO:1903025|GO:0070302|GO:2000730|GO:0032006|GO:0060307|GO:0072423|GO:0048538|GO:0003229</t>
        </is>
      </c>
      <c r="AV6810" t="inlineStr">
        <is>
          <t>C:early endosome membrane|C:endoplasmic reticulum membrane|C:extracellular exosome|C:late endosome membrane|C:membrane|C:nuclear inner membrane|C:protein-containing complex|F:double-stranded DNA binding|F:metal ion binding|F:metalloendopeptidase activity|F:metalloexopeptidase activity|P:adult walking behavior|P:bone mineralization|P:CAAX-box protein processing|P:calcium ion import into sarcoplasmic reticulum|P:CAMKK-AMPK signaling cascade|P:cardiac conduction|P:cardiac muscle cell development|P:cardiac ventricle development|P:cellular lipid metabolic process|P:cellular response to gamma radiation|P:determination of adult lifespan|P:DNA repair|P:growth plate cartilage development|P:hair follicle development|P:heart morphogenesis|P:inflammatory cell apoptotic process|P:kidney morphogenesis|P:liver development|P:maintenance of rDNA|P:multicellular organism growth|P:negative regulation of miRNA processing|P:neuromuscular process|P:nuclear envelope organization|P:positive regulation of gene expression via CpG island demethylation|P:prenylated protein catabolic process|P:proteolysis|P:regulation of autophagy|P:regulation of bone mineralization|P:regulation of cell shape|P:regulation of cellular senescence|P:regulation of defense response to virus|P:regulation of DNA damage response, signal transduction by p53 class mediator|P:regulation of DNA methylation|P:regulation of fibroblast proliferation|P:regulation of glucose metabolic process|P:regulation of hormone metabolic process|P:regulation of lipid metabolic process|P:regulation of mitotic cell cycle DNA replication|P:regulation of multicellular organism growth|P:regulation of RNA polymerase II regulatory region sequence-specific DNA binding|P:regulation of stress-activated protein kinase signaling cascade|P:regulation of termination of RNA polymerase I transcription|P:regulation of TOR signaling|P:regulation of ventricular cardiac muscle cell membrane repolarization|P:response to DNA damage checkpoint signaling|P:thymus development|P:ventricular cardiac muscle tissue development</t>
        </is>
      </c>
      <c r="AW6810" t="n">
        <v>100</v>
      </c>
      <c r="AX6810" t="n">
        <v>475</v>
      </c>
      <c r="AY6810" t="n">
        <v>44</v>
      </c>
      <c r="AZ6810" t="n">
        <v>68</v>
      </c>
      <c r="BA6810" t="n">
        <v>43</v>
      </c>
      <c r="BB6810" t="inlineStr">
        <is>
          <t>RQRR(43).(44)IYKTTTHVPPELGQIMDSETFEKSR</t>
        </is>
      </c>
      <c r="BC6810" t="inlineStr">
        <is>
          <t>RQRRIYKT</t>
        </is>
      </c>
      <c r="BD6810" t="inlineStr">
        <is>
          <t>Internal</t>
        </is>
      </c>
      <c r="BE6810" t="inlineStr"/>
      <c r="BF6810" t="inlineStr"/>
      <c r="BG6810" t="inlineStr"/>
      <c r="BH6810" t="inlineStr"/>
      <c r="BI6810" t="inlineStr"/>
      <c r="BJ6810" t="inlineStr">
        <is>
          <t>1</t>
        </is>
      </c>
      <c r="BK6810" t="inlineStr">
        <is>
          <t>40258041-40294180</t>
        </is>
      </c>
      <c r="BL6810" t="inlineStr">
        <is>
          <t>Disease related genes, Enzymes, Human disease related genes, Metabolic proteins, Potential drug targets, Predicted membrane proteins, Transporters</t>
        </is>
      </c>
      <c r="BM6810" t="inlineStr"/>
      <c r="BN6810" t="inlineStr">
        <is>
          <t>Hydrolase, Metalloprotease, Protease</t>
        </is>
      </c>
      <c r="BO6810" t="inlineStr">
        <is>
          <t>Disease variant</t>
        </is>
      </c>
      <c r="BP6810" t="n">
        <v>454879.5559901387</v>
      </c>
      <c r="BQ6810" t="n">
        <v>399984.3376322677</v>
      </c>
      <c r="BR6810" t="n">
        <v>0.8793192227811156</v>
      </c>
      <c r="BS6810" t="n">
        <v>349262.2212173687</v>
      </c>
      <c r="BT6810" t="n">
        <v>303142.018599685</v>
      </c>
      <c r="BU6810" t="n">
        <v>0.8679496383636064</v>
      </c>
      <c r="BV6810" t="n">
        <v>1.302401257154685</v>
      </c>
      <c r="BW6810" t="n">
        <v>0.3811739972920086</v>
      </c>
      <c r="BX6810" t="n">
        <v>0.7678125266745123</v>
      </c>
      <c r="BY6810" t="n">
        <v>-0.3811739972920085</v>
      </c>
      <c r="BZ6810" t="n">
        <v>0.9792861836786331</v>
      </c>
      <c r="CA6810" t="n">
        <v>-0.009090372721994613</v>
      </c>
      <c r="CB6810" t="inlineStr">
        <is>
          <t>significant low</t>
        </is>
      </c>
      <c r="CC6810" t="inlineStr">
        <is>
          <t>significant low</t>
        </is>
      </c>
    </row>
    <row r="6811">
      <c r="A6811" t="b">
        <v>0</v>
      </c>
      <c r="B6811" t="inlineStr">
        <is>
          <t>High</t>
        </is>
      </c>
      <c r="C6811" t="inlineStr">
        <is>
          <t>[R].LSEDYGVLKTDEGIAYR.[G]</t>
        </is>
      </c>
      <c r="D6811" t="inlineStr">
        <is>
          <t>1xDimethyl [K9]</t>
        </is>
      </c>
      <c r="E6811" t="n">
        <v>2.19362e-06</v>
      </c>
      <c r="F6811" t="n">
        <v>0.000144145</v>
      </c>
      <c r="G6811" t="n">
        <v>1</v>
      </c>
      <c r="H6811" t="n">
        <v>1</v>
      </c>
      <c r="I6811" t="n">
        <v>9</v>
      </c>
      <c r="J6811" t="inlineStr">
        <is>
          <t>P32119</t>
        </is>
      </c>
      <c r="K6811" t="inlineStr">
        <is>
          <t>P32119 [111-127]</t>
        </is>
      </c>
      <c r="L6811" t="inlineStr">
        <is>
          <t>P32119 1xDimethyl [K119]</t>
        </is>
      </c>
      <c r="M6811" t="n">
        <v>0</v>
      </c>
      <c r="N6811" t="n">
        <v>1956.9913</v>
      </c>
      <c r="O6811" t="n">
        <v>16259184.8518143</v>
      </c>
      <c r="P6811" t="n">
        <v>12.29</v>
      </c>
      <c r="Q6811" t="n">
        <v>16126723</v>
      </c>
      <c r="R6811" t="n">
        <v>15257997.6088507</v>
      </c>
      <c r="S6811" t="n">
        <v>15037016.2637772</v>
      </c>
      <c r="T6811" t="n">
        <v>17580688.0439632</v>
      </c>
      <c r="U6811" t="n">
        <v>11340456.2754908</v>
      </c>
      <c r="V6811" t="n">
        <v>16989087.7725888</v>
      </c>
      <c r="W6811" t="n">
        <v>16126723</v>
      </c>
      <c r="X6811" t="n">
        <v>11899154.9375</v>
      </c>
      <c r="Y6811" t="n">
        <v>2006494.25</v>
      </c>
      <c r="Z6811" t="n">
        <v>12731713.84375</v>
      </c>
      <c r="AA6811" t="n">
        <v>3444322.25</v>
      </c>
      <c r="AB6811" t="n">
        <v>14692758.375</v>
      </c>
      <c r="AC6811" t="inlineStr"/>
      <c r="AD6811" t="inlineStr">
        <is>
          <t>High</t>
        </is>
      </c>
      <c r="AE6811" t="inlineStr">
        <is>
          <t>High</t>
        </is>
      </c>
      <c r="AF6811" t="inlineStr">
        <is>
          <t>High</t>
        </is>
      </c>
      <c r="AG6811" t="inlineStr">
        <is>
          <t>High</t>
        </is>
      </c>
      <c r="AH6811" t="inlineStr">
        <is>
          <t>High</t>
        </is>
      </c>
      <c r="AI6811" t="inlineStr">
        <is>
          <t>High</t>
        </is>
      </c>
      <c r="AJ6811" t="inlineStr">
        <is>
          <t>High</t>
        </is>
      </c>
      <c r="AK6811" t="n">
        <v>4.573e-05</v>
      </c>
      <c r="AL6811" t="n">
        <v>1.051e-07</v>
      </c>
      <c r="AM6811" t="n">
        <v>5.21</v>
      </c>
      <c r="AN6811" t="n">
        <v>37.29</v>
      </c>
      <c r="AO6811" t="inlineStr">
        <is>
          <t>LSEDYGVLKTDEGIAYR</t>
        </is>
      </c>
      <c r="AP6811" t="inlineStr">
        <is>
          <t>P32119</t>
        </is>
      </c>
      <c r="AQ6811" t="inlineStr">
        <is>
          <t>PRDX2_HUMAN</t>
        </is>
      </c>
      <c r="AR6811" t="inlineStr">
        <is>
          <t>MASGNARIGKPAPDFKATAVVDGAFKEVKLSDYKGKYVVLFFYPLDFTFVCPTEIIAFSNRAEDFRKLGCEVLGVSVDSQFTHLAWINTPRKEGGLGPLNIPLLADVTRRLSEDYGVLKTDEGIAYRGLFIIDGKGVLRQITVNDLPVGRSVDEALRLVQAFQYTDEHGEVCPAGWKPGSDTIKPNVDDSKEYFSKHN</t>
        </is>
      </c>
      <c r="AS6811" t="inlineStr">
        <is>
          <t>RecName: Full=Peroxiredoxin-2; EC=1.11.1.24 {ECO:0000269|PubMed:8554614, ECO:0000269|PubMed:9497357}; AltName: Full=Natural killer cell-enhancing factor B; Short=NKEF-B; AltName: Full=PRP; AltName: Full=Thiol-specific antioxidant protein; Short=TSA; AltName: Full=Thioredoxin peroxidase 1; AltName: Full=Thioredoxin-dependent peroxide reductase 1; AltName: Full=Thioredoxin-dependent peroxiredoxin 2 {ECO:0000305};</t>
        </is>
      </c>
      <c r="AT6811" t="inlineStr">
        <is>
          <t>3D-structure|Acetylation|Alternative splicing|Antioxidant|Cytoplasm|Direct protein sequencing|Disulfide bond|Oxidoreductase|Peroxidase|Phosphoprotein|Redox-active center|Reference proteome</t>
        </is>
      </c>
      <c r="AU6811" t="inlineStr">
        <is>
          <t>GO:0005737|GO:0005829|GO:0070062|GO:0016209|GO:0008379|GO:0045454|GO:0034599|GO:0002357|GO:0097191|GO:0042744|GO:0045321|GO:0043066|GO:2001240|GO:0031665|GO:0032088|GO:0045581|GO:0030194|GO:0043410|GO:0042981|GO:0010310|GO:0019430|GO:0002536|GO:0032496|GO:0006979|GO:0043029|GO:0042098|GO:0048538</t>
        </is>
      </c>
      <c r="AV6811" t="inlineStr">
        <is>
          <t>C:cytoplasm|C:cytosol|C:extracellular exosome|F:antioxidant activity|F:thioredoxin peroxidase activity|P:cell redox homeostasis|P:cellular response to oxidative stress|P:defense response to tumor cell|P:extrinsic apoptotic signaling pathway|P:hydrogen peroxide catabolic process|P:leukocyte activation|P:negative regulation of apoptotic process|P:negative regulation of extrinsic apoptotic signaling pathway in absence of ligand|P:negative regulation of lipopolysaccharide-mediated signaling pathway|P:negative regulation of NF-kappaB transcription factor activity|P:negative regulation of T cell differentiation|P:positive regulation of blood coagulation|P:positive regulation of MAPK cascade|P:regulation of apoptotic process|P:regulation of hydrogen peroxide metabolic process|P:removal of superoxide radicals|P:respiratory burst involved in inflammatory response|P:response to lipopolysaccharide|P:response to oxidative stress|P:T cell homeostasis|P:T cell proliferation|P:thymus development</t>
        </is>
      </c>
      <c r="AW6811" t="n">
        <v>100</v>
      </c>
      <c r="AX6811" t="n">
        <v>198</v>
      </c>
      <c r="AY6811" t="n">
        <v>111</v>
      </c>
      <c r="AZ6811" t="n">
        <v>127</v>
      </c>
      <c r="BA6811" t="n">
        <v>110</v>
      </c>
      <c r="BB6811" t="inlineStr">
        <is>
          <t>VTRR(110).(111)LSEDYGVLKTDEGIAYR</t>
        </is>
      </c>
      <c r="BC6811" t="inlineStr">
        <is>
          <t>VTRRLSED</t>
        </is>
      </c>
      <c r="BD6811" t="inlineStr">
        <is>
          <t>Internal</t>
        </is>
      </c>
      <c r="BE6811" t="inlineStr"/>
      <c r="BF6811" t="inlineStr">
        <is>
          <t>S01.151</t>
        </is>
      </c>
      <c r="BG6811" t="inlineStr">
        <is>
          <t>trypsin 1</t>
        </is>
      </c>
      <c r="BH6811" t="inlineStr"/>
      <c r="BI6811" t="inlineStr">
        <is>
          <t>Erythroid cells: 2682.4</t>
        </is>
      </c>
      <c r="BJ6811" t="inlineStr">
        <is>
          <t>19</t>
        </is>
      </c>
      <c r="BK6811" t="inlineStr">
        <is>
          <t>12796820-12801800</t>
        </is>
      </c>
      <c r="BL6811" t="inlineStr">
        <is>
          <t>Cancer-related genes, Enzymes, Metabolic proteins, Plasma proteins, Predicted intracellular proteins</t>
        </is>
      </c>
      <c r="BM6811" t="inlineStr"/>
      <c r="BN6811" t="inlineStr">
        <is>
          <t>Antioxidant, Oxidoreductase, Peroxidase</t>
        </is>
      </c>
      <c r="BO6811" t="inlineStr">
        <is>
          <t>Cancer-related genes</t>
        </is>
      </c>
      <c r="BP6811" t="n">
        <v>15473912.29087597</v>
      </c>
      <c r="BQ6811" t="n">
        <v>576046.4869937934</v>
      </c>
      <c r="BR6811" t="n">
        <v>0.03722694533647146</v>
      </c>
      <c r="BS6811" t="n">
        <v>15303410.6973476</v>
      </c>
      <c r="BT6811" t="n">
        <v>3444742.883374366</v>
      </c>
      <c r="BU6811" t="n">
        <v>0.2250964148777247</v>
      </c>
      <c r="BV6811" t="n">
        <v>1.011141411342892</v>
      </c>
      <c r="BW6811" t="n">
        <v>0.01598477684180416</v>
      </c>
      <c r="BX6811" t="n">
        <v>0.9889813519475034</v>
      </c>
      <c r="BY6811" t="n">
        <v>-0.01598477684180419</v>
      </c>
      <c r="BZ6811" t="n">
        <v>0.8462486180924794</v>
      </c>
      <c r="CA6811" t="n">
        <v>-0.07250202750065535</v>
      </c>
      <c r="CB6811" t="inlineStr">
        <is>
          <t>significant low</t>
        </is>
      </c>
      <c r="CC6811" t="inlineStr">
        <is>
          <t>significant low</t>
        </is>
      </c>
    </row>
    <row r="6812">
      <c r="A6812" t="b">
        <v>0</v>
      </c>
      <c r="B6812" t="inlineStr">
        <is>
          <t>High</t>
        </is>
      </c>
      <c r="C6812" t="inlineStr">
        <is>
          <t>[R].HPFPGPGLAIR.[V]</t>
        </is>
      </c>
      <c r="D6812" t="inlineStr"/>
      <c r="E6812" t="n">
        <v>0.161782</v>
      </c>
      <c r="F6812" t="n">
        <v>0.00883808</v>
      </c>
      <c r="G6812" t="n">
        <v>1</v>
      </c>
      <c r="H6812" t="n">
        <v>2</v>
      </c>
      <c r="I6812" t="n">
        <v>1</v>
      </c>
      <c r="J6812" t="inlineStr">
        <is>
          <t>P49915</t>
        </is>
      </c>
      <c r="K6812" t="inlineStr">
        <is>
          <t>P49915 [436-446]</t>
        </is>
      </c>
      <c r="L6812" t="inlineStr"/>
      <c r="M6812" t="n">
        <v>0</v>
      </c>
      <c r="N6812" t="n">
        <v>1161.65274</v>
      </c>
      <c r="O6812" t="n">
        <v>1645064.48449648</v>
      </c>
      <c r="P6812" t="n">
        <v>12.29</v>
      </c>
      <c r="Q6812" t="n">
        <v>1</v>
      </c>
      <c r="R6812" t="n">
        <v>1</v>
      </c>
      <c r="S6812" t="n">
        <v>1</v>
      </c>
      <c r="T6812" t="n">
        <v>1794789.94642573</v>
      </c>
      <c r="U6812" t="n">
        <v>1</v>
      </c>
      <c r="V6812" t="n">
        <v>1507829.46134786</v>
      </c>
      <c r="W6812" t="inlineStr"/>
      <c r="X6812" t="inlineStr"/>
      <c r="Y6812" t="inlineStr"/>
      <c r="Z6812" t="n">
        <v>1299764.375</v>
      </c>
      <c r="AA6812" t="inlineStr"/>
      <c r="AB6812" t="n">
        <v>1304023.75</v>
      </c>
      <c r="AC6812" t="inlineStr"/>
      <c r="AD6812" t="inlineStr">
        <is>
          <t>Not Found</t>
        </is>
      </c>
      <c r="AE6812" t="inlineStr">
        <is>
          <t>Not Found</t>
        </is>
      </c>
      <c r="AF6812" t="inlineStr">
        <is>
          <t>Not Found</t>
        </is>
      </c>
      <c r="AG6812" t="inlineStr">
        <is>
          <t>Peak Found</t>
        </is>
      </c>
      <c r="AH6812" t="inlineStr">
        <is>
          <t>Not Found</t>
        </is>
      </c>
      <c r="AI6812" t="inlineStr">
        <is>
          <t>High</t>
        </is>
      </c>
      <c r="AJ6812" t="inlineStr">
        <is>
          <t>High</t>
        </is>
      </c>
      <c r="AK6812" t="n">
        <v>0.005218</v>
      </c>
      <c r="AL6812" t="n">
        <v>0.06832000000000001</v>
      </c>
      <c r="AM6812" t="n">
        <v>1.82</v>
      </c>
      <c r="AN6812" t="n">
        <v>25.15</v>
      </c>
      <c r="AO6812" t="inlineStr">
        <is>
          <t>HPFPGPGLAIR</t>
        </is>
      </c>
      <c r="AP6812" t="inlineStr">
        <is>
          <t>P49915</t>
        </is>
      </c>
      <c r="AQ6812" t="inlineStr">
        <is>
          <t>GUAA_HUMAN</t>
        </is>
      </c>
      <c r="AR6812" t="inlineStr">
        <is>
          <t>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t>
        </is>
      </c>
      <c r="AS6812" t="inlineStr">
        <is>
          <t>RecName: Full=GMP synthase [glutamine-hydrolyzing]; EC=6.3.5.2 {ECO:0000269|PubMed:8089153}; AltName: Full=GMP synthetase; AltName: Full=Glutamine amidotransferase;</t>
        </is>
      </c>
      <c r="AT6812" t="inlineStr">
        <is>
          <t>3D-structure|Acetylation|Alternative splicing|ATP-binding|Chromosomal rearrangement|Cytoplasm|Direct protein sequencing|Glutamine amidotransferase|GMP biosynthesis|Ligase|Nucleotide-binding|Phosphoprotein|Proto-oncogene|Purine biosynthesis|Reference proteome</t>
        </is>
      </c>
      <c r="AU6812" t="inlineStr">
        <is>
          <t>GO:0005829|GO:0005524|GO:0003922|GO:0003921|GO:0006541|GO:0006177|GO:0009113|GO:0009168</t>
        </is>
      </c>
      <c r="AV6812" t="inlineStr">
        <is>
          <t>C:cytosol|F:ATP binding|F:GMP synthase (glutamine-hydrolyzing) activity|F:GMP synthase activity|P:glutamine metabolic process|P:GMP biosynthetic process|P:purine nucleobase biosynthetic process|P:purine ribonucleoside monophosphate biosynthetic process</t>
        </is>
      </c>
      <c r="AW6812" t="n">
        <v>100</v>
      </c>
      <c r="AX6812" t="n">
        <v>693</v>
      </c>
      <c r="AY6812" t="n">
        <v>436</v>
      </c>
      <c r="AZ6812" t="n">
        <v>446</v>
      </c>
      <c r="BA6812" t="n">
        <v>435</v>
      </c>
      <c r="BB6812" t="inlineStr">
        <is>
          <t>LVSR(435).(436)HPFPGPGLAIR</t>
        </is>
      </c>
      <c r="BC6812" t="inlineStr">
        <is>
          <t>LVSRHPFP</t>
        </is>
      </c>
      <c r="BD6812" t="inlineStr">
        <is>
          <t>Internal</t>
        </is>
      </c>
      <c r="BE6812" t="inlineStr"/>
      <c r="BF6812" t="inlineStr"/>
      <c r="BG6812" t="inlineStr"/>
      <c r="BH6812" t="inlineStr">
        <is>
          <t>testis: 100.3</t>
        </is>
      </c>
      <c r="BI6812" t="inlineStr">
        <is>
          <t>Early spermatids: 273.7;Late spermatids: 195.8;Spermatocytes: 139.7</t>
        </is>
      </c>
      <c r="BJ6812" t="inlineStr">
        <is>
          <t>3</t>
        </is>
      </c>
      <c r="BK6812" t="inlineStr">
        <is>
          <t>155870650-155944020</t>
        </is>
      </c>
      <c r="BL6812" t="inlineStr">
        <is>
          <t>Disease related genes, Enzymes, Metabolic proteins, Plasma proteins, Potential drug targets, Predicted intracellular proteins</t>
        </is>
      </c>
      <c r="BM6812" t="inlineStr">
        <is>
          <t>GMP biosynthesis, Purine biosynthesis</t>
        </is>
      </c>
      <c r="BN6812" t="inlineStr">
        <is>
          <t>Ligase</t>
        </is>
      </c>
      <c r="BO6812" t="inlineStr">
        <is>
          <t>Proto-oncogene</t>
        </is>
      </c>
      <c r="BP6812" t="n">
        <v>1</v>
      </c>
      <c r="BQ6812" t="n">
        <v>0</v>
      </c>
      <c r="BR6812" t="n">
        <v>0</v>
      </c>
      <c r="BS6812" t="n">
        <v>1100873.469257863</v>
      </c>
      <c r="BT6812" t="n">
        <v>964119.6633076521</v>
      </c>
      <c r="BU6812" t="n">
        <v>0.8757769991110772</v>
      </c>
      <c r="BV6812" t="n">
        <v>9.083696064309139e-07</v>
      </c>
      <c r="BW6812" t="n">
        <v>-20.07021722917616</v>
      </c>
      <c r="BX6812" t="n">
        <v>1100873.469257863</v>
      </c>
      <c r="BY6812" t="n">
        <v>20.07021722917616</v>
      </c>
      <c r="BZ6812" t="n">
        <v>0.1161312548726053</v>
      </c>
      <c r="CA6812" t="n">
        <v>-0.9350508811059316</v>
      </c>
      <c r="CB6812" t="inlineStr">
        <is>
          <t>significant low</t>
        </is>
      </c>
      <c r="CC6812" t="inlineStr"/>
    </row>
    <row r="6813">
      <c r="A6813" t="b">
        <v>0</v>
      </c>
      <c r="B6813" t="inlineStr">
        <is>
          <t>High</t>
        </is>
      </c>
      <c r="C6813" t="inlineStr">
        <is>
          <t>[R].TDAISEEKLR.[E]</t>
        </is>
      </c>
      <c r="D6813" t="inlineStr">
        <is>
          <t>1xDimethyl [K8]</t>
        </is>
      </c>
      <c r="E6813" t="n">
        <v>0.000190289</v>
      </c>
      <c r="F6813" t="n">
        <v>0.000144145</v>
      </c>
      <c r="G6813" t="n">
        <v>1</v>
      </c>
      <c r="H6813" t="n">
        <v>2</v>
      </c>
      <c r="I6813" t="n">
        <v>5</v>
      </c>
      <c r="J6813" t="inlineStr">
        <is>
          <t>Q9NR31</t>
        </is>
      </c>
      <c r="K6813" t="inlineStr">
        <is>
          <t>Q9NR31 [139-148]</t>
        </is>
      </c>
      <c r="L6813" t="inlineStr">
        <is>
          <t>Q9NR31 1xDimethyl [K146]</t>
        </is>
      </c>
      <c r="M6813" t="n">
        <v>0</v>
      </c>
      <c r="N6813" t="n">
        <v>1189.64229</v>
      </c>
      <c r="O6813" t="n">
        <v>6076178.95687589</v>
      </c>
      <c r="P6813" t="n">
        <v>12.29</v>
      </c>
      <c r="Q6813" t="n">
        <v>6711915.875</v>
      </c>
      <c r="R6813" t="n">
        <v>6218930.39094442</v>
      </c>
      <c r="S6813" t="n">
        <v>3898896.28158363</v>
      </c>
      <c r="T6813" t="n">
        <v>9469333.895946961</v>
      </c>
      <c r="U6813" t="n">
        <v>5742783.0640906</v>
      </c>
      <c r="V6813" t="n">
        <v>8166677.81943442</v>
      </c>
      <c r="W6813" t="n">
        <v>6711915.875</v>
      </c>
      <c r="X6813" t="n">
        <v>4849916.625</v>
      </c>
      <c r="Y6813" t="n">
        <v>520257</v>
      </c>
      <c r="Z6813" t="n">
        <v>6857572.875</v>
      </c>
      <c r="AA6813" t="n">
        <v>1744197.5</v>
      </c>
      <c r="AB6813" t="n">
        <v>7062829.125</v>
      </c>
      <c r="AC6813" t="inlineStr"/>
      <c r="AD6813" t="inlineStr">
        <is>
          <t>High</t>
        </is>
      </c>
      <c r="AE6813" t="inlineStr">
        <is>
          <t>High</t>
        </is>
      </c>
      <c r="AF6813" t="inlineStr">
        <is>
          <t>Peak Found</t>
        </is>
      </c>
      <c r="AG6813" t="inlineStr">
        <is>
          <t>High</t>
        </is>
      </c>
      <c r="AH6813" t="inlineStr">
        <is>
          <t>Peak Found</t>
        </is>
      </c>
      <c r="AI6813" t="inlineStr">
        <is>
          <t>High</t>
        </is>
      </c>
      <c r="AJ6813" t="inlineStr">
        <is>
          <t>High</t>
        </is>
      </c>
      <c r="AK6813" t="n">
        <v>4.573e-05</v>
      </c>
      <c r="AL6813" t="n">
        <v>2.174e-05</v>
      </c>
      <c r="AM6813" t="n">
        <v>3.73</v>
      </c>
      <c r="AN6813" t="n">
        <v>10.57</v>
      </c>
      <c r="AO6813" t="inlineStr">
        <is>
          <t>TDAISEEKLR</t>
        </is>
      </c>
      <c r="AP6813" t="inlineStr">
        <is>
          <t>Q9NR31</t>
        </is>
      </c>
      <c r="AQ6813" t="inlineStr">
        <is>
          <t>SAR1A_HUMAN</t>
        </is>
      </c>
      <c r="AR6813" t="inlineStr">
        <is>
          <t>MSFIFEWIYNGFSSVLQFLGLYKKSGKLVFLGLDNAGKTTLLHMLKDDRLGQHVPTLHPTSEELTIAGMTFTTFDLGGHEQARRVWKNYLPAINGIVFLVDCADHSRLVESKVELNALMTDETISNVPILILGNKIDRTDAISEEKLREIFGLYGQTTGKGNVTLKELNARPMEVFMCSVLKRQGYGEGFRWLSQYID</t>
        </is>
      </c>
      <c r="AS6813" t="inlineStr">
        <is>
          <t>RecName: Full=GTP-binding protein SAR1a; AltName: Full=COPII-associated small GTPase;</t>
        </is>
      </c>
      <c r="AT6813" t="inlineStr">
        <is>
          <t>3D-structure|Alternative splicing|Endoplasmic reticulum|ER-Golgi transport|Golgi apparatus|GTP-binding|Nucleotide-binding|Phosphoprotein|Protein transport|Reference proteome|Transport</t>
        </is>
      </c>
      <c r="AU6813" t="inlineStr">
        <is>
          <t>GO:0030127|GO:0070971|GO:0005794|GO:0005525|GO:0003924|GO:0090110|GO:0006888|GO:0006886|GO:0061024|GO:0070863|GO:0003400|GO:0016050</t>
        </is>
      </c>
      <c r="AV6813" t="inlineStr">
        <is>
          <t>C:COPII vesicle coat|C:endoplasmic reticulum exit site|C:Golgi apparatus|F:GTP binding|F:GTPase activity|P:COPII-coated vesicle cargo loading|P:endoplasmic reticulum to Golgi vesicle-mediated transport|P:intracellular protein transport|P:membrane organization|P:positive regulation of protein exit from endoplasmic reticulum|P:regulation of COPII vesicle coating|P:vesicle organization</t>
        </is>
      </c>
      <c r="AW6813" t="n">
        <v>100</v>
      </c>
      <c r="AX6813" t="n">
        <v>198</v>
      </c>
      <c r="AY6813" t="n">
        <v>139</v>
      </c>
      <c r="AZ6813" t="n">
        <v>148</v>
      </c>
      <c r="BA6813" t="n">
        <v>138</v>
      </c>
      <c r="BB6813" t="inlineStr">
        <is>
          <t>KIDR(138).(139)TDAISEEKLR</t>
        </is>
      </c>
      <c r="BC6813" t="inlineStr">
        <is>
          <t>KIDRTDAI</t>
        </is>
      </c>
      <c r="BD6813" t="inlineStr">
        <is>
          <t>Internal</t>
        </is>
      </c>
      <c r="BE6813" t="inlineStr"/>
      <c r="BF6813" t="inlineStr">
        <is>
          <t>S01.151</t>
        </is>
      </c>
      <c r="BG6813" t="inlineStr">
        <is>
          <t>trypsin 1</t>
        </is>
      </c>
      <c r="BH6813" t="inlineStr"/>
      <c r="BI6813" t="inlineStr"/>
      <c r="BJ6813" t="inlineStr">
        <is>
          <t>10</t>
        </is>
      </c>
      <c r="BK6813" t="inlineStr">
        <is>
          <t>70147289-70170523</t>
        </is>
      </c>
      <c r="BL6813" t="inlineStr">
        <is>
          <t>Plasma proteins, Predicted intracellular proteins</t>
        </is>
      </c>
      <c r="BM6813" t="inlineStr">
        <is>
          <t>ER-Golgi transport, Protein transport, Transport</t>
        </is>
      </c>
      <c r="BN6813" t="inlineStr"/>
      <c r="BO6813" t="inlineStr"/>
      <c r="BP6813" t="n">
        <v>5609914.182509351</v>
      </c>
      <c r="BQ6813" t="n">
        <v>1502146.918526471</v>
      </c>
      <c r="BR6813" t="n">
        <v>0.2677664701556184</v>
      </c>
      <c r="BS6813" t="n">
        <v>7792931.593157328</v>
      </c>
      <c r="BT6813" t="n">
        <v>1891179.514706261</v>
      </c>
      <c r="BU6813" t="n">
        <v>0.2426788291542085</v>
      </c>
      <c r="BV6813" t="n">
        <v>0.7198721194261732</v>
      </c>
      <c r="BW6813" t="n">
        <v>-0.4741874509097369</v>
      </c>
      <c r="BX6813" t="n">
        <v>1.389135615916231</v>
      </c>
      <c r="BY6813" t="n">
        <v>0.474187450909737</v>
      </c>
      <c r="BZ6813" t="n">
        <v>0.2118977682768104</v>
      </c>
      <c r="CA6813" t="n">
        <v>-0.6738736172871779</v>
      </c>
      <c r="CB6813" t="inlineStr">
        <is>
          <t>significant low</t>
        </is>
      </c>
      <c r="CC6813" t="inlineStr">
        <is>
          <t>significant low</t>
        </is>
      </c>
    </row>
    <row r="6814">
      <c r="A6814" t="b">
        <v>0</v>
      </c>
      <c r="B6814" t="inlineStr">
        <is>
          <t>High</t>
        </is>
      </c>
      <c r="C6814" t="inlineStr">
        <is>
          <t>[F].FDIAVDGEPLGR.[V]</t>
        </is>
      </c>
      <c r="D6814" t="inlineStr"/>
      <c r="E6814" t="n">
        <v>0.000410705</v>
      </c>
      <c r="F6814" t="n">
        <v>0.000144145</v>
      </c>
      <c r="G6814" t="n">
        <v>1</v>
      </c>
      <c r="H6814" t="n">
        <v>1</v>
      </c>
      <c r="I6814" t="n">
        <v>4</v>
      </c>
      <c r="J6814" t="inlineStr">
        <is>
          <t>P62937</t>
        </is>
      </c>
      <c r="K6814" t="inlineStr">
        <is>
          <t>P62937 [8-19]</t>
        </is>
      </c>
      <c r="L6814" t="inlineStr"/>
      <c r="M6814" t="n">
        <v>0</v>
      </c>
      <c r="N6814" t="n">
        <v>1288.65319</v>
      </c>
      <c r="O6814" t="n">
        <v>1715656.77572523</v>
      </c>
      <c r="P6814" t="n">
        <v>12.28</v>
      </c>
      <c r="Q6814" t="n">
        <v>1721862.375</v>
      </c>
      <c r="R6814" t="n">
        <v>1587923.46356806</v>
      </c>
      <c r="S6814" t="n">
        <v>1</v>
      </c>
      <c r="T6814" t="n">
        <v>1715656.77572523</v>
      </c>
      <c r="U6814" t="n">
        <v>2597412.73644426</v>
      </c>
      <c r="V6814" t="n">
        <v>1504124.85311854</v>
      </c>
      <c r="W6814" t="n">
        <v>1721862.375</v>
      </c>
      <c r="X6814" t="n">
        <v>1238363.5</v>
      </c>
      <c r="Y6814" t="inlineStr"/>
      <c r="Z6814" t="n">
        <v>1242457.125</v>
      </c>
      <c r="AA6814" t="n">
        <v>788885.9375</v>
      </c>
      <c r="AB6814" t="n">
        <v>1300819.875</v>
      </c>
      <c r="AC6814" t="inlineStr"/>
      <c r="AD6814" t="inlineStr">
        <is>
          <t>High</t>
        </is>
      </c>
      <c r="AE6814" t="inlineStr">
        <is>
          <t>High</t>
        </is>
      </c>
      <c r="AF6814" t="inlineStr">
        <is>
          <t>Not Found</t>
        </is>
      </c>
      <c r="AG6814" t="inlineStr">
        <is>
          <t>High</t>
        </is>
      </c>
      <c r="AH6814" t="inlineStr">
        <is>
          <t>High</t>
        </is>
      </c>
      <c r="AI6814" t="inlineStr">
        <is>
          <t>Peak Found</t>
        </is>
      </c>
      <c r="AJ6814" t="inlineStr">
        <is>
          <t>High</t>
        </is>
      </c>
      <c r="AK6814" t="n">
        <v>4.573e-05</v>
      </c>
      <c r="AL6814" t="n">
        <v>5.452e-05</v>
      </c>
      <c r="AM6814" t="n">
        <v>3.53</v>
      </c>
      <c r="AN6814" t="n">
        <v>44.87</v>
      </c>
      <c r="AO6814" t="inlineStr">
        <is>
          <t>FDIAVDGEPLGR</t>
        </is>
      </c>
      <c r="AP6814" t="inlineStr">
        <is>
          <t>P62937</t>
        </is>
      </c>
      <c r="AQ6814" t="inlineStr">
        <is>
          <t>PPIA_HUMAN</t>
        </is>
      </c>
      <c r="AR6814" t="inlineStr">
        <is>
          <t>MVNPTVFFDIAVDGEPLGRVSFELFADKVPKTAENFRALSTGEKGFGYKGSCFHRIIPGFMCQGGDFTRHNGTGGKSIYGEKFEDENFILKHTGPGILSMANAGPNTNGSQFFICTAKTEWLDGKHVVFGKVKEGMNIVEAMERFGSRNGKTSKKITIADCGQLE</t>
        </is>
      </c>
      <c r="AS6814" t="inlineStr">
        <is>
          <t>RecName: Full=Peptidyl-prolyl cis-trans isomerase A; Short=PPIase A; EC=5.2.1.8 {ECO:0000269|PubMed:2001362, ECO:0000269|PubMed:20676357, ECO:0000269|PubMed:21245143, ECO:0000269|PubMed:21593166, ECO:0000269|PubMed:25678563, ECO:0000305|PubMed:19207730, ECO:0000305|PubMed:26095851}; AltName: Full=Cyclophilin A; AltName: Full=Cyclosporin A-binding protein; AltName: Full=Rotamase A; Contains: RecName: Full=Peptidyl-prolyl cis-trans isomerase A, N-terminally processed;</t>
        </is>
      </c>
      <c r="AT6814" t="inlineStr">
        <is>
          <t>3D-structure|Acetylation|Alternative splicing|Apoptosis|Cytoplasm|Direct protein sequencing|Glycoprotein|Host-virus interaction|Isomerase|Isopeptide bond|Nucleus|Phosphoprotein|Reference proteome|Rotamase|Secreted|Ubl conjugation</t>
        </is>
      </c>
      <c r="AU6814" t="inlineStr">
        <is>
          <t>GO:0005737|GO:0005829|GO:0070062|GO:0005576|GO:0005615|GO:1904813|GO:0005925|GO:0016020|GO:0005634|GO:0032991|GO:0034774|GO:0031982|GO:0016018|GO:1904399|GO:0005178|GO:0003755|GO:0003723|GO:0051082|GO:0046790|GO:0032148|GO:0006915|GO:0060352|GO:0034599|GO:0042118|GO:0030595|GO:0034389|GO:1902176|GO:0061944|GO:0006469|GO:0001933|GO:0032873|GO:1903901|GO:0030593|GO:0030168|GO:0070527|GO:0043410|GO:0051092|GO:0035307|GO:0001934|GO:0050714|GO:0045070|GO:0006457|GO:0000413|GO:2001233|GO:0045069|GO:0019076</t>
        </is>
      </c>
      <c r="AV6814" t="inlineStr">
        <is>
          <t>C:cytoplasm|C:cytosol|C:extracellular exosome|C:extracellular region|C:extracellular space|C:ficolin-1-rich granule lumen|C:focal adhesion|C:membrane|C:nucleus|C:protein-containing complex|C:secretory granule lumen|C:vesicle|F:cyclosporin A binding|F:heparan sulfate binding|F:integrin binding|F:peptidyl-prolyl cis-trans isomerase activity|F:RNA binding|F:unfolded protein binding|F:virion binding|P:activation of protein kinase B activity|P:apoptotic process|P:cell adhesion molecule production|P:cellular response to oxidative stress|P:endothelial cell activation|P:leukocyte chemotaxis|P:lipid droplet organization|P:negative regulation of oxidative stress-induced intrinsic apoptotic signaling pathway|P:negative regulation of protein K48-linked ubiquitination|P:negative regulation of protein kinase activity|P:negative regulation of protein phosphorylation|P:negative regulation of stress-activated MAPK cascade|P:negative regulation of viral life cycle|P:neutrophil chemotaxis|P:platelet activation|P:platelet aggregation|P:positive regulation of MAPK cascade|P:positive regulation of NF-kappaB transcription factor activity|P:positive regulation of protein dephosphorylation|P:positive regulation of protein phosphorylation|P:positive regulation of protein secretion|P:positive regulation of viral genome replication|P:protein folding|P:protein peptidyl-prolyl isomerization|P:regulation of apoptotic signaling pathway|P:regulation of viral genome replication|P:viral release from host cell</t>
        </is>
      </c>
      <c r="AW6814" t="n">
        <v>100</v>
      </c>
      <c r="AX6814" t="n">
        <v>165</v>
      </c>
      <c r="AY6814" t="n">
        <v>8</v>
      </c>
      <c r="AZ6814" t="n">
        <v>19</v>
      </c>
      <c r="BA6814" t="n">
        <v>7</v>
      </c>
      <c r="BB6814" t="inlineStr">
        <is>
          <t>PTVF(7).(8)FDIAVDGEPLGR</t>
        </is>
      </c>
      <c r="BC6814" t="inlineStr">
        <is>
          <t>PTVFFDIA</t>
        </is>
      </c>
      <c r="BD6814" t="inlineStr">
        <is>
          <t>Internal</t>
        </is>
      </c>
      <c r="BE6814" t="inlineStr"/>
      <c r="BF6814" t="inlineStr">
        <is>
          <t>A02.001|M10.007|S01.131</t>
        </is>
      </c>
      <c r="BG6814" t="inlineStr">
        <is>
          <t>HIV-1 retropepsin|matrix metallopeptidase-11|elastase-2</t>
        </is>
      </c>
      <c r="BH6814" t="inlineStr"/>
      <c r="BI6814" t="inlineStr"/>
      <c r="BJ6814" t="inlineStr">
        <is>
          <t>7</t>
        </is>
      </c>
      <c r="BK6814" t="inlineStr">
        <is>
          <t>44796680-44824564</t>
        </is>
      </c>
      <c r="BL6814" t="inlineStr">
        <is>
          <t>Enzymes, FDA approved drug targets, Metabolic proteins, Plasma proteins, Predicted intracellular proteins, Predicted secreted proteins</t>
        </is>
      </c>
      <c r="BM6814" t="inlineStr">
        <is>
          <t>Apoptosis, Host-virus interaction</t>
        </is>
      </c>
      <c r="BN6814" t="inlineStr">
        <is>
          <t>Isomerase, Rotamase</t>
        </is>
      </c>
      <c r="BO6814" t="inlineStr">
        <is>
          <t>FDA approved drug targets</t>
        </is>
      </c>
      <c r="BP6814" t="n">
        <v>1103262.279522686</v>
      </c>
      <c r="BQ6814" t="n">
        <v>957796.4273108457</v>
      </c>
      <c r="BR6814" t="n">
        <v>0.8681493467946942</v>
      </c>
      <c r="BS6814" t="n">
        <v>1939064.788429343</v>
      </c>
      <c r="BT6814" t="n">
        <v>579873.2224046987</v>
      </c>
      <c r="BU6814" t="n">
        <v>0.2990478842506342</v>
      </c>
      <c r="BV6814" t="n">
        <v>0.5689661769457106</v>
      </c>
      <c r="BW6814" t="n">
        <v>-0.8135852029935521</v>
      </c>
      <c r="BX6814" t="n">
        <v>1.757573719703584</v>
      </c>
      <c r="BY6814" t="n">
        <v>0.8135852029935523</v>
      </c>
      <c r="BZ6814" t="n">
        <v>0.362515983673458</v>
      </c>
      <c r="CA6814" t="n">
        <v>-0.4406728402153329</v>
      </c>
      <c r="CB6814" t="inlineStr">
        <is>
          <t>significant low</t>
        </is>
      </c>
      <c r="CC6814" t="inlineStr">
        <is>
          <t>significant low</t>
        </is>
      </c>
    </row>
    <row r="6815">
      <c r="A6815" t="b">
        <v>0</v>
      </c>
      <c r="B6815" t="inlineStr">
        <is>
          <t>High</t>
        </is>
      </c>
      <c r="C6815" t="inlineStr">
        <is>
          <t>[R].INPDGSQSVVEVPYAR.[S]</t>
        </is>
      </c>
      <c r="D6815" t="inlineStr"/>
      <c r="E6815" t="n">
        <v>5.85421e-07</v>
      </c>
      <c r="F6815" t="n">
        <v>0.000144145</v>
      </c>
      <c r="G6815" t="n">
        <v>1</v>
      </c>
      <c r="H6815" t="n">
        <v>1</v>
      </c>
      <c r="I6815" t="n">
        <v>14</v>
      </c>
      <c r="J6815" t="inlineStr">
        <is>
          <t>Q9Y2B0</t>
        </is>
      </c>
      <c r="K6815" t="inlineStr">
        <is>
          <t>Q9Y2B0 [58-73]</t>
        </is>
      </c>
      <c r="L6815" t="inlineStr"/>
      <c r="M6815" t="n">
        <v>0</v>
      </c>
      <c r="N6815" t="n">
        <v>1730.87079</v>
      </c>
      <c r="O6815" t="n">
        <v>11293236.7193287</v>
      </c>
      <c r="P6815" t="n">
        <v>12.28</v>
      </c>
      <c r="Q6815" t="n">
        <v>10834431.875</v>
      </c>
      <c r="R6815" t="n">
        <v>11582804.381711</v>
      </c>
      <c r="S6815" t="n">
        <v>7051819.71137489</v>
      </c>
      <c r="T6815" t="n">
        <v>11686477.7097264</v>
      </c>
      <c r="U6815" t="n">
        <v>11010908.1873274</v>
      </c>
      <c r="V6815" t="n">
        <v>11910363.0096779</v>
      </c>
      <c r="W6815" t="n">
        <v>10834431.875</v>
      </c>
      <c r="X6815" t="n">
        <v>9033006</v>
      </c>
      <c r="Y6815" t="n">
        <v>940973.625</v>
      </c>
      <c r="Z6815" t="n">
        <v>8463200.625</v>
      </c>
      <c r="AA6815" t="n">
        <v>3344231.9375</v>
      </c>
      <c r="AB6815" t="n">
        <v>10300499.25</v>
      </c>
      <c r="AC6815" t="inlineStr"/>
      <c r="AD6815" t="inlineStr">
        <is>
          <t>High</t>
        </is>
      </c>
      <c r="AE6815" t="inlineStr">
        <is>
          <t>High</t>
        </is>
      </c>
      <c r="AF6815" t="inlineStr">
        <is>
          <t>High</t>
        </is>
      </c>
      <c r="AG6815" t="inlineStr">
        <is>
          <t>High</t>
        </is>
      </c>
      <c r="AH6815" t="inlineStr">
        <is>
          <t>High</t>
        </is>
      </c>
      <c r="AI6815" t="inlineStr">
        <is>
          <t>High</t>
        </is>
      </c>
      <c r="AJ6815" t="inlineStr">
        <is>
          <t>High</t>
        </is>
      </c>
      <c r="AK6815" t="n">
        <v>4.573e-05</v>
      </c>
      <c r="AL6815" t="n">
        <v>2.178e-08</v>
      </c>
      <c r="AM6815" t="n">
        <v>4</v>
      </c>
      <c r="AN6815" t="n">
        <v>34.27</v>
      </c>
      <c r="AO6815" t="inlineStr">
        <is>
          <t>INPDGSQSVVEVPYAR</t>
        </is>
      </c>
      <c r="AP6815" t="inlineStr">
        <is>
          <t>Q9Y2B0</t>
        </is>
      </c>
      <c r="AQ6815" t="inlineStr">
        <is>
          <t>CNPY2_HUMAN</t>
        </is>
      </c>
      <c r="AR6815" t="inlineStr">
        <is>
          <t>MKGWGWLALLLGALLGTAWARRSQDLHCGACRALVDELEWEIAQVDPKKTIQMGSFRINPDGSQSVVEVPYARSEAHLTELLEEICDRMKEYGEQIDPSTHRKNYVRVVGRNGESSELDLQGIRIDSDISGTLKFACESIVEEYEDELIEFFSREADNVKDKLCSKRTDLCDHALHISHDEL</t>
        </is>
      </c>
      <c r="AS6815" t="inlineStr">
        <is>
          <t>RecName: Full=Protein canopy homolog 2; AltName: Full=MIR-interacting saposin-like protein; AltName: Full=Putative secreted protein Zsig9; AltName: Full=Transmembrane protein 4; Flags: Precursor;</t>
        </is>
      </c>
      <c r="AT6815" t="inlineStr">
        <is>
          <t>Alternative splicing|Disulfide bond|Endoplasmic reticulum|Phosphoprotein|Reference proteome|Signal</t>
        </is>
      </c>
      <c r="AU6815" t="inlineStr">
        <is>
          <t>GO:0005783|GO:0010629|GO:1905599|GO:0010988</t>
        </is>
      </c>
      <c r="AV6815" t="inlineStr">
        <is>
          <t>C:endoplasmic reticulum|P:negative regulation of gene expression|P:positive regulation of low-density lipoprotein receptor activity|P:regulation of low-density lipoprotein particle clearance</t>
        </is>
      </c>
      <c r="AW6815" t="n">
        <v>100</v>
      </c>
      <c r="AX6815" t="n">
        <v>182</v>
      </c>
      <c r="AY6815" t="n">
        <v>58</v>
      </c>
      <c r="AZ6815" t="n">
        <v>73</v>
      </c>
      <c r="BA6815" t="n">
        <v>57</v>
      </c>
      <c r="BB6815" t="inlineStr">
        <is>
          <t>GSFR(57).(58)INPDGSQSVVEVPYAR</t>
        </is>
      </c>
      <c r="BC6815" t="inlineStr">
        <is>
          <t>GSFRINPD</t>
        </is>
      </c>
      <c r="BD6815" t="inlineStr">
        <is>
          <t>Internal</t>
        </is>
      </c>
      <c r="BE6815" t="inlineStr"/>
      <c r="BF6815" t="inlineStr">
        <is>
          <t>S01.151</t>
        </is>
      </c>
      <c r="BG6815" t="inlineStr">
        <is>
          <t>trypsin 1</t>
        </is>
      </c>
      <c r="BH6815" t="inlineStr"/>
      <c r="BI6815" t="inlineStr">
        <is>
          <t>Extravillous trophoblasts: 517.2</t>
        </is>
      </c>
      <c r="BJ6815" t="inlineStr">
        <is>
          <t>12</t>
        </is>
      </c>
      <c r="BK6815" t="inlineStr">
        <is>
          <t>56309842-56316119</t>
        </is>
      </c>
      <c r="BL6815" t="inlineStr">
        <is>
          <t>Plasma proteins, Predicted intracellular proteins</t>
        </is>
      </c>
      <c r="BM6815" t="inlineStr"/>
      <c r="BN6815" t="inlineStr"/>
      <c r="BO6815" t="inlineStr"/>
      <c r="BP6815" t="n">
        <v>9823018.65602863</v>
      </c>
      <c r="BQ6815" t="n">
        <v>2428924.256813647</v>
      </c>
      <c r="BR6815" t="n">
        <v>0.2472686189314072</v>
      </c>
      <c r="BS6815" t="n">
        <v>11535916.3022439</v>
      </c>
      <c r="BT6815" t="n">
        <v>468248.1152441792</v>
      </c>
      <c r="BU6815" t="n">
        <v>0.04059045705394882</v>
      </c>
      <c r="BV6815" t="n">
        <v>0.8515161170264309</v>
      </c>
      <c r="BW6815" t="n">
        <v>-0.2318942581907621</v>
      </c>
      <c r="BX6815" t="n">
        <v>1.174375892604462</v>
      </c>
      <c r="BY6815" t="n">
        <v>0.2318942581907621</v>
      </c>
      <c r="BZ6815" t="n">
        <v>0.3091138921996441</v>
      </c>
      <c r="CA6815" t="n">
        <v>-0.509881476431129</v>
      </c>
      <c r="CB6815" t="inlineStr">
        <is>
          <t>significant low</t>
        </is>
      </c>
      <c r="CC6815" t="inlineStr">
        <is>
          <t>significant low</t>
        </is>
      </c>
    </row>
    <row r="6816">
      <c r="A6816" t="b">
        <v>0</v>
      </c>
      <c r="B6816" t="inlineStr">
        <is>
          <t>High</t>
        </is>
      </c>
      <c r="C6816" t="inlineStr">
        <is>
          <t>[R].IISKEGIPGLYR.[G]</t>
        </is>
      </c>
      <c r="D6816" t="inlineStr">
        <is>
          <t>1xDimethyl [K4]</t>
        </is>
      </c>
      <c r="E6816" t="n">
        <v>0.0159386</v>
      </c>
      <c r="F6816" t="n">
        <v>0.0010805</v>
      </c>
      <c r="G6816" t="n">
        <v>1</v>
      </c>
      <c r="H6816" t="n">
        <v>2</v>
      </c>
      <c r="I6816" t="n">
        <v>1</v>
      </c>
      <c r="J6816" t="inlineStr">
        <is>
          <t>Q6NUK1</t>
        </is>
      </c>
      <c r="K6816" t="inlineStr">
        <is>
          <t>Q6NUK1 [434-445]</t>
        </is>
      </c>
      <c r="L6816" t="inlineStr">
        <is>
          <t>Q6NUK1 1xDimethyl [K437]</t>
        </is>
      </c>
      <c r="M6816" t="n">
        <v>0</v>
      </c>
      <c r="N6816" t="n">
        <v>1373.81511</v>
      </c>
      <c r="O6816" t="n">
        <v>1220421.2211932</v>
      </c>
      <c r="P6816" t="n">
        <v>12.27</v>
      </c>
      <c r="Q6816" t="n">
        <v>1018388</v>
      </c>
      <c r="R6816" t="n">
        <v>975397.817350875</v>
      </c>
      <c r="S6816" t="n">
        <v>1868508.13835559</v>
      </c>
      <c r="T6816" t="n">
        <v>797121.471704962</v>
      </c>
      <c r="U6816" t="n">
        <v>1602520.32193871</v>
      </c>
      <c r="V6816" t="n">
        <v>965247.446625063</v>
      </c>
      <c r="W6816" t="n">
        <v>1018388</v>
      </c>
      <c r="X6816" t="n">
        <v>760677.125</v>
      </c>
      <c r="Y6816" t="n">
        <v>249328.109375</v>
      </c>
      <c r="Z6816" t="n">
        <v>577265.375</v>
      </c>
      <c r="AA6816" t="n">
        <v>486717.3125</v>
      </c>
      <c r="AB6816" t="n">
        <v>834779.8125</v>
      </c>
      <c r="AC6816" t="inlineStr"/>
      <c r="AD6816" t="inlineStr">
        <is>
          <t>High</t>
        </is>
      </c>
      <c r="AE6816" t="inlineStr">
        <is>
          <t>Peak Found</t>
        </is>
      </c>
      <c r="AF6816" t="inlineStr">
        <is>
          <t>Peak Found</t>
        </is>
      </c>
      <c r="AG6816" t="inlineStr">
        <is>
          <t>Peak Found</t>
        </is>
      </c>
      <c r="AH6816" t="inlineStr">
        <is>
          <t>Peak Found</t>
        </is>
      </c>
      <c r="AI6816" t="inlineStr">
        <is>
          <t>Peak Found</t>
        </is>
      </c>
      <c r="AJ6816" t="inlineStr">
        <is>
          <t>High</t>
        </is>
      </c>
      <c r="AK6816" t="n">
        <v>0.0005298</v>
      </c>
      <c r="AL6816" t="n">
        <v>0.004188</v>
      </c>
      <c r="AM6816" t="n">
        <v>3.06</v>
      </c>
      <c r="AN6816" t="n">
        <v>27.5</v>
      </c>
      <c r="AO6816" t="inlineStr">
        <is>
          <t>IISKEGIPGLYR</t>
        </is>
      </c>
      <c r="AP6816" t="inlineStr">
        <is>
          <t>Q6NUK1</t>
        </is>
      </c>
      <c r="AQ6816" t="inlineStr">
        <is>
          <t>SCMC1_HUMAN</t>
        </is>
      </c>
      <c r="AR6816" t="inlineStr">
        <is>
          <t>MLRWLRDFVLPTAACQDAEQPTRYETLFQALDRNGDGVVDIGELQEGLRNLGIPLGQDAEEKIFTTGDVNKDGKLDFEEFMKYLKDHEKKMKLAFKSLDKNNDGKIEASEIVQSLQTLGLTISEQQAELILQSIDVDGTMTVDWNEWRDYFLFNPVTDIEEIIRFWKHSTGIDIGDSLTIPDEFTEDEKKSGQWWRQLLAGGIAGAVSRTSTAPLDRLKIMMQVHGSKSDKMNIFGGFRQMVKEGGIRSLWRGNGTNVIKIAPETAVKFWAYEQYKKLLTEEGQKIGTFERFISGSMAGATAQTFIYPMEVMKTRLAVGKTGQYSGIYDCAKKILKHEGLGAFYKGYVPNLLGIIPYAGIDLAVYELLKSYWLDNFAKDSVNPGVMVLLGCGALSSTCGQLASYPLALVRTRMQAQAMLEGSPQLNMVGLFRRIISKEGIPGLYRGITPNFMKVLPAVGISYVVYENMKQTLGVTQK</t>
        </is>
      </c>
      <c r="AS6816" t="inlineStr">
        <is>
          <t>RecName: Full=Mitochondrial adenyl nucleotide antiporter SLC25A24 {ECO:0000305|PubMed:15123600}; AltName: Full=Mitochondrial ATP-Mg/Pi carrier protein 1 {ECO:0000303|PubMed:15123600}; AltName: Full=Mitochondrial Ca(2+)-dependent solute carrier protein 1; AltName: Full=Short calcium-binding mitochondrial carrier protein 1 {ECO:0000303|PubMed:15054102}; Short=SCaMC-1 {ECO:0000303|PubMed:15054102}; AltName: Full=Solute carrier family 25 member 24 {ECO:0000312|HGNC:HGNC:20662};</t>
        </is>
      </c>
      <c r="AT6816" t="inlineStr">
        <is>
          <t>3D-structure|Acetylation|Alternative splicing|Antiport|Calcium|Disease variant|Membrane|Metal-binding|Mitochondrion|Mitochondrion inner membrane|Reference proteome|Repeat|Transmembrane|Transmembrane helix|Transport</t>
        </is>
      </c>
      <c r="AU6816" t="inlineStr">
        <is>
          <t>GO:0016020|GO:0005743|GO:0005739|GO:0000295|GO:0140988|GO:0005347|GO:0140987|GO:0005509|GO:0043167|GO:0051503|GO:0015866|GO:0015867|GO:0071277|GO:0034599|GO:1990544|GO:0006839</t>
        </is>
      </c>
      <c r="AV6816" t="inlineStr">
        <is>
          <t>C:membrane|C:mitochondrial inner membrane|C:mitochondrion|F:adenine nucleotide transmembrane transporter activity|F:ADP:inorganic phosphate antiporter activity|F:ATP transmembrane transporter activity|F:ATP:inorganic phosphate antiporter activity|F:calcium ion binding|F:ion binding|P:adenine nucleotide transport|P:ADP transport|P:ATP transport|P:cellular response to calcium ion|P:cellular response to oxidative stress|P:mitochondrial ATP transmembrane transport|P:mitochondrial transport</t>
        </is>
      </c>
      <c r="AW6816" t="n">
        <v>100</v>
      </c>
      <c r="AX6816" t="n">
        <v>477</v>
      </c>
      <c r="AY6816" t="n">
        <v>434</v>
      </c>
      <c r="AZ6816" t="n">
        <v>445</v>
      </c>
      <c r="BA6816" t="n">
        <v>433</v>
      </c>
      <c r="BB6816" t="inlineStr">
        <is>
          <t>LFRR(433).(434)IISKEGIPGLYR</t>
        </is>
      </c>
      <c r="BC6816" t="inlineStr">
        <is>
          <t>LFRRIISK</t>
        </is>
      </c>
      <c r="BD6816" t="inlineStr">
        <is>
          <t>Internal</t>
        </is>
      </c>
      <c r="BE6816" t="inlineStr"/>
      <c r="BF6816" t="inlineStr"/>
      <c r="BG6816" t="inlineStr"/>
      <c r="BH6816" t="inlineStr"/>
      <c r="BI6816" t="inlineStr"/>
      <c r="BJ6816" t="inlineStr">
        <is>
          <t>1</t>
        </is>
      </c>
      <c r="BK6816" t="inlineStr">
        <is>
          <t>108134043-108200849</t>
        </is>
      </c>
      <c r="BL6816" t="inlineStr">
        <is>
          <t>Disease related genes, Human disease related genes, Potential drug targets, Predicted intracellular proteins, Transporters</t>
        </is>
      </c>
      <c r="BM6816" t="inlineStr">
        <is>
          <t>Transport</t>
        </is>
      </c>
      <c r="BN6816" t="inlineStr"/>
      <c r="BO6816" t="inlineStr">
        <is>
          <t>Disease variant</t>
        </is>
      </c>
      <c r="BP6816" t="n">
        <v>1287431.318568822</v>
      </c>
      <c r="BQ6816" t="n">
        <v>503686.1540892102</v>
      </c>
      <c r="BR6816" t="n">
        <v>0.3912334171341544</v>
      </c>
      <c r="BS6816" t="n">
        <v>1121629.746756245</v>
      </c>
      <c r="BT6816" t="n">
        <v>424862.7953059672</v>
      </c>
      <c r="BU6816" t="n">
        <v>0.3787905915786123</v>
      </c>
      <c r="BV6816" t="n">
        <v>1.147822017285183</v>
      </c>
      <c r="BW6816" t="n">
        <v>0.198898953261936</v>
      </c>
      <c r="BX6816" t="n">
        <v>0.871215210146596</v>
      </c>
      <c r="BY6816" t="n">
        <v>-0.1988989532619359</v>
      </c>
      <c r="BZ6816" t="n">
        <v>0.6687365369893596</v>
      </c>
      <c r="CA6816" t="n">
        <v>-0.1747449481035533</v>
      </c>
      <c r="CB6816" t="inlineStr">
        <is>
          <t>significant low</t>
        </is>
      </c>
      <c r="CC6816" t="inlineStr">
        <is>
          <t>significant low</t>
        </is>
      </c>
    </row>
    <row r="6817">
      <c r="A6817" t="b">
        <v>0</v>
      </c>
      <c r="B6817" t="inlineStr">
        <is>
          <t>High</t>
        </is>
      </c>
      <c r="C6817" t="inlineStr">
        <is>
          <t>[K].KIEPELDGSAQVTSHDASTNGLINFIKQQR.[E]</t>
        </is>
      </c>
      <c r="D6817" t="inlineStr">
        <is>
          <t>2xDimethyl [K1; K27]</t>
        </is>
      </c>
      <c r="E6817" t="n">
        <v>8.400040000000001e-11</v>
      </c>
      <c r="F6817" t="n">
        <v>0.000144145</v>
      </c>
      <c r="G6817" t="n">
        <v>1</v>
      </c>
      <c r="H6817" t="n">
        <v>2</v>
      </c>
      <c r="I6817" t="n">
        <v>2</v>
      </c>
      <c r="J6817" t="inlineStr">
        <is>
          <t>P06744</t>
        </is>
      </c>
      <c r="K6817" t="inlineStr">
        <is>
          <t>P06744 [524-553]</t>
        </is>
      </c>
      <c r="L6817" t="inlineStr">
        <is>
          <t>P06744 2xDimethyl [K524; K550]</t>
        </is>
      </c>
      <c r="M6817" t="n">
        <v>0</v>
      </c>
      <c r="N6817" t="n">
        <v>3352.74956</v>
      </c>
      <c r="O6817" t="n">
        <v>2357120.81808754</v>
      </c>
      <c r="P6817" t="n">
        <v>12.26</v>
      </c>
      <c r="Q6817" t="n">
        <v>1</v>
      </c>
      <c r="R6817" t="n">
        <v>1</v>
      </c>
      <c r="S6817" t="n">
        <v>1</v>
      </c>
      <c r="T6817" t="n">
        <v>2454551.43842131</v>
      </c>
      <c r="U6817" t="n">
        <v>2357120.81808754</v>
      </c>
      <c r="V6817" t="n">
        <v>1935739.10145052</v>
      </c>
      <c r="W6817" t="inlineStr"/>
      <c r="X6817" t="inlineStr"/>
      <c r="Y6817" t="inlineStr"/>
      <c r="Z6817" t="n">
        <v>1777555.375</v>
      </c>
      <c r="AA6817" t="n">
        <v>715904.5</v>
      </c>
      <c r="AB6817" t="n">
        <v>1674095</v>
      </c>
      <c r="AC6817" t="inlineStr"/>
      <c r="AD6817" t="inlineStr">
        <is>
          <t>High</t>
        </is>
      </c>
      <c r="AE6817" t="inlineStr">
        <is>
          <t>Not Found</t>
        </is>
      </c>
      <c r="AF6817" t="inlineStr">
        <is>
          <t>Not Found</t>
        </is>
      </c>
      <c r="AG6817" t="inlineStr">
        <is>
          <t>High</t>
        </is>
      </c>
      <c r="AH6817" t="inlineStr">
        <is>
          <t>Peak Found</t>
        </is>
      </c>
      <c r="AI6817" t="inlineStr">
        <is>
          <t>Peak Found</t>
        </is>
      </c>
      <c r="AJ6817" t="inlineStr">
        <is>
          <t>High</t>
        </is>
      </c>
      <c r="AK6817" t="n">
        <v>4.573e-05</v>
      </c>
      <c r="AL6817" t="n">
        <v>5.596e-13</v>
      </c>
      <c r="AM6817" t="n">
        <v>5.18</v>
      </c>
      <c r="AN6817" t="n">
        <v>47.55</v>
      </c>
      <c r="AO6817" t="inlineStr">
        <is>
          <t>KIEPELDGSAQVTSHDASTNGLINFIKQQR</t>
        </is>
      </c>
      <c r="AP6817" t="inlineStr">
        <is>
          <t>P06744</t>
        </is>
      </c>
      <c r="AQ6817" t="inlineStr">
        <is>
          <t>G6PI_HUMAN</t>
        </is>
      </c>
      <c r="AR6817" t="inlineStr">
        <is>
          <t>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t>
        </is>
      </c>
      <c r="AS6817" t="inlineStr">
        <is>
          <t>RecName: Full=Glucose-6-phosphate isomerase {ECO:0000303|PubMed:2387591}; Short=GPI {ECO:0000303|PubMed:2387591}; EC=5.3.1.9 {ECO:0000269|PubMed:28803808}; AltName: Full=Autocrine motility factor {ECO:0000303|PubMed:11004567}; Short=AMF {ECO:0000303|PubMed:11004567}; AltName: Full=Neuroleukin {ECO:0000303|PubMed:3352745}; Short=NLK {ECO:0000303|PubMed:3352745}; AltName: Full=Phosphoglucose isomerase {ECO:0000303|PubMed:12163179}; Short=PGI {ECO:0000303|PubMed:12163179}; AltName: Full=Phosphohexose isomerase {ECO:0000303|PubMed:11004567}; Short=PHI {ECO:0000303|PubMed:11004567}; AltName: Full=Sperm antigen 36 {ECO:0000303|PubMed:10727272}; Short=SA-36 {ECO:0000303|PubMed:10727272};</t>
        </is>
      </c>
      <c r="AT6817" t="inlineStr">
        <is>
          <t>3D-structure|Acetylation|Alternative splicing|Cytokine|Cytoplasm|Direct protein sequencing|Disease variant|Gluconeogenesis|Glycolysis|Growth factor|Hereditary hemolytic anemia|Hydroxylation|Isomerase|Phosphoprotein|Reference proteome|Secreted|Ubl conjugation</t>
        </is>
      </c>
      <c r="AU6817" t="inlineStr">
        <is>
          <t>GO:0060170|GO:0005829|GO:0070062|GO:0005576|GO:1904813|GO:0016020|GO:0034774|GO:0097367|GO:0005125|GO:0004347|GO:0008083|GO:0048029|GO:0031625|GO:0005975|GO:0034101|GO:0006094|GO:0051156|GO:0042593|GO:0006096|GO:0007599|GO:0006959|GO:0001701|GO:0007611|GO:0001707|GO:0043154|GO:0043524|GO:0010595|GO:0002639|GO:0046686|GO:0032355|GO:0035902|GO:0035994|GO:0032570|GO:0033574</t>
        </is>
      </c>
      <c r="AV6817" t="inlineStr">
        <is>
          <t>C:ciliary membrane|C:cytosol|C:extracellular exosome|C:extracellular region|C:ficolin-1-rich granule lumen|C:membrane|C:secretory granule lumen|F:carbohydrate derivative binding|F:cytokine activity|F:glucose-6-phosphate isomerase activity|F:growth factor activity|F:monosaccharide binding|F:ubiquitin protein ligase binding|P:carbohydrate metabolic process|P:erythrocyte homeostasis|P:gluconeogenesis|P:glucose 6-phosphate metabolic process|P:glucose homeostasis|P:glycolytic process|P:hemostasis|P:humoral immune response|P:in utero embryonic development|P:learning or memory|P:mesoderm formation|P:negative regulation of cysteine-type endopeptidase activity involved in apoptotic process|P:negative regulation of neuron apoptotic process|P:positive regulation of endothelial cell migration|P:positive regulation of immunoglobulin production|P:response to cadmium ion|P:response to estradiol|P:response to immobilization stress|P:response to muscle stretch|P:response to progesterone|P:response to testosterone</t>
        </is>
      </c>
      <c r="AW6817" t="n">
        <v>100</v>
      </c>
      <c r="AX6817" t="n">
        <v>558</v>
      </c>
      <c r="AY6817" t="n">
        <v>524</v>
      </c>
      <c r="AZ6817" t="n">
        <v>553</v>
      </c>
      <c r="BA6817" t="n">
        <v>523</v>
      </c>
      <c r="BB6817" t="inlineStr">
        <is>
          <t>QLAK(523).(524)KIEPELDGSAQVTSHDASTNGLINFIKQQR</t>
        </is>
      </c>
      <c r="BC6817" t="inlineStr">
        <is>
          <t>QLAKKIEP</t>
        </is>
      </c>
      <c r="BD6817" t="inlineStr">
        <is>
          <t>Internal</t>
        </is>
      </c>
      <c r="BE6817" t="inlineStr"/>
      <c r="BF6817" t="inlineStr"/>
      <c r="BG6817" t="inlineStr"/>
      <c r="BH6817" t="inlineStr"/>
      <c r="BI6817" t="inlineStr">
        <is>
          <t>Late spermatids: 1163.8</t>
        </is>
      </c>
      <c r="BJ6817" t="inlineStr">
        <is>
          <t>19</t>
        </is>
      </c>
      <c r="BK6817" t="inlineStr">
        <is>
          <t>34359480-34402413</t>
        </is>
      </c>
      <c r="BL6817" t="inlineStr">
        <is>
          <t>Cancer-related genes, Disease related genes, Enzymes, Human disease related genes, Metabolic proteins, Plasma proteins, Potential drug targets, Predicted intracellular proteins, Predicted membrane proteins, Predicted secreted proteins</t>
        </is>
      </c>
      <c r="BM6817" t="inlineStr">
        <is>
          <t>Gluconeogenesis, Glycolysis</t>
        </is>
      </c>
      <c r="BN6817" t="inlineStr">
        <is>
          <t>Cytokine, Growth factor, Isomerase</t>
        </is>
      </c>
      <c r="BO6817" t="inlineStr">
        <is>
          <t>Cancer-related genes, Disease variant, Hereditary hemolytic anemia</t>
        </is>
      </c>
      <c r="BP6817" t="n">
        <v>1</v>
      </c>
      <c r="BQ6817" t="n">
        <v>0</v>
      </c>
      <c r="BR6817" t="n">
        <v>0</v>
      </c>
      <c r="BS6817" t="n">
        <v>2249137.11931979</v>
      </c>
      <c r="BT6817" t="n">
        <v>275747.9277310098</v>
      </c>
      <c r="BU6817" t="n">
        <v>0.1226016525903964</v>
      </c>
      <c r="BV6817" t="n">
        <v>4.446149554022885e-07</v>
      </c>
      <c r="BW6817" t="n">
        <v>-21.10094018745744</v>
      </c>
      <c r="BX6817" t="n">
        <v>2249137.11931979</v>
      </c>
      <c r="BY6817" t="n">
        <v>21.10094018745744</v>
      </c>
      <c r="BZ6817" t="n">
        <v>3.797835698324772e-09</v>
      </c>
      <c r="CA6817" t="n">
        <v>-8.420463827607</v>
      </c>
      <c r="CB6817" t="inlineStr">
        <is>
          <t>significant low</t>
        </is>
      </c>
      <c r="CC6817" t="inlineStr"/>
    </row>
    <row r="6818">
      <c r="A6818" t="b">
        <v>0</v>
      </c>
      <c r="B6818" t="inlineStr">
        <is>
          <t>High</t>
        </is>
      </c>
      <c r="C6818" t="inlineStr">
        <is>
          <t>[F].AIDIFPVTNKDFR.[D]</t>
        </is>
      </c>
      <c r="D6818" t="inlineStr">
        <is>
          <t>1xDimethyl [K10]</t>
        </is>
      </c>
      <c r="E6818" t="n">
        <v>0.00584666</v>
      </c>
      <c r="F6818" t="n">
        <v>0.000427923</v>
      </c>
      <c r="G6818" t="n">
        <v>1</v>
      </c>
      <c r="H6818" t="n">
        <v>4</v>
      </c>
      <c r="I6818" t="n">
        <v>5</v>
      </c>
      <c r="J6818" t="inlineStr">
        <is>
          <t>Q8NBJ7</t>
        </is>
      </c>
      <c r="K6818" t="inlineStr">
        <is>
          <t>Q8NBJ7 [63-75]</t>
        </is>
      </c>
      <c r="L6818" t="inlineStr">
        <is>
          <t>Q8NBJ7 1xDimethyl [K72]</t>
        </is>
      </c>
      <c r="M6818" t="n">
        <v>0</v>
      </c>
      <c r="N6818" t="n">
        <v>1563.85295</v>
      </c>
      <c r="O6818" t="n">
        <v>1485397.30903467</v>
      </c>
      <c r="P6818" t="n">
        <v>12.25</v>
      </c>
      <c r="Q6818" t="n">
        <v>1440929.25</v>
      </c>
      <c r="R6818" t="n">
        <v>1399182.8942933</v>
      </c>
      <c r="S6818" t="n">
        <v>1</v>
      </c>
      <c r="T6818" t="n">
        <v>1462686.19176532</v>
      </c>
      <c r="U6818" t="n">
        <v>2341583.68175092</v>
      </c>
      <c r="V6818" t="n">
        <v>1531237.68268807</v>
      </c>
      <c r="W6818" t="n">
        <v>1440929.25</v>
      </c>
      <c r="X6818" t="n">
        <v>1091171.625</v>
      </c>
      <c r="Y6818" t="inlineStr"/>
      <c r="Z6818" t="n">
        <v>1059259</v>
      </c>
      <c r="AA6818" t="n">
        <v>711185.5625</v>
      </c>
      <c r="AB6818" t="n">
        <v>1324268</v>
      </c>
      <c r="AC6818" t="inlineStr"/>
      <c r="AD6818" t="inlineStr">
        <is>
          <t>High</t>
        </is>
      </c>
      <c r="AE6818" t="inlineStr">
        <is>
          <t>High</t>
        </is>
      </c>
      <c r="AF6818" t="inlineStr">
        <is>
          <t>Not Found</t>
        </is>
      </c>
      <c r="AG6818" t="inlineStr">
        <is>
          <t>High</t>
        </is>
      </c>
      <c r="AH6818" t="inlineStr">
        <is>
          <t>High</t>
        </is>
      </c>
      <c r="AI6818" t="inlineStr">
        <is>
          <t>High</t>
        </is>
      </c>
      <c r="AJ6818" t="inlineStr">
        <is>
          <t>High</t>
        </is>
      </c>
      <c r="AK6818" t="n">
        <v>0.0001281</v>
      </c>
      <c r="AL6818" t="n">
        <v>0.001292</v>
      </c>
      <c r="AM6818" t="n">
        <v>2.21</v>
      </c>
      <c r="AN6818" t="n">
        <v>44.38</v>
      </c>
      <c r="AO6818" t="inlineStr">
        <is>
          <t>AIDIFPVTNKDFR</t>
        </is>
      </c>
      <c r="AP6818" t="inlineStr">
        <is>
          <t>Q8NBJ7</t>
        </is>
      </c>
      <c r="AQ6818" t="inlineStr">
        <is>
          <t>SUMF2_HUMAN</t>
        </is>
      </c>
      <c r="AR6818" t="inlineStr">
        <is>
          <t>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t>
        </is>
      </c>
      <c r="AS6818" t="inlineStr">
        <is>
          <t>RecName: Full=Inactive C-alpha-formylglycine-generating enzyme 2 {ECO:0000305}; AltName: Full=Paralog of formylglycine-generating enzyme {ECO:0000303|PubMed:15687489, ECO:0000303|PubMed:15708861, ECO:0000303|PubMed:18266766}; Short=pFGE {ECO:0000303|PubMed:15687489, ECO:0000303|PubMed:15708861, ECO:0000303|PubMed:18266766}; AltName: Full=Sulfatase-modifying factor 2 {ECO:0000303|PubMed:15962010}; Flags: Precursor;</t>
        </is>
      </c>
      <c r="AT6818" t="inlineStr">
        <is>
          <t>3D-structure|Alternative splicing|Calcium|Direct protein sequencing|Disulfide bond|Endoplasmic reticulum|Glycoprotein|Metal-binding|Reference proteome|Signal</t>
        </is>
      </c>
      <c r="AU6818" t="inlineStr">
        <is>
          <t>GO:0005783|GO:0005788|GO:0042802|GO:0046872</t>
        </is>
      </c>
      <c r="AV6818" t="inlineStr">
        <is>
          <t>C:endoplasmic reticulum|C:endoplasmic reticulum lumen|F:identical protein binding|F:metal ion binding</t>
        </is>
      </c>
      <c r="AW6818" t="n">
        <v>100</v>
      </c>
      <c r="AX6818" t="n">
        <v>301</v>
      </c>
      <c r="AY6818" t="n">
        <v>63</v>
      </c>
      <c r="AZ6818" t="n">
        <v>75</v>
      </c>
      <c r="BA6818" t="n">
        <v>62</v>
      </c>
      <c r="BB6818" t="inlineStr">
        <is>
          <t>VKPF(62).(63)AIDIFPVTNKDFR</t>
        </is>
      </c>
      <c r="BC6818" t="inlineStr">
        <is>
          <t>VKPFAIDI</t>
        </is>
      </c>
      <c r="BD6818" t="inlineStr">
        <is>
          <t>Internal</t>
        </is>
      </c>
      <c r="BE6818" t="inlineStr"/>
      <c r="BF6818" t="inlineStr"/>
      <c r="BG6818" t="inlineStr"/>
      <c r="BH6818" t="inlineStr"/>
      <c r="BI6818" t="inlineStr"/>
      <c r="BJ6818" t="inlineStr">
        <is>
          <t>7</t>
        </is>
      </c>
      <c r="BK6818" t="inlineStr">
        <is>
          <t>56064002-56080670</t>
        </is>
      </c>
      <c r="BL6818" t="inlineStr">
        <is>
          <t>Plasma proteins, Predicted intracellular proteins</t>
        </is>
      </c>
      <c r="BM6818" t="inlineStr"/>
      <c r="BN6818" t="inlineStr"/>
      <c r="BO6818" t="inlineStr"/>
      <c r="BP6818" t="n">
        <v>946704.3814311</v>
      </c>
      <c r="BQ6818" t="n">
        <v>820134.8418787649</v>
      </c>
      <c r="BR6818" t="n">
        <v>0.8663051085059897</v>
      </c>
      <c r="BS6818" t="n">
        <v>1778502.51873477</v>
      </c>
      <c r="BT6818" t="n">
        <v>488845.7055499702</v>
      </c>
      <c r="BU6818" t="n">
        <v>0.2748636565877545</v>
      </c>
      <c r="BV6818" t="n">
        <v>0.5323042118065637</v>
      </c>
      <c r="BW6818" t="n">
        <v>-0.9096771133911937</v>
      </c>
      <c r="BX6818" t="n">
        <v>1.878625000178271</v>
      </c>
      <c r="BY6818" t="n">
        <v>0.9096771133911937</v>
      </c>
      <c r="BZ6818" t="n">
        <v>0.3561590489989621</v>
      </c>
      <c r="CA6818" t="n">
        <v>-0.4483560169788495</v>
      </c>
      <c r="CB6818" t="inlineStr">
        <is>
          <t>significant low</t>
        </is>
      </c>
      <c r="CC6818" t="inlineStr">
        <is>
          <t>significant low</t>
        </is>
      </c>
    </row>
    <row r="6819">
      <c r="A6819" t="b">
        <v>0</v>
      </c>
      <c r="B6819" t="inlineStr">
        <is>
          <t>High</t>
        </is>
      </c>
      <c r="C6819" t="inlineStr">
        <is>
          <t>[R].ILMAINGKVFDVTKGR.[K]</t>
        </is>
      </c>
      <c r="D6819" t="inlineStr">
        <is>
          <t>1xOxidation [M3]; 2xDimethyl [K8; K14]</t>
        </is>
      </c>
      <c r="E6819" t="n">
        <v>1.39064e-05</v>
      </c>
      <c r="F6819" t="n">
        <v>0.000144145</v>
      </c>
      <c r="G6819" t="n">
        <v>1</v>
      </c>
      <c r="H6819" t="n">
        <v>2</v>
      </c>
      <c r="I6819" t="n">
        <v>4</v>
      </c>
      <c r="J6819" t="inlineStr">
        <is>
          <t>O00264</t>
        </is>
      </c>
      <c r="K6819" t="inlineStr">
        <is>
          <t>O00264 [89-104]</t>
        </is>
      </c>
      <c r="L6819" t="inlineStr">
        <is>
          <t>O00264 2xDimethyl [K96; K102]</t>
        </is>
      </c>
      <c r="M6819" t="n">
        <v>0</v>
      </c>
      <c r="N6819" t="n">
        <v>1834.0619</v>
      </c>
      <c r="O6819" t="n">
        <v>904951.592185149</v>
      </c>
      <c r="P6819" t="n">
        <v>12.25</v>
      </c>
      <c r="Q6819" t="n">
        <v>1125761.625</v>
      </c>
      <c r="R6819" t="n">
        <v>904951.592185149</v>
      </c>
      <c r="S6819" t="n">
        <v>1</v>
      </c>
      <c r="T6819" t="n">
        <v>737353.797851657</v>
      </c>
      <c r="U6819" t="n">
        <v>1</v>
      </c>
      <c r="V6819" t="n">
        <v>769722.441848995</v>
      </c>
      <c r="W6819" t="n">
        <v>1125761.625</v>
      </c>
      <c r="X6819" t="n">
        <v>705738.6875</v>
      </c>
      <c r="Y6819" t="inlineStr"/>
      <c r="Z6819" t="n">
        <v>533982.375</v>
      </c>
      <c r="AA6819" t="inlineStr"/>
      <c r="AB6819" t="n">
        <v>665682.9375</v>
      </c>
      <c r="AC6819" t="inlineStr"/>
      <c r="AD6819" t="inlineStr">
        <is>
          <t>High</t>
        </is>
      </c>
      <c r="AE6819" t="inlineStr">
        <is>
          <t>High</t>
        </is>
      </c>
      <c r="AF6819" t="inlineStr">
        <is>
          <t>Not Found</t>
        </is>
      </c>
      <c r="AG6819" t="inlineStr">
        <is>
          <t>High</t>
        </is>
      </c>
      <c r="AH6819" t="inlineStr">
        <is>
          <t>Not Found</t>
        </is>
      </c>
      <c r="AI6819" t="inlineStr">
        <is>
          <t>High</t>
        </is>
      </c>
      <c r="AJ6819" t="inlineStr">
        <is>
          <t>High</t>
        </is>
      </c>
      <c r="AK6819" t="n">
        <v>4.573e-05</v>
      </c>
      <c r="AL6819" t="n">
        <v>9.551e-07</v>
      </c>
      <c r="AM6819" t="n">
        <v>3.27</v>
      </c>
      <c r="AN6819" t="n">
        <v>30.23</v>
      </c>
      <c r="AO6819" t="inlineStr">
        <is>
          <t>ILMAINGKVFDVTKGR</t>
        </is>
      </c>
      <c r="AP6819" t="inlineStr">
        <is>
          <t>O00264</t>
        </is>
      </c>
      <c r="AQ6819" t="inlineStr">
        <is>
          <t>PGRC1_HUMAN</t>
        </is>
      </c>
      <c r="AR6819" t="inlineStr">
        <is>
          <t>MAAEDVVATGADPSDLESGGLLHEIFTSPLNLLLLGLCIFLLYKIVRGDQPAASGDSDDDEPPPLPRLKRRDFTPAELRRFDGVQDPRILMAINGKVFDVTKGRKFYGPEGPYGVFAGRDASRGLATFCLDKEALKDEYDDLSDLTAAQQETLSDWESQFTFKYHHVGKLLKEGEEPTVYSDEEEPKDESARKND</t>
        </is>
      </c>
      <c r="AS6819" t="inlineStr">
        <is>
          <t>RecName: Full=Membrane-associated progesterone receptor component 1; Short=mPR; AltName: Full=Dap1 {ECO:0000303|PubMed:28396637}; AltName: Full=IZA {ECO:0000303|PubMed:28396637};</t>
        </is>
      </c>
      <c r="AT6819" t="inlineStr">
        <is>
          <t>3D-structure|Alternative splicing|Direct protein sequencing|Endoplasmic reticulum|Glycoprotein|Iron|Lipid-binding|Membrane|Metal-binding|Microsome|Mitochondrion|Mitochondrion outer membrane|Phosphoprotein|Proteoglycan|Receptor|Reference proteome|Secreted|Steroid-binding|Transmembrane|Transmembrane helix</t>
        </is>
      </c>
      <c r="AU6819" t="inlineStr">
        <is>
          <t>GO:0044297|GO:0012505|GO:0005783|GO:0005576|GO:0016020|GO:0005741|GO:0043005|GO:0043025|GO:0005886|GO:0030868|GO:0035579|GO:0045202|GO:0001540|GO:0020037|GO:0046872|GO:0042803|GO:0005496|GO:0006783</t>
        </is>
      </c>
      <c r="AV6819" t="inlineStr">
        <is>
          <t>C:cell body|C:endomembrane system|C:endoplasmic reticulum|C:extracellular region|C:membrane|C:mitochondrial outer membrane|C:neuron projection|C:neuronal cell body|C:plasma membrane|C:smooth endoplasmic reticulum membrane|C:specific granule membrane|C:synapse|F:amyloid-beta binding|F:heme binding|F:metal ion binding|F:protein homodimerization activity|F:steroid binding|P:heme biosynthetic process</t>
        </is>
      </c>
      <c r="AW6819" t="n">
        <v>100</v>
      </c>
      <c r="AX6819" t="n">
        <v>195</v>
      </c>
      <c r="AY6819" t="n">
        <v>89</v>
      </c>
      <c r="AZ6819" t="n">
        <v>104</v>
      </c>
      <c r="BA6819" t="n">
        <v>88</v>
      </c>
      <c r="BB6819" t="inlineStr">
        <is>
          <t>QDPR(88).(89)ILMAINGKVFDVTKGR</t>
        </is>
      </c>
      <c r="BC6819" t="inlineStr">
        <is>
          <t>QDPRILMA</t>
        </is>
      </c>
      <c r="BD6819" t="inlineStr">
        <is>
          <t>Internal</t>
        </is>
      </c>
      <c r="BE6819" t="inlineStr"/>
      <c r="BF6819" t="inlineStr"/>
      <c r="BG6819" t="inlineStr"/>
      <c r="BH6819" t="inlineStr">
        <is>
          <t>liver: 677.4</t>
        </is>
      </c>
      <c r="BI6819" t="inlineStr">
        <is>
          <t>Hepatocytes: 479.3;Theca cells: 641.2</t>
        </is>
      </c>
      <c r="BJ6819" t="inlineStr">
        <is>
          <t>X</t>
        </is>
      </c>
      <c r="BK6819" t="inlineStr">
        <is>
          <t>119236245-119244466</t>
        </is>
      </c>
      <c r="BL6819" t="inlineStr">
        <is>
          <t>Predicted membrane proteins</t>
        </is>
      </c>
      <c r="BM6819" t="inlineStr"/>
      <c r="BN6819" t="inlineStr">
        <is>
          <t>Receptor</t>
        </is>
      </c>
      <c r="BO6819" t="inlineStr"/>
      <c r="BP6819" t="n">
        <v>676904.7390617164</v>
      </c>
      <c r="BQ6819" t="n">
        <v>596521.8115163292</v>
      </c>
      <c r="BR6819" t="n">
        <v>0.8812492764390909</v>
      </c>
      <c r="BS6819" t="n">
        <v>502359.0799002174</v>
      </c>
      <c r="BT6819" t="n">
        <v>435355.7885331623</v>
      </c>
      <c r="BU6819" t="n">
        <v>0.86662271262149</v>
      </c>
      <c r="BV6819" t="n">
        <v>1.347451984337913</v>
      </c>
      <c r="BW6819" t="n">
        <v>0.4302338643011236</v>
      </c>
      <c r="BX6819" t="n">
        <v>0.7421414726635783</v>
      </c>
      <c r="BY6819" t="n">
        <v>-0.4302338643011238</v>
      </c>
      <c r="BZ6819" t="n">
        <v>0.9773258029570988</v>
      </c>
      <c r="CA6819" t="n">
        <v>-0.009960635012623226</v>
      </c>
      <c r="CB6819" t="inlineStr">
        <is>
          <t>significant low</t>
        </is>
      </c>
      <c r="CC6819" t="inlineStr">
        <is>
          <t>significant low</t>
        </is>
      </c>
    </row>
    <row r="6820">
      <c r="A6820" t="b">
        <v>0</v>
      </c>
      <c r="B6820" t="inlineStr">
        <is>
          <t>High</t>
        </is>
      </c>
      <c r="C6820" t="inlineStr">
        <is>
          <t>[R].MQKEITALAPSTMKIK.[I]</t>
        </is>
      </c>
      <c r="D6820" t="inlineStr">
        <is>
          <t>3xDimethyl [K3; K14; K16]</t>
        </is>
      </c>
      <c r="E6820" t="n">
        <v>7.10305e-09</v>
      </c>
      <c r="F6820" t="n">
        <v>0.000144145</v>
      </c>
      <c r="G6820" t="n">
        <v>2</v>
      </c>
      <c r="H6820" t="n">
        <v>7</v>
      </c>
      <c r="I6820" t="n">
        <v>8</v>
      </c>
      <c r="J6820" t="inlineStr">
        <is>
          <t>P60709; P68133</t>
        </is>
      </c>
      <c r="K6820" t="inlineStr">
        <is>
          <t>P60709 [313-328]; P68133 [315-330]</t>
        </is>
      </c>
      <c r="L6820" t="inlineStr">
        <is>
          <t>P60709 3xDimethyl [K315; K326; K328]; P68133 3xDimethyl [K317; K328; K330]</t>
        </is>
      </c>
      <c r="M6820" t="n">
        <v>0</v>
      </c>
      <c r="N6820" t="n">
        <v>1874.08534</v>
      </c>
      <c r="O6820" t="n">
        <v>11226868.5159279</v>
      </c>
      <c r="P6820" t="n">
        <v>12.24</v>
      </c>
      <c r="Q6820" t="n">
        <v>13389007</v>
      </c>
      <c r="R6820" t="n">
        <v>10995593.9038504</v>
      </c>
      <c r="S6820" t="n">
        <v>7941238.54030124</v>
      </c>
      <c r="T6820" t="n">
        <v>11163048.4939246</v>
      </c>
      <c r="U6820" t="n">
        <v>11463007.6170598</v>
      </c>
      <c r="V6820" t="n">
        <v>10779952.0565236</v>
      </c>
      <c r="W6820" t="n">
        <v>13389007</v>
      </c>
      <c r="X6820" t="n">
        <v>8575062</v>
      </c>
      <c r="Y6820" t="n">
        <v>1059655</v>
      </c>
      <c r="Z6820" t="n">
        <v>8084139.75</v>
      </c>
      <c r="AA6820" t="n">
        <v>3481543.53125</v>
      </c>
      <c r="AB6820" t="n">
        <v>9322880.25</v>
      </c>
      <c r="AC6820" t="inlineStr">
        <is>
          <t>Shared</t>
        </is>
      </c>
      <c r="AD6820" t="inlineStr">
        <is>
          <t>High</t>
        </is>
      </c>
      <c r="AE6820" t="inlineStr">
        <is>
          <t>High</t>
        </is>
      </c>
      <c r="AF6820" t="inlineStr">
        <is>
          <t>Peak Found</t>
        </is>
      </c>
      <c r="AG6820" t="inlineStr">
        <is>
          <t>High</t>
        </is>
      </c>
      <c r="AH6820" t="inlineStr">
        <is>
          <t>Peak Found</t>
        </is>
      </c>
      <c r="AI6820" t="inlineStr">
        <is>
          <t>High</t>
        </is>
      </c>
      <c r="AJ6820" t="inlineStr">
        <is>
          <t>High</t>
        </is>
      </c>
      <c r="AK6820" t="n">
        <v>4.573e-05</v>
      </c>
      <c r="AL6820" t="n">
        <v>1.114e-10</v>
      </c>
      <c r="AM6820" t="n">
        <v>5.36</v>
      </c>
      <c r="AN6820" t="n">
        <v>26.12</v>
      </c>
      <c r="AO6820" t="inlineStr">
        <is>
          <t>MQKEITALAPSTMKIK</t>
        </is>
      </c>
      <c r="AP6820" t="inlineStr">
        <is>
          <t>P60709</t>
        </is>
      </c>
      <c r="AQ6820" t="inlineStr">
        <is>
          <t>ACTB_HUMAN</t>
        </is>
      </c>
      <c r="AR6820"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AS6820" t="inlineStr">
        <is>
          <t>RecName: Full=Actin, cytoplasmic 1; EC=3.6.4.- {ECO:0000250|UniProtKB:P68137}; AltName: Full=Beta-actin; Contains: RecName: Full=Actin, cytoplasmic 1, N-terminally processed;</t>
        </is>
      </c>
      <c r="AT6820" t="inlineStr">
        <is>
          <t>3D-structure|Acetylation|ATP-binding|Cytoplasm|Cytoskeleton|Deafness|Direct protein sequencing|Disease variant|Dystonia|Hydrolase|Intellectual disability|Isopeptide bond|Methylation|Nucleotide-binding|Nucleus|Oxidation|Reference proteome|Ubl conjugation</t>
        </is>
      </c>
      <c r="AU6820"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AV6820"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AW6820" t="n">
        <v>50</v>
      </c>
      <c r="AX6820" t="n">
        <v>375</v>
      </c>
      <c r="AY6820" t="n">
        <v>313</v>
      </c>
      <c r="AZ6820" t="n">
        <v>328</v>
      </c>
      <c r="BA6820" t="n">
        <v>312</v>
      </c>
      <c r="BB6820" t="inlineStr">
        <is>
          <t>IADR(312).(313)MQKEITALAPSTMKIK</t>
        </is>
      </c>
      <c r="BC6820" t="inlineStr">
        <is>
          <t>IADRMQKE</t>
        </is>
      </c>
      <c r="BD6820" t="inlineStr">
        <is>
          <t>Internal</t>
        </is>
      </c>
      <c r="BE6820" t="inlineStr"/>
      <c r="BF6820" t="inlineStr">
        <is>
          <t>S01.151</t>
        </is>
      </c>
      <c r="BG6820" t="inlineStr">
        <is>
          <t>trypsin 1</t>
        </is>
      </c>
      <c r="BH6820" t="inlineStr"/>
      <c r="BI6820" t="inlineStr">
        <is>
          <t>Extravillous trophoblasts: 13855.3;Hofbauer cells: 15361.5</t>
        </is>
      </c>
      <c r="BJ6820" t="inlineStr">
        <is>
          <t>7</t>
        </is>
      </c>
      <c r="BK6820" t="inlineStr">
        <is>
          <t>5526409-5563902</t>
        </is>
      </c>
      <c r="BL6820" t="inlineStr">
        <is>
          <t>Disease related genes, Human disease related genes, Plasma proteins, Predicted intracellular proteins</t>
        </is>
      </c>
      <c r="BM6820" t="inlineStr"/>
      <c r="BN6820" t="inlineStr"/>
      <c r="BO6820" t="inlineStr">
        <is>
          <t>Deafness, Disease variant, Dystonia, Intellectual disability</t>
        </is>
      </c>
      <c r="BP6820" t="n">
        <v>10775279.81471721</v>
      </c>
      <c r="BQ6820" t="n">
        <v>2730558.37165681</v>
      </c>
      <c r="BR6820" t="n">
        <v>0.2534095094149971</v>
      </c>
      <c r="BS6820" t="n">
        <v>11135336.055836</v>
      </c>
      <c r="BT6820" t="n">
        <v>342369.9886284814</v>
      </c>
      <c r="BU6820" t="n">
        <v>0.03074626458615465</v>
      </c>
      <c r="BV6820" t="n">
        <v>0.9676654355725455</v>
      </c>
      <c r="BW6820" t="n">
        <v>-0.04741976419700178</v>
      </c>
      <c r="BX6820" t="n">
        <v>1.033415024696343</v>
      </c>
      <c r="BY6820" t="n">
        <v>0.04741976419700172</v>
      </c>
      <c r="BZ6820" t="n">
        <v>0.7373290115910429</v>
      </c>
      <c r="CA6820" t="n">
        <v>-0.1323386776308484</v>
      </c>
      <c r="CB6820" t="inlineStr">
        <is>
          <t>significant low</t>
        </is>
      </c>
      <c r="CC6820" t="inlineStr">
        <is>
          <t>significant low</t>
        </is>
      </c>
    </row>
    <row r="6821">
      <c r="A6821" t="b">
        <v>0</v>
      </c>
      <c r="B6821" t="inlineStr">
        <is>
          <t>High</t>
        </is>
      </c>
      <c r="C6821" t="inlineStr">
        <is>
          <t>[R].EKLQAANAEDIKSGKLSR.[E]</t>
        </is>
      </c>
      <c r="D6821" t="inlineStr">
        <is>
          <t>3xDimethyl [K2; K12; K15]</t>
        </is>
      </c>
      <c r="E6821" t="n">
        <v>7.72056e-09</v>
      </c>
      <c r="F6821" t="n">
        <v>0.000144145</v>
      </c>
      <c r="G6821" t="n">
        <v>1</v>
      </c>
      <c r="H6821" t="n">
        <v>1</v>
      </c>
      <c r="I6821" t="n">
        <v>2</v>
      </c>
      <c r="J6821" t="inlineStr">
        <is>
          <t>Q02818</t>
        </is>
      </c>
      <c r="K6821" t="inlineStr">
        <is>
          <t>Q02818 [70-87]</t>
        </is>
      </c>
      <c r="L6821" t="inlineStr">
        <is>
          <t>Q02818 3xDimethyl [K71; K81; K84]</t>
        </is>
      </c>
      <c r="M6821" t="n">
        <v>0</v>
      </c>
      <c r="N6821" t="n">
        <v>2042.16043</v>
      </c>
      <c r="O6821" t="n">
        <v>2472637.2251804</v>
      </c>
      <c r="P6821" t="n">
        <v>12.24</v>
      </c>
      <c r="Q6821" t="n">
        <v>2490243.75</v>
      </c>
      <c r="R6821" t="n">
        <v>2065807.75364777</v>
      </c>
      <c r="S6821" t="n">
        <v>1</v>
      </c>
      <c r="T6821" t="n">
        <v>2472637.2251804</v>
      </c>
      <c r="U6821" t="n">
        <v>1</v>
      </c>
      <c r="V6821" t="n">
        <v>2785130.56623022</v>
      </c>
      <c r="W6821" t="n">
        <v>2490243.75</v>
      </c>
      <c r="X6821" t="n">
        <v>1611048</v>
      </c>
      <c r="Y6821" t="inlineStr"/>
      <c r="Z6821" t="n">
        <v>1790652.875</v>
      </c>
      <c r="AA6821" t="inlineStr"/>
      <c r="AB6821" t="n">
        <v>2408678.5</v>
      </c>
      <c r="AC6821" t="inlineStr"/>
      <c r="AD6821" t="inlineStr">
        <is>
          <t>Peak Found</t>
        </is>
      </c>
      <c r="AE6821" t="inlineStr">
        <is>
          <t>High</t>
        </is>
      </c>
      <c r="AF6821" t="inlineStr">
        <is>
          <t>Not Found</t>
        </is>
      </c>
      <c r="AG6821" t="inlineStr">
        <is>
          <t>Peak Found</t>
        </is>
      </c>
      <c r="AH6821" t="inlineStr">
        <is>
          <t>Not Found</t>
        </is>
      </c>
      <c r="AI6821" t="inlineStr">
        <is>
          <t>High</t>
        </is>
      </c>
      <c r="AJ6821" t="inlineStr">
        <is>
          <t>High</t>
        </is>
      </c>
      <c r="AK6821" t="n">
        <v>4.573e-05</v>
      </c>
      <c r="AL6821" t="n">
        <v>1.238e-10</v>
      </c>
      <c r="AM6821" t="n">
        <v>5.36</v>
      </c>
      <c r="AN6821" t="n">
        <v>11.53</v>
      </c>
      <c r="AO6821" t="inlineStr">
        <is>
          <t>EKLQAANAEDIKSGKLSR</t>
        </is>
      </c>
      <c r="AP6821" t="inlineStr">
        <is>
          <t>Q02818</t>
        </is>
      </c>
      <c r="AQ6821" t="inlineStr">
        <is>
          <t>NUCB1_HUMAN</t>
        </is>
      </c>
      <c r="AR6821" t="inlineStr">
        <is>
          <t>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t>
        </is>
      </c>
      <c r="AS6821" t="inlineStr">
        <is>
          <t>RecName: Full=Nucleobindin-1; AltName: Full=CALNUC; Flags: Precursor;</t>
        </is>
      </c>
      <c r="AT6821" t="inlineStr">
        <is>
          <t>3D-structure|Calcium|Coiled coil|Cytoplasm|DNA-binding|Glycoprotein|Golgi apparatus|Guanine-nucleotide releasing factor|Membrane|Metal-binding|Phosphoprotein|Reference proteome|Repeat|Secreted|Signal</t>
        </is>
      </c>
      <c r="AU6821" t="inlineStr">
        <is>
          <t>GO:0005788|GO:0005793|GO:0070062|GO:0005615|GO:0005794|GO:0016020|GO:0005509|GO:0003677|GO:0001965|GO:0005085|GO:0007264</t>
        </is>
      </c>
      <c r="AV6821" t="inlineStr">
        <is>
          <t>C:endoplasmic reticulum lumen|C:endoplasmic reticulum-Golgi intermediate compartment|C:extracellular exosome|C:extracellular space|C:Golgi apparatus|C:membrane|F:calcium ion binding|F:DNA binding|F:G-protein alpha-subunit binding|F:guanyl-nucleotide exchange factor activity|P:small GTPase mediated signal transduction</t>
        </is>
      </c>
      <c r="AW6821" t="n">
        <v>100</v>
      </c>
      <c r="AX6821" t="n">
        <v>461</v>
      </c>
      <c r="AY6821" t="n">
        <v>70</v>
      </c>
      <c r="AZ6821" t="n">
        <v>87</v>
      </c>
      <c r="BA6821" t="n">
        <v>69</v>
      </c>
      <c r="BB6821" t="inlineStr">
        <is>
          <t>GHFR(69).(70)EKLQAANAEDIKSGKLSR</t>
        </is>
      </c>
      <c r="BC6821" t="inlineStr">
        <is>
          <t>GHFREKLQ</t>
        </is>
      </c>
      <c r="BD6821" t="inlineStr">
        <is>
          <t>Internal</t>
        </is>
      </c>
      <c r="BE6821" t="inlineStr"/>
      <c r="BF6821" t="inlineStr">
        <is>
          <t>S01.151</t>
        </is>
      </c>
      <c r="BG6821" t="inlineStr">
        <is>
          <t>trypsin 1</t>
        </is>
      </c>
      <c r="BH6821" t="inlineStr"/>
      <c r="BI6821" t="inlineStr">
        <is>
          <t>Proximal enterocytes: 465.6</t>
        </is>
      </c>
      <c r="BJ6821" t="inlineStr">
        <is>
          <t>19</t>
        </is>
      </c>
      <c r="BK6821" t="inlineStr">
        <is>
          <t>48900312-48923372</t>
        </is>
      </c>
      <c r="BL6821" t="inlineStr">
        <is>
          <t>Plasma proteins, Predicted secreted proteins</t>
        </is>
      </c>
      <c r="BM6821" t="inlineStr"/>
      <c r="BN6821" t="inlineStr">
        <is>
          <t>DNA-binding, Guanine-nucleotide releasing factor</t>
        </is>
      </c>
      <c r="BO6821" t="inlineStr"/>
      <c r="BP6821" t="n">
        <v>1518684.16788259</v>
      </c>
      <c r="BQ6821" t="n">
        <v>1332229.485508147</v>
      </c>
      <c r="BR6821" t="n">
        <v>0.8772261630708869</v>
      </c>
      <c r="BS6821" t="n">
        <v>1752589.597136873</v>
      </c>
      <c r="BT6821" t="n">
        <v>1525807.365023765</v>
      </c>
      <c r="BU6821" t="n">
        <v>0.870601632873097</v>
      </c>
      <c r="BV6821" t="n">
        <v>0.8665372488593999</v>
      </c>
      <c r="BW6821" t="n">
        <v>-0.2066663286643929</v>
      </c>
      <c r="BX6821" t="n">
        <v>1.154018481393932</v>
      </c>
      <c r="BY6821" t="n">
        <v>0.2066663286643929</v>
      </c>
      <c r="BZ6821" t="n">
        <v>0.9894834526986753</v>
      </c>
      <c r="CA6821" t="n">
        <v>-0.004591464177893242</v>
      </c>
      <c r="CB6821" t="inlineStr">
        <is>
          <t>significant low</t>
        </is>
      </c>
      <c r="CC6821" t="inlineStr">
        <is>
          <t>significant low</t>
        </is>
      </c>
    </row>
    <row r="6822">
      <c r="A6822" t="b">
        <v>0</v>
      </c>
      <c r="B6822" t="inlineStr">
        <is>
          <t>High</t>
        </is>
      </c>
      <c r="C6822" t="inlineStr">
        <is>
          <t>[R].GGLFKQSIEINVITAQELR.[G]</t>
        </is>
      </c>
      <c r="D6822" t="inlineStr">
        <is>
          <t>1xDimethyl [K5]</t>
        </is>
      </c>
      <c r="E6822" t="n">
        <v>0.0484615</v>
      </c>
      <c r="F6822" t="n">
        <v>0.00228804</v>
      </c>
      <c r="G6822" t="n">
        <v>1</v>
      </c>
      <c r="H6822" t="n">
        <v>1</v>
      </c>
      <c r="I6822" t="n">
        <v>1</v>
      </c>
      <c r="J6822" t="inlineStr">
        <is>
          <t>Q8IV20</t>
        </is>
      </c>
      <c r="K6822" t="inlineStr">
        <is>
          <t>Q8IV20 [140-158]</t>
        </is>
      </c>
      <c r="L6822" t="inlineStr">
        <is>
          <t>Q8IV20 1xDimethyl [K144]</t>
        </is>
      </c>
      <c r="M6822" t="n">
        <v>0</v>
      </c>
      <c r="N6822" t="n">
        <v>2144.20738</v>
      </c>
      <c r="O6822" t="n">
        <v>4237075.56905515</v>
      </c>
      <c r="P6822" t="n">
        <v>12.23</v>
      </c>
      <c r="Q6822" t="n">
        <v>2810736.25</v>
      </c>
      <c r="R6822" t="n">
        <v>4377504.70168298</v>
      </c>
      <c r="S6822" t="n">
        <v>1</v>
      </c>
      <c r="T6822" t="n">
        <v>4237075.56905515</v>
      </c>
      <c r="U6822" t="n">
        <v>1</v>
      </c>
      <c r="V6822" t="n">
        <v>4266486.48177424</v>
      </c>
      <c r="W6822" t="n">
        <v>2810736.25</v>
      </c>
      <c r="X6822" t="n">
        <v>3413856</v>
      </c>
      <c r="Y6822" t="inlineStr"/>
      <c r="Z6822" t="n">
        <v>3068437</v>
      </c>
      <c r="AA6822" t="inlineStr"/>
      <c r="AB6822" t="n">
        <v>3689807</v>
      </c>
      <c r="AC6822" t="inlineStr"/>
      <c r="AD6822" t="inlineStr">
        <is>
          <t>Peak Found</t>
        </is>
      </c>
      <c r="AE6822" t="inlineStr">
        <is>
          <t>Peak Found</t>
        </is>
      </c>
      <c r="AF6822" t="inlineStr">
        <is>
          <t>Not Found</t>
        </is>
      </c>
      <c r="AG6822" t="inlineStr">
        <is>
          <t>High</t>
        </is>
      </c>
      <c r="AH6822" t="inlineStr">
        <is>
          <t>Not Found</t>
        </is>
      </c>
      <c r="AI6822" t="inlineStr">
        <is>
          <t>Peak Found</t>
        </is>
      </c>
      <c r="AJ6822" t="inlineStr">
        <is>
          <t>High</t>
        </is>
      </c>
      <c r="AK6822" t="n">
        <v>0.001425</v>
      </c>
      <c r="AL6822" t="n">
        <v>0.01555</v>
      </c>
      <c r="AM6822" t="n">
        <v>2.77</v>
      </c>
      <c r="AN6822" t="n">
        <v>49.77</v>
      </c>
      <c r="AO6822" t="inlineStr">
        <is>
          <t>GGLFKQSIEINVITAQELR</t>
        </is>
      </c>
      <c r="AP6822" t="inlineStr">
        <is>
          <t>Q8IV20</t>
        </is>
      </c>
      <c r="AQ6822" t="inlineStr">
        <is>
          <t>LACC1_HUMAN</t>
        </is>
      </c>
      <c r="AR6822" t="inlineStr">
        <is>
          <t>MAEAVLIDLFGLKLNSQKNCHQTLLKTLNAVQYHHAAKAKFLCIMCCSNISYERDGEQDNCEIETSNGLSALLEEFEIVSCPSMAATLYTIKQKIDEKNLSSIKVIVPRHRKTLMKAFIDQLFTDVYNFEFEDLQVTFRGGLFKQSIEINVITAQELRGIQNEIETFLRSLPALRGKLTIITSSLIPDIFIHGFTTRTGGISYIPTLSSFNLFSSSKRRDPKVVVQENLRRLANAAGFNVEKFYRIKTHHSNDIWIMGRKEPDSYDGITTNQRGVTIAALGADCIPIVFADPVKKACGVAHAGWKGTLLGVAMATVNAMIAEYGCSLEDIVVVLGPSVGPCCFTLPRESAEAFHNLHPACVQLFDSPNPCIDIRKATRILLEQGGILPQNIQDQNQDLNLCTSCHPDKFFSHVRDGLNFGTQIGFISIKE</t>
        </is>
      </c>
      <c r="AS6822" t="inlineStr">
        <is>
          <t>RecName: Full=Purine nucleoside phosphorylase LACC1 {ECO:0000305}; EC=2.4.2.1 {ECO:0000269|PubMed:31978345}; AltName: Full=Adenosine deaminase LACC1 {ECO:0000305}; EC=3.5.4.4 {ECO:0000269|PubMed:31978345}; AltName: Full=Fatty acid metabolism-immunity nexus {ECO:0000303|PubMed:27478939, ECO:0000303|PubMed:31978345}; AltName: Full=Guanosine phosphorylase LACC1 {ECO:0000305}; AltName: Full=Laccase domain-containing protein 1 {ECO:0000305}; AltName: Full=S-methyl-5'-thioadenosine phosphorylase LACC1 {ECO:0000305}; EC=2.4.2.28 {ECO:0000269|PubMed:31978345};</t>
        </is>
      </c>
      <c r="AT6822" t="inlineStr">
        <is>
          <t>Acetylation|Cytoplasm|Endoplasmic reticulum|Hydrolase|Immunity|Inflammatory response|Innate immunity|Metal-binding|Nucleus|Peroxisome|Phosphoprotein|Reference proteome|Transferase|Zinc</t>
        </is>
      </c>
      <c r="AU6822" t="inlineStr">
        <is>
          <t>GO:0005783|GO:0005634|GO:0005777|GO:0046936|GO:0004000|GO:0005507|GO:0047975|GO:0004731|GO:0017061|GO:0006954|GO:0045087|GO:0070431|GO:0002221|GO:0002720|GO:0030641|GO:0050727|GO:1900542</t>
        </is>
      </c>
      <c r="AV6822" t="inlineStr">
        <is>
          <t>C:endoplasmic reticulum|C:nucleus|C:peroxisome|F:2'-deoxyadenosine deaminase activity|F:adenosine deaminase activity|F:copper ion binding|F:guanosine phosphorylase activity|F:purine-nucleoside phosphorylase activity|F:S-methyl-5-thioadenosine phosphorylase activity|P:inflammatory response|P:innate immune response|P:nucleotide-binding oligomerization domain containing 2 signaling pathway|P:pattern recognition receptor signaling pathway|P:positive regulation of cytokine production involved in immune response|P:regulation of cellular pH|P:regulation of inflammatory response|P:regulation of purine nucleotide metabolic process</t>
        </is>
      </c>
      <c r="AW6822" t="n">
        <v>100</v>
      </c>
      <c r="AX6822" t="n">
        <v>430</v>
      </c>
      <c r="AY6822" t="n">
        <v>140</v>
      </c>
      <c r="AZ6822" t="n">
        <v>158</v>
      </c>
      <c r="BA6822" t="n">
        <v>139</v>
      </c>
      <c r="BB6822" t="inlineStr">
        <is>
          <t>VTFR(139).(140)GGLFKQSIEINVITAQELR</t>
        </is>
      </c>
      <c r="BC6822" t="inlineStr">
        <is>
          <t>VTFRGGLF</t>
        </is>
      </c>
      <c r="BD6822" t="inlineStr">
        <is>
          <t>Internal</t>
        </is>
      </c>
      <c r="BE6822" t="inlineStr"/>
      <c r="BF6822" t="inlineStr"/>
      <c r="BG6822" t="inlineStr"/>
      <c r="BH6822" t="inlineStr">
        <is>
          <t>brain: 27.4</t>
        </is>
      </c>
      <c r="BI6822" t="inlineStr">
        <is>
          <t>Cardiomyocytes: 36.3;Oligodendrocytes: 37.0</t>
        </is>
      </c>
      <c r="BJ6822" t="inlineStr">
        <is>
          <t>13</t>
        </is>
      </c>
      <c r="BK6822" t="inlineStr">
        <is>
          <t>43879284-43893932</t>
        </is>
      </c>
      <c r="BL6822" t="inlineStr">
        <is>
          <t>Disease related genes, Enzymes, Human disease related genes, Potential drug targets, Predicted intracellular proteins</t>
        </is>
      </c>
      <c r="BM6822" t="inlineStr">
        <is>
          <t>Immunity, Inflammatory response, Innate immunity</t>
        </is>
      </c>
      <c r="BN6822" t="inlineStr">
        <is>
          <t>Hydrolase, Transferase</t>
        </is>
      </c>
      <c r="BO6822" t="inlineStr"/>
      <c r="BP6822" t="n">
        <v>2396080.650560993</v>
      </c>
      <c r="BQ6822" t="n">
        <v>2218014.678529346</v>
      </c>
      <c r="BR6822" t="n">
        <v>0.9256844831204006</v>
      </c>
      <c r="BS6822" t="n">
        <v>2834521.01694313</v>
      </c>
      <c r="BT6822" t="n">
        <v>2454810.388866155</v>
      </c>
      <c r="BU6822" t="n">
        <v>0.8660406376219179</v>
      </c>
      <c r="BV6822" t="n">
        <v>0.8453211799237355</v>
      </c>
      <c r="BW6822" t="n">
        <v>-0.2424284971087404</v>
      </c>
      <c r="BX6822" t="n">
        <v>1.182982307494318</v>
      </c>
      <c r="BY6822" t="n">
        <v>0.2424284971087406</v>
      </c>
      <c r="BZ6822" t="n">
        <v>0.9865502299087925</v>
      </c>
      <c r="CA6822" t="n">
        <v>-0.005880797875688176</v>
      </c>
      <c r="CB6822" t="inlineStr">
        <is>
          <t>significant low</t>
        </is>
      </c>
      <c r="CC6822" t="inlineStr">
        <is>
          <t>significant low</t>
        </is>
      </c>
    </row>
    <row r="6823">
      <c r="A6823" t="b">
        <v>0</v>
      </c>
      <c r="B6823" t="inlineStr">
        <is>
          <t>High</t>
        </is>
      </c>
      <c r="C6823" t="inlineStr">
        <is>
          <t>[R].KICALDDNVCMAFAGLTADAR.[I]</t>
        </is>
      </c>
      <c r="D6823" t="inlineStr">
        <is>
          <t>2xCarbamidomethyl [C3; C10]; 1xDimethyl [K1]</t>
        </is>
      </c>
      <c r="E6823" t="n">
        <v>8.77269e-08</v>
      </c>
      <c r="F6823" t="n">
        <v>0.000144145</v>
      </c>
      <c r="G6823" t="n">
        <v>1</v>
      </c>
      <c r="H6823" t="n">
        <v>2</v>
      </c>
      <c r="I6823" t="n">
        <v>2</v>
      </c>
      <c r="J6823" t="inlineStr">
        <is>
          <t>O14818</t>
        </is>
      </c>
      <c r="K6823" t="inlineStr">
        <is>
          <t>O14818 [61-81]</t>
        </is>
      </c>
      <c r="L6823" t="inlineStr">
        <is>
          <t>O14818 1xDimethyl [K61]</t>
        </is>
      </c>
      <c r="M6823" t="n">
        <v>0</v>
      </c>
      <c r="N6823" t="n">
        <v>2340.11448</v>
      </c>
      <c r="O6823" t="n">
        <v>2139259.31599737</v>
      </c>
      <c r="P6823" t="n">
        <v>12.23</v>
      </c>
      <c r="Q6823" t="n">
        <v>2121562.75</v>
      </c>
      <c r="R6823" t="n">
        <v>1646171.15926762</v>
      </c>
      <c r="S6823" t="n">
        <v>1</v>
      </c>
      <c r="T6823" t="n">
        <v>1</v>
      </c>
      <c r="U6823" t="n">
        <v>3306422.29507565</v>
      </c>
      <c r="V6823" t="n">
        <v>1813696.17381452</v>
      </c>
      <c r="W6823" t="n">
        <v>2121562.75</v>
      </c>
      <c r="X6823" t="n">
        <v>1283788.75</v>
      </c>
      <c r="Y6823" t="inlineStr"/>
      <c r="Z6823" t="inlineStr"/>
      <c r="AA6823" t="n">
        <v>1004226.25</v>
      </c>
      <c r="AB6823" t="n">
        <v>1568548</v>
      </c>
      <c r="AC6823" t="inlineStr"/>
      <c r="AD6823" t="inlineStr">
        <is>
          <t>High</t>
        </is>
      </c>
      <c r="AE6823" t="inlineStr">
        <is>
          <t>Peak Found</t>
        </is>
      </c>
      <c r="AF6823" t="inlineStr">
        <is>
          <t>Not Found</t>
        </is>
      </c>
      <c r="AG6823" t="inlineStr">
        <is>
          <t>Not Found</t>
        </is>
      </c>
      <c r="AH6823" t="inlineStr">
        <is>
          <t>Peak Found</t>
        </is>
      </c>
      <c r="AI6823" t="inlineStr">
        <is>
          <t>High</t>
        </is>
      </c>
      <c r="AJ6823" t="inlineStr">
        <is>
          <t>High</t>
        </is>
      </c>
      <c r="AK6823" t="n">
        <v>4.573e-05</v>
      </c>
      <c r="AL6823" t="n">
        <v>2.245e-09</v>
      </c>
      <c r="AM6823" t="n">
        <v>5.32</v>
      </c>
      <c r="AN6823" t="n">
        <v>53.66</v>
      </c>
      <c r="AO6823" t="inlineStr">
        <is>
          <t>KICALDDNVCMAFAGLTADAR</t>
        </is>
      </c>
      <c r="AP6823" t="inlineStr">
        <is>
          <t>O14818</t>
        </is>
      </c>
      <c r="AQ6823" t="inlineStr">
        <is>
          <t>PSA7_HUMAN</t>
        </is>
      </c>
      <c r="AR6823" t="inlineStr">
        <is>
          <t>MSYDRAITVFSPDGHLFQVEYAQEAVKKGSTAVGVRGRDIVVLGVEKKSVAKLQDERTVRKICALDDNVCMAFAGLTADARIVINRARVECQSHRLTVEDPVTVEYITRYIASLKQRYTQSNGRRPFGISALIVGFDFDGTPRLYQTDPSGTYHAWKANAIGRGAKSVREFLEKNYTDEAIETDDLTIKLVIKALLEVVQSGGKNIELAVMRRDQSLKILNPEEIEKYVAEIEKEKEENEKKKQKKAS</t>
        </is>
      </c>
      <c r="AS6823" t="inlineStr">
        <is>
          <t>RecName: Full=Proteasome subunit alpha type-7; AltName: Full=Proteasome subunit RC6-1; AltName: Full=Proteasome subunit XAPC7;</t>
        </is>
      </c>
      <c r="AT6823" t="inlineStr">
        <is>
          <t>3D-structure|Acetylation|Alternative splicing|Cytoplasm|Direct protein sequencing|Glycoprotein|Host-virus interaction|Nucleus|Phosphoprotein|Proteasome|Reference proteome</t>
        </is>
      </c>
      <c r="AU6823" t="inlineStr">
        <is>
          <t>GO:0005737|GO:0005829|GO:0070062|GO:0005654|GO:0005634|GO:0098794|GO:0000502|GO:0005839|GO:0019773|GO:0042802|GO:0010498|GO:0043161</t>
        </is>
      </c>
      <c r="AV6823" t="inlineStr">
        <is>
          <t>C:cytoplasm|C:cytosol|C:extracellular exosome|C:nucleoplasm|C:nucleus|C:postsynapse|C:proteasome complex|C:proteasome core complex|C:proteasome core complex, alpha-subunit complex|F:identical protein binding|P:proteasomal protein catabolic process|P:proteasome-mediated ubiquitin-dependent protein catabolic process</t>
        </is>
      </c>
      <c r="AW6823" t="n">
        <v>100</v>
      </c>
      <c r="AX6823" t="n">
        <v>248</v>
      </c>
      <c r="AY6823" t="n">
        <v>61</v>
      </c>
      <c r="AZ6823" t="n">
        <v>81</v>
      </c>
      <c r="BA6823" t="n">
        <v>60</v>
      </c>
      <c r="BB6823" t="inlineStr">
        <is>
          <t>RTVR(60).(61)KICALDDNVCMAFAGLTADAR</t>
        </is>
      </c>
      <c r="BC6823" t="inlineStr">
        <is>
          <t>RTVRKICA</t>
        </is>
      </c>
      <c r="BD6823" t="inlineStr">
        <is>
          <t>Internal</t>
        </is>
      </c>
      <c r="BE6823" t="inlineStr"/>
      <c r="BF6823" t="inlineStr"/>
      <c r="BG6823" t="inlineStr"/>
      <c r="BH6823" t="inlineStr">
        <is>
          <t>skeletal muscle: 753.9</t>
        </is>
      </c>
      <c r="BI6823" t="inlineStr"/>
      <c r="BJ6823" t="inlineStr">
        <is>
          <t>20</t>
        </is>
      </c>
      <c r="BK6823" t="inlineStr">
        <is>
          <t>62136733-62143440</t>
        </is>
      </c>
      <c r="BL6823" t="inlineStr">
        <is>
          <t>Enzymes, Plasma proteins, Predicted intracellular proteins</t>
        </is>
      </c>
      <c r="BM6823" t="inlineStr">
        <is>
          <t>Host-virus interaction</t>
        </is>
      </c>
      <c r="BN6823" t="inlineStr"/>
      <c r="BO6823" t="inlineStr"/>
      <c r="BP6823" t="n">
        <v>1255911.63642254</v>
      </c>
      <c r="BQ6823" t="n">
        <v>1113320.679833182</v>
      </c>
      <c r="BR6823" t="n">
        <v>0.8864641807161464</v>
      </c>
      <c r="BS6823" t="n">
        <v>1706706.489630057</v>
      </c>
      <c r="BT6823" t="n">
        <v>1655805.103121697</v>
      </c>
      <c r="BU6823" t="n">
        <v>0.9701756647568657</v>
      </c>
      <c r="BV6823" t="n">
        <v>0.7358685538805034</v>
      </c>
      <c r="BW6823" t="n">
        <v>-0.4424800101279873</v>
      </c>
      <c r="BX6823" t="n">
        <v>1.35893835213726</v>
      </c>
      <c r="BY6823" t="n">
        <v>0.4424800101279873</v>
      </c>
      <c r="BZ6823" t="n">
        <v>0.9803408785968231</v>
      </c>
      <c r="CA6823" t="n">
        <v>-0.008622887621276115</v>
      </c>
      <c r="CB6823" t="inlineStr">
        <is>
          <t>significant low</t>
        </is>
      </c>
      <c r="CC6823" t="inlineStr">
        <is>
          <t>significant low</t>
        </is>
      </c>
    </row>
    <row r="6824">
      <c r="A6824" t="b">
        <v>0</v>
      </c>
      <c r="B6824" t="inlineStr">
        <is>
          <t>High</t>
        </is>
      </c>
      <c r="C6824" t="inlineStr">
        <is>
          <t>[RS].KPEDWDER.[PA]</t>
        </is>
      </c>
      <c r="D6824" t="inlineStr">
        <is>
          <t>1xDimethyl [K1]</t>
        </is>
      </c>
      <c r="E6824" t="n">
        <v>0.00344242</v>
      </c>
      <c r="F6824" t="n">
        <v>0.000144145</v>
      </c>
      <c r="G6824" t="n">
        <v>2</v>
      </c>
      <c r="H6824" t="n">
        <v>4</v>
      </c>
      <c r="I6824" t="n">
        <v>1</v>
      </c>
      <c r="J6824" t="inlineStr">
        <is>
          <t>P27824; P27797</t>
        </is>
      </c>
      <c r="K6824" t="inlineStr">
        <is>
          <t>P27824 [283-290]; P27797 [215-222]</t>
        </is>
      </c>
      <c r="L6824" t="inlineStr">
        <is>
          <t>P27824 1xDimethyl [K283]; P27797 1xDimethyl [K215]</t>
        </is>
      </c>
      <c r="M6824" t="n">
        <v>0</v>
      </c>
      <c r="N6824" t="n">
        <v>1102.51636</v>
      </c>
      <c r="O6824" t="n">
        <v>2229837.86637503</v>
      </c>
      <c r="P6824" t="n">
        <v>12.22</v>
      </c>
      <c r="Q6824" t="n">
        <v>1994378</v>
      </c>
      <c r="R6824" t="n">
        <v>1579262.49242005</v>
      </c>
      <c r="S6824" t="n">
        <v>1</v>
      </c>
      <c r="T6824" t="n">
        <v>2270552.11903603</v>
      </c>
      <c r="U6824" t="n">
        <v>2066355.58539759</v>
      </c>
      <c r="V6824" t="n">
        <v>2493096.54956079</v>
      </c>
      <c r="W6824" t="n">
        <v>1994378</v>
      </c>
      <c r="X6824" t="n">
        <v>1231609.125</v>
      </c>
      <c r="Y6824" t="inlineStr"/>
      <c r="Z6824" t="n">
        <v>1644305.375</v>
      </c>
      <c r="AA6824" t="n">
        <v>627593.3125</v>
      </c>
      <c r="AB6824" t="n">
        <v>2156117.25</v>
      </c>
      <c r="AC6824" t="inlineStr">
        <is>
          <t>Shared</t>
        </is>
      </c>
      <c r="AD6824" t="inlineStr">
        <is>
          <t>Peak Found</t>
        </is>
      </c>
      <c r="AE6824" t="inlineStr">
        <is>
          <t>Peak Found</t>
        </is>
      </c>
      <c r="AF6824" t="inlineStr">
        <is>
          <t>Not Found</t>
        </is>
      </c>
      <c r="AG6824" t="inlineStr">
        <is>
          <t>Peak Found</t>
        </is>
      </c>
      <c r="AH6824" t="inlineStr">
        <is>
          <t>Peak Found</t>
        </is>
      </c>
      <c r="AI6824" t="inlineStr">
        <is>
          <t>High</t>
        </is>
      </c>
      <c r="AJ6824" t="inlineStr">
        <is>
          <t>High</t>
        </is>
      </c>
      <c r="AK6824" t="n">
        <v>4.573e-05</v>
      </c>
      <c r="AL6824" t="n">
        <v>0.0006872</v>
      </c>
      <c r="AM6824" t="n">
        <v>2.6</v>
      </c>
      <c r="AN6824" t="n">
        <v>8</v>
      </c>
      <c r="AO6824" t="inlineStr">
        <is>
          <t>KPEDWDER</t>
        </is>
      </c>
      <c r="AP6824" t="inlineStr">
        <is>
          <t>P27824</t>
        </is>
      </c>
      <c r="AQ6824" t="inlineStr">
        <is>
          <t>CALX_HUMAN</t>
        </is>
      </c>
      <c r="AR6824" t="inlineStr">
        <is>
          <t>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t>
        </is>
      </c>
      <c r="AS6824" t="inlineStr">
        <is>
          <t>RecName: Full=Calnexin; AltName: Full=IP90; AltName: Full=Major histocompatibility complex class I antigen-binding protein p88; AltName: Full=p90; Flags: Precursor;</t>
        </is>
      </c>
      <c r="AT6824" t="inlineStr">
        <is>
          <t>Acetylation|Alternative splicing|Calcium|Chaperone|Direct protein sequencing|Disulfide bond|Endoplasmic reticulum|Host-virus interaction|Lectin|Lipoprotein|Membrane|Metal-binding|Palmitate|Phosphoprotein|Reference proteome|Repeat|Signal|Transmembrane|Transmembrane helix|Ubl conjugation</t>
        </is>
      </c>
      <c r="AU6824" t="inlineStr">
        <is>
          <t>GO:0005783|GO:0005788|GO:0005789|GO:0044322|GO:0070062|GO:0098553|GO:0042470|GO:0016020|GO:0044233|GO:0031965|GO:0098793|GO:0005509|GO:0030246|GO:0003723|GO:0051082|GO:0072583|GO:0006457|GO:0034975|GO:0009306|GO:0048488|GO:0030433|GO:0019082</t>
        </is>
      </c>
      <c r="AV6824" t="inlineStr">
        <is>
          <t>C:endoplasmic reticulum|C:endoplasmic reticulum lumen|C:endoplasmic reticulum membrane|C:endoplasmic reticulum quality control compartment|C:extracellular exosome|C:lumenal side of endoplasmic reticulum membrane|C:melanosome|C:membrane|C:mitochondria-associated endoplasmic reticulum membrane|C:nuclear membrane|C:presynapse|F:calcium ion binding|F:carbohydrate binding|F:RNA binding|F:unfolded protein binding|P:clathrin-dependent endocytosis|P:protein folding|P:protein folding in endoplasmic reticulum|P:protein secretion|P:synaptic vesicle endocytosis|P:ubiquitin-dependent ERAD pathway|P:viral protein processing</t>
        </is>
      </c>
      <c r="AW6824" t="n">
        <v>50</v>
      </c>
      <c r="AX6824" t="n">
        <v>592</v>
      </c>
      <c r="AY6824" t="n">
        <v>283</v>
      </c>
      <c r="AZ6824" t="n">
        <v>290</v>
      </c>
      <c r="BA6824" t="n">
        <v>282</v>
      </c>
      <c r="BB6824" t="inlineStr">
        <is>
          <t>PEDR(282).(283)KPEDWDER</t>
        </is>
      </c>
      <c r="BC6824" t="inlineStr">
        <is>
          <t>PEDRKPED</t>
        </is>
      </c>
      <c r="BD6824" t="inlineStr">
        <is>
          <t>Internal</t>
        </is>
      </c>
      <c r="BE6824" t="inlineStr"/>
      <c r="BF6824" t="inlineStr">
        <is>
          <t>S01.151</t>
        </is>
      </c>
      <c r="BG6824" t="inlineStr">
        <is>
          <t>trypsin 1</t>
        </is>
      </c>
      <c r="BH6824" t="inlineStr"/>
      <c r="BI6824" t="inlineStr">
        <is>
          <t>Late spermatids: 854.4</t>
        </is>
      </c>
      <c r="BJ6824" t="inlineStr">
        <is>
          <t>5</t>
        </is>
      </c>
      <c r="BK6824" t="inlineStr">
        <is>
          <t>179678628-179731641</t>
        </is>
      </c>
      <c r="BL6824" t="inlineStr">
        <is>
          <t>Cancer-related genes, Plasma proteins, Predicted intracellular proteins, Predicted membrane proteins</t>
        </is>
      </c>
      <c r="BM6824" t="inlineStr">
        <is>
          <t>Host-virus interaction</t>
        </is>
      </c>
      <c r="BN6824" t="inlineStr">
        <is>
          <t>Chaperone</t>
        </is>
      </c>
      <c r="BO6824" t="inlineStr">
        <is>
          <t>Cancer-related genes</t>
        </is>
      </c>
      <c r="BP6824" t="n">
        <v>1191213.830806684</v>
      </c>
      <c r="BQ6824" t="n">
        <v>1052293.318123418</v>
      </c>
      <c r="BR6824" t="n">
        <v>0.8833790297841078</v>
      </c>
      <c r="BS6824" t="n">
        <v>2276668.084664803</v>
      </c>
      <c r="BT6824" t="n">
        <v>213436.2115490566</v>
      </c>
      <c r="BU6824" t="n">
        <v>0.0937493756717203</v>
      </c>
      <c r="BV6824" t="n">
        <v>0.5232268325938549</v>
      </c>
      <c r="BW6824" t="n">
        <v>-0.9344915665562236</v>
      </c>
      <c r="BX6824" t="n">
        <v>1.911216966917733</v>
      </c>
      <c r="BY6824" t="n">
        <v>0.9344915665562236</v>
      </c>
      <c r="BZ6824" t="n">
        <v>0.3525003683863373</v>
      </c>
      <c r="CA6824" t="n">
        <v>-0.4528404248057175</v>
      </c>
      <c r="CB6824" t="inlineStr">
        <is>
          <t>significant low</t>
        </is>
      </c>
      <c r="CC6824" t="inlineStr">
        <is>
          <t>significant low</t>
        </is>
      </c>
    </row>
    <row r="6825">
      <c r="A6825" t="b">
        <v>0</v>
      </c>
      <c r="B6825" t="inlineStr">
        <is>
          <t>High</t>
        </is>
      </c>
      <c r="C6825" t="inlineStr">
        <is>
          <t>[R].MQKEITALAPSTMKIK.[I]</t>
        </is>
      </c>
      <c r="D6825" t="inlineStr">
        <is>
          <t>2xOxidation [M1; M13]; 3xDimethyl [K3; K14; K16]</t>
        </is>
      </c>
      <c r="E6825" t="n">
        <v>7.366809999999999e-05</v>
      </c>
      <c r="F6825" t="n">
        <v>0.000144145</v>
      </c>
      <c r="G6825" t="n">
        <v>2</v>
      </c>
      <c r="H6825" t="n">
        <v>7</v>
      </c>
      <c r="I6825" t="n">
        <v>8</v>
      </c>
      <c r="J6825" t="inlineStr">
        <is>
          <t>P60709; P68133</t>
        </is>
      </c>
      <c r="K6825" t="inlineStr">
        <is>
          <t>P60709 [313-328]; P68133 [315-330]</t>
        </is>
      </c>
      <c r="L6825" t="inlineStr">
        <is>
          <t>P60709 3xDimethyl [K315; K326; K328]; P68133 3xDimethyl [K317; K328; K330]</t>
        </is>
      </c>
      <c r="M6825" t="n">
        <v>0</v>
      </c>
      <c r="N6825" t="n">
        <v>1906.07517</v>
      </c>
      <c r="O6825" t="n">
        <v>17685282.724609</v>
      </c>
      <c r="P6825" t="n">
        <v>12.22</v>
      </c>
      <c r="Q6825" t="n">
        <v>22415973</v>
      </c>
      <c r="R6825" t="n">
        <v>20506727.9672665</v>
      </c>
      <c r="S6825" t="n">
        <v>1</v>
      </c>
      <c r="T6825" t="n">
        <v>17685282.724609</v>
      </c>
      <c r="U6825" t="n">
        <v>1</v>
      </c>
      <c r="V6825" t="n">
        <v>11623627.1132244</v>
      </c>
      <c r="W6825" t="n">
        <v>22415973</v>
      </c>
      <c r="X6825" t="n">
        <v>15992448</v>
      </c>
      <c r="Y6825" t="inlineStr"/>
      <c r="Z6825" t="n">
        <v>12807460</v>
      </c>
      <c r="AA6825" t="inlineStr"/>
      <c r="AB6825" t="n">
        <v>10052520</v>
      </c>
      <c r="AC6825" t="inlineStr">
        <is>
          <t>Shared</t>
        </is>
      </c>
      <c r="AD6825" t="inlineStr">
        <is>
          <t>High</t>
        </is>
      </c>
      <c r="AE6825" t="inlineStr">
        <is>
          <t>High</t>
        </is>
      </c>
      <c r="AF6825" t="inlineStr">
        <is>
          <t>Not Found</t>
        </is>
      </c>
      <c r="AG6825" t="inlineStr">
        <is>
          <t>High</t>
        </is>
      </c>
      <c r="AH6825" t="inlineStr">
        <is>
          <t>Not Found</t>
        </is>
      </c>
      <c r="AI6825" t="inlineStr">
        <is>
          <t>High</t>
        </is>
      </c>
      <c r="AJ6825" t="inlineStr">
        <is>
          <t>High</t>
        </is>
      </c>
      <c r="AK6825" t="n">
        <v>4.573e-05</v>
      </c>
      <c r="AL6825" t="n">
        <v>6.99e-06</v>
      </c>
      <c r="AM6825" t="n">
        <v>4.56</v>
      </c>
      <c r="AN6825" t="n">
        <v>14.39</v>
      </c>
      <c r="AO6825" t="inlineStr">
        <is>
          <t>MQKEITALAPSTMKIK</t>
        </is>
      </c>
      <c r="AP6825" t="inlineStr">
        <is>
          <t>P60709</t>
        </is>
      </c>
      <c r="AQ6825" t="inlineStr">
        <is>
          <t>ACTB_HUMAN</t>
        </is>
      </c>
      <c r="AR6825"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AS6825" t="inlineStr">
        <is>
          <t>RecName: Full=Actin, cytoplasmic 1; EC=3.6.4.- {ECO:0000250|UniProtKB:P68137}; AltName: Full=Beta-actin; Contains: RecName: Full=Actin, cytoplasmic 1, N-terminally processed;</t>
        </is>
      </c>
      <c r="AT6825" t="inlineStr">
        <is>
          <t>3D-structure|Acetylation|ATP-binding|Cytoplasm|Cytoskeleton|Deafness|Direct protein sequencing|Disease variant|Dystonia|Hydrolase|Intellectual disability|Isopeptide bond|Methylation|Nucleotide-binding|Nucleus|Oxidation|Reference proteome|Ubl conjugation</t>
        </is>
      </c>
      <c r="AU6825"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AV6825"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AW6825" t="n">
        <v>50</v>
      </c>
      <c r="AX6825" t="n">
        <v>375</v>
      </c>
      <c r="AY6825" t="n">
        <v>313</v>
      </c>
      <c r="AZ6825" t="n">
        <v>328</v>
      </c>
      <c r="BA6825" t="n">
        <v>312</v>
      </c>
      <c r="BB6825" t="inlineStr">
        <is>
          <t>IADR(312).(313)MQKEITALAPSTMKIK</t>
        </is>
      </c>
      <c r="BC6825" t="inlineStr">
        <is>
          <t>IADRMQKE</t>
        </is>
      </c>
      <c r="BD6825" t="inlineStr">
        <is>
          <t>Internal</t>
        </is>
      </c>
      <c r="BE6825" t="inlineStr"/>
      <c r="BF6825" t="inlineStr">
        <is>
          <t>S01.151</t>
        </is>
      </c>
      <c r="BG6825" t="inlineStr">
        <is>
          <t>trypsin 1</t>
        </is>
      </c>
      <c r="BH6825" t="inlineStr"/>
      <c r="BI6825" t="inlineStr">
        <is>
          <t>Extravillous trophoblasts: 13855.3;Hofbauer cells: 15361.5</t>
        </is>
      </c>
      <c r="BJ6825" t="inlineStr">
        <is>
          <t>7</t>
        </is>
      </c>
      <c r="BK6825" t="inlineStr">
        <is>
          <t>5526409-5563902</t>
        </is>
      </c>
      <c r="BL6825" t="inlineStr">
        <is>
          <t>Disease related genes, Human disease related genes, Plasma proteins, Predicted intracellular proteins</t>
        </is>
      </c>
      <c r="BM6825" t="inlineStr"/>
      <c r="BN6825" t="inlineStr"/>
      <c r="BO6825" t="inlineStr">
        <is>
          <t>Deafness, Disease variant, Dystonia, Intellectual disability</t>
        </is>
      </c>
      <c r="BP6825" t="n">
        <v>14307567.32242217</v>
      </c>
      <c r="BQ6825" t="n">
        <v>12427435.16183593</v>
      </c>
      <c r="BR6825" t="n">
        <v>0.8685917655868879</v>
      </c>
      <c r="BS6825" t="n">
        <v>9769636.945944466</v>
      </c>
      <c r="BT6825" t="n">
        <v>8987227.440928336</v>
      </c>
      <c r="BU6825" t="n">
        <v>0.9199141678093862</v>
      </c>
      <c r="BV6825" t="n">
        <v>1.464493245919591</v>
      </c>
      <c r="BW6825" t="n">
        <v>0.550401539683117</v>
      </c>
      <c r="BX6825" t="n">
        <v>0.6828300525019327</v>
      </c>
      <c r="BY6825" t="n">
        <v>-0.5504015396831169</v>
      </c>
      <c r="BZ6825" t="n">
        <v>0.9744239459732122</v>
      </c>
      <c r="CA6825" t="n">
        <v>-0.01125205201390271</v>
      </c>
      <c r="CB6825" t="inlineStr">
        <is>
          <t>significant low</t>
        </is>
      </c>
      <c r="CC6825" t="inlineStr">
        <is>
          <t>significant low</t>
        </is>
      </c>
    </row>
    <row r="6826">
      <c r="A6826" t="b">
        <v>0</v>
      </c>
      <c r="B6826" t="inlineStr">
        <is>
          <t>High</t>
        </is>
      </c>
      <c r="C6826" t="inlineStr">
        <is>
          <t>[R].NMVHPNVICDGCNGPVVGTR.[Y]</t>
        </is>
      </c>
      <c r="D6826" t="inlineStr">
        <is>
          <t>2xCarbamidomethyl [C9; C12]; 1xOxidation [M2]</t>
        </is>
      </c>
      <c r="E6826" t="n">
        <v>0.013609</v>
      </c>
      <c r="F6826" t="n">
        <v>0.0010805</v>
      </c>
      <c r="G6826" t="n">
        <v>1</v>
      </c>
      <c r="H6826" t="n">
        <v>2</v>
      </c>
      <c r="I6826" t="n">
        <v>2</v>
      </c>
      <c r="J6826" t="inlineStr">
        <is>
          <t>Q13501</t>
        </is>
      </c>
      <c r="K6826" t="inlineStr">
        <is>
          <t>Q13501 [120-139]</t>
        </is>
      </c>
      <c r="L6826" t="inlineStr"/>
      <c r="M6826" t="n">
        <v>0</v>
      </c>
      <c r="N6826" t="n">
        <v>2212.0056</v>
      </c>
      <c r="O6826" t="n">
        <v>656710.299167649</v>
      </c>
      <c r="P6826" t="n">
        <v>12.22</v>
      </c>
      <c r="Q6826" t="n">
        <v>602237.75</v>
      </c>
      <c r="R6826" t="n">
        <v>748572.616983728</v>
      </c>
      <c r="S6826" t="n">
        <v>1</v>
      </c>
      <c r="T6826" t="n">
        <v>1</v>
      </c>
      <c r="U6826" t="n">
        <v>685054.972954136</v>
      </c>
      <c r="V6826" t="n">
        <v>1</v>
      </c>
      <c r="W6826" t="n">
        <v>602237.75</v>
      </c>
      <c r="X6826" t="n">
        <v>583784.4375</v>
      </c>
      <c r="Y6826" t="inlineStr"/>
      <c r="Z6826" t="inlineStr"/>
      <c r="AA6826" t="n">
        <v>208064.828125</v>
      </c>
      <c r="AB6826" t="inlineStr"/>
      <c r="AC6826" t="inlineStr"/>
      <c r="AD6826" t="inlineStr">
        <is>
          <t>High</t>
        </is>
      </c>
      <c r="AE6826" t="inlineStr">
        <is>
          <t>High</t>
        </is>
      </c>
      <c r="AF6826" t="inlineStr">
        <is>
          <t>Not Found</t>
        </is>
      </c>
      <c r="AG6826" t="inlineStr">
        <is>
          <t>Not Found</t>
        </is>
      </c>
      <c r="AH6826" t="inlineStr">
        <is>
          <t>Peak Found</t>
        </is>
      </c>
      <c r="AI6826" t="inlineStr">
        <is>
          <t>Not Found</t>
        </is>
      </c>
      <c r="AJ6826" t="inlineStr">
        <is>
          <t>High</t>
        </is>
      </c>
      <c r="AK6826" t="n">
        <v>0.0005042</v>
      </c>
      <c r="AL6826" t="n">
        <v>0.003473</v>
      </c>
      <c r="AM6826" t="n">
        <v>1.98</v>
      </c>
      <c r="AN6826" t="n">
        <v>21.24</v>
      </c>
      <c r="AO6826" t="inlineStr">
        <is>
          <t>NMVHPNVICDGCNGPVVGTR</t>
        </is>
      </c>
      <c r="AP6826" t="inlineStr">
        <is>
          <t>Q13501</t>
        </is>
      </c>
      <c r="AQ6826" t="inlineStr">
        <is>
          <t>SQSTM_HUMAN</t>
        </is>
      </c>
      <c r="AR6826" t="inlineStr">
        <is>
          <t>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t>
        </is>
      </c>
      <c r="AS6826" t="inlineStr">
        <is>
          <t>RecName: Full=Sequestosome-1; AltName: Full=EBI3-associated protein of 60 kDa; Short=EBIAP; Short=p60; AltName: Full=Phosphotyrosine-independent ligand for the Lck SH2 domain of 62 kDa; AltName: Full=Ubiquitin-binding protein p62;</t>
        </is>
      </c>
      <c r="AT6826" t="inlineStr">
        <is>
          <t>3D-structure|Acetylation|Alternative splicing|Amyotrophic lateral sclerosis|Apoptosis|Autophagy|Cytoplasm|Cytoplasmic vesicle|Differentiation|Direct protein sequencing|Disease variant|Endoplasmic reticulum|Endosome|Immunity|Isopeptide bond|Lysosome|Metal-binding|Neurodegeneration|Nucleus|Phosphoprotein|Reference proteome|Ubl conjugation|Zinc|Zinc-finger</t>
        </is>
      </c>
      <c r="AU6826" t="inlineStr">
        <is>
          <t>GO:0016235|GO:0044753|GO:0044754|GO:0005776|GO:0005737|GO:0005829|GO:0005783|GO:0070062|GO:0016234|GO:0043231|GO:0005770|GO:0097413|GO:0005739|GO:0005654|GO:0000932|GO:0000407|GO:0016605|GO:0030017|GO:0097225|GO:0019899|GO:0042802|GO:0035255|GO:0070530|GO:0019901|GO:0005080|GO:0004674|GO:0044877|GO:0030674|GO:0030971|GO:0042169|GO:0035591|GO:0038023|GO:0043130|GO:0031625|GO:0140036|GO:0008270|GO:0035973|GO:0006915|GO:0006914|GO:0000422|GO:0070342|GO:0030154|GO:0034614|GO:0016197|GO:0007032|GO:0097009|GO:0002376|GO:0035556|GO:0016236|GO:0000423|GO:0031397|GO:0000122|GO:0000425|GO:0043065|GO:0010508|GO:1900273|GO:1903078|GO:0001934|GO:0045944|GO:0030163|GO:0006606|GO:0008104|GO:1905719|GO:0006468|GO:0071211|GO:0043122|GO:0010821|GO:0061635|GO:0046578|GO:0002931|GO:0098780|GO:0061912|GO:0001659|GO:0006366|GO:0006511</t>
        </is>
      </c>
      <c r="AV6826" t="inlineStr">
        <is>
          <t>C:aggresome|C:amphisome|C:autolysosome|C:autophagosome|C:cytoplasm|C:cytosol|C:endoplasmic reticulum|C:extracellular exosome|C:inclusion body|C:intracellular membrane-bounded organelle|C:late endosome|C:Lewy body|C:mitochondrion|C:nucleoplasm|C:P-body|C:phagophore assembly site|C:PML body|C:sarcomere|C:sperm midpiece|F:enzyme binding|F:identical protein binding|F:ionotropic glutamate receptor binding|F:K63-linked polyubiquitin modification-dependent protein binding|F:protein kinase binding|F:protein kinase C binding|F:protein serine/threonine kinase activity|F:protein-containing complex binding|F:protein-macromolecule adaptor activity|F:receptor tyrosine kinase binding|F:SH2 domain binding|F:signaling adaptor activity|F:signaling receptor activity|F:ubiquitin binding|F:ubiquitin protein ligase binding|F:ubiquitin-dependent protein binding|F:zinc ion binding|P:aggrephagy|P:apoptotic process|P:autophagy|P:autophagy of mitochondrion|P:brown fat cell proliferation|P:cell differentiation|P:cellular response to reactive oxygen species|P:endosomal transport|P:endosome organization|P:energy homeostasis|P:immune system process|P:intracellular signal transduction|P:macroautophagy|P:mitophagy|P:negative regulation of protein ubiquitination|P:negative regulation of transcription by RNA polymerase II|P:pexophagy|P:positive regulation of apoptotic process|P:positive regulation of autophagy|P:positive regulation of long-term synaptic potentiation|P:positive regulation of protein localization to plasma membrane|P:positive regulation of protein phosphorylation|P:positive regulation of transcription by RNA polymerase II|P:protein catabolic process|P:protein import into nucleus|P:protein localization|P:protein localization to perinuclear region of cytoplasm|P:protein phosphorylation|P:protein targeting to vacuole involved in autophagy|P:regulation of I-kappaB kinase/NF-kappaB signaling|P:regulation of mitochondrion organization|P:regulation of protein complex stability|P:regulation of Ras protein signal transduction|P:response to ischemia|P:response to mitochondrial depolarisation|P:selective autophagy|P:temperature homeostasis|P:transcription by RNA polymerase II|P:ubiquitin-dependent protein catabolic process</t>
        </is>
      </c>
      <c r="AW6826" t="n">
        <v>100</v>
      </c>
      <c r="AX6826" t="n">
        <v>440</v>
      </c>
      <c r="AY6826" t="n">
        <v>120</v>
      </c>
      <c r="AZ6826" t="n">
        <v>139</v>
      </c>
      <c r="BA6826" t="n">
        <v>119</v>
      </c>
      <c r="BB6826" t="inlineStr">
        <is>
          <t>EAPR(119).(120)NMVHPNVICDGCNGPVVGTR</t>
        </is>
      </c>
      <c r="BC6826" t="inlineStr">
        <is>
          <t>EAPRNMVH</t>
        </is>
      </c>
      <c r="BD6826" t="inlineStr">
        <is>
          <t>Internal</t>
        </is>
      </c>
      <c r="BE6826" t="inlineStr"/>
      <c r="BF6826" t="inlineStr"/>
      <c r="BG6826" t="inlineStr"/>
      <c r="BH6826" t="inlineStr">
        <is>
          <t>skeletal muscle: 1183.4</t>
        </is>
      </c>
      <c r="BI6826" t="inlineStr">
        <is>
          <t>Syncytiotrophoblasts: 2551.1</t>
        </is>
      </c>
      <c r="BJ6826" t="inlineStr">
        <is>
          <t>5</t>
        </is>
      </c>
      <c r="BK6826" t="inlineStr">
        <is>
          <t>179806398-179838078</t>
        </is>
      </c>
      <c r="BL6826" t="inlineStr">
        <is>
          <t>Disease related genes, Human disease related genes, Predicted intracellular proteins</t>
        </is>
      </c>
      <c r="BM6826" t="inlineStr">
        <is>
          <t>Apoptosis, Autophagy, Differentiation, Immunity</t>
        </is>
      </c>
      <c r="BN6826" t="inlineStr"/>
      <c r="BO6826" t="inlineStr">
        <is>
          <t>Amyotrophic lateral sclerosis, Disease variant, Neurodegeneration</t>
        </is>
      </c>
      <c r="BP6826" t="n">
        <v>450270.4556612427</v>
      </c>
      <c r="BQ6826" t="n">
        <v>396749.8082543837</v>
      </c>
      <c r="BR6826" t="n">
        <v>0.8811366663436502</v>
      </c>
      <c r="BS6826" t="n">
        <v>228352.3243180453</v>
      </c>
      <c r="BT6826" t="n">
        <v>395516.095694493</v>
      </c>
      <c r="BU6826" t="n">
        <v>1.732043222575763</v>
      </c>
      <c r="BV6826" t="n">
        <v>1.97182339617491</v>
      </c>
      <c r="BW6826" t="n">
        <v>0.9795303443770393</v>
      </c>
      <c r="BX6826" t="n">
        <v>0.5071448091851808</v>
      </c>
      <c r="BY6826" t="n">
        <v>-0.9795303443770392</v>
      </c>
      <c r="BZ6826" t="n">
        <v>0.5194251946046123</v>
      </c>
      <c r="CA6826" t="n">
        <v>-0.2844769888376635</v>
      </c>
      <c r="CB6826" t="inlineStr">
        <is>
          <t>significant low</t>
        </is>
      </c>
      <c r="CC6826" t="inlineStr">
        <is>
          <t>significant low</t>
        </is>
      </c>
    </row>
    <row r="6827">
      <c r="A6827" t="b">
        <v>0</v>
      </c>
      <c r="B6827" t="inlineStr">
        <is>
          <t>High</t>
        </is>
      </c>
      <c r="C6827" t="inlineStr">
        <is>
          <t>[R].DEFLIQASPR.[D]</t>
        </is>
      </c>
      <c r="D6827" t="inlineStr"/>
      <c r="E6827" t="n">
        <v>0.0042501</v>
      </c>
      <c r="F6827" t="n">
        <v>0.000144145</v>
      </c>
      <c r="G6827" t="n">
        <v>1</v>
      </c>
      <c r="H6827" t="n">
        <v>1</v>
      </c>
      <c r="I6827" t="n">
        <v>4</v>
      </c>
      <c r="J6827" t="inlineStr">
        <is>
          <t>P51149</t>
        </is>
      </c>
      <c r="K6827" t="inlineStr">
        <is>
          <t>P51149 [104-113]</t>
        </is>
      </c>
      <c r="L6827" t="inlineStr"/>
      <c r="M6827" t="n">
        <v>0</v>
      </c>
      <c r="N6827" t="n">
        <v>1175.60551</v>
      </c>
      <c r="O6827" t="n">
        <v>5187977.65693139</v>
      </c>
      <c r="P6827" t="n">
        <v>12.21</v>
      </c>
      <c r="Q6827" t="n">
        <v>4486394.5</v>
      </c>
      <c r="R6827" t="n">
        <v>5187977.65693139</v>
      </c>
      <c r="S6827" t="n">
        <v>1</v>
      </c>
      <c r="T6827" t="n">
        <v>6208165.34364682</v>
      </c>
      <c r="U6827" t="n">
        <v>1</v>
      </c>
      <c r="V6827" t="n">
        <v>5479038.53334798</v>
      </c>
      <c r="W6827" t="n">
        <v>4486394.5</v>
      </c>
      <c r="X6827" t="n">
        <v>4045914.25</v>
      </c>
      <c r="Y6827" t="inlineStr"/>
      <c r="Z6827" t="n">
        <v>4495875.5</v>
      </c>
      <c r="AA6827" t="inlineStr"/>
      <c r="AB6827" t="n">
        <v>4738464.5</v>
      </c>
      <c r="AC6827" t="inlineStr"/>
      <c r="AD6827" t="inlineStr">
        <is>
          <t>High</t>
        </is>
      </c>
      <c r="AE6827" t="inlineStr">
        <is>
          <t>High</t>
        </is>
      </c>
      <c r="AF6827" t="inlineStr">
        <is>
          <t>Not Found</t>
        </is>
      </c>
      <c r="AG6827" t="inlineStr">
        <is>
          <t>High</t>
        </is>
      </c>
      <c r="AH6827" t="inlineStr">
        <is>
          <t>Not Found</t>
        </is>
      </c>
      <c r="AI6827" t="inlineStr">
        <is>
          <t>High</t>
        </is>
      </c>
      <c r="AJ6827" t="inlineStr">
        <is>
          <t>High</t>
        </is>
      </c>
      <c r="AK6827" t="n">
        <v>4.573e-05</v>
      </c>
      <c r="AL6827" t="n">
        <v>0.0008847</v>
      </c>
      <c r="AM6827" t="n">
        <v>2.7</v>
      </c>
      <c r="AN6827" t="n">
        <v>35.15</v>
      </c>
      <c r="AO6827" t="inlineStr">
        <is>
          <t>DEFLIQASPR</t>
        </is>
      </c>
      <c r="AP6827" t="inlineStr">
        <is>
          <t>P51149</t>
        </is>
      </c>
      <c r="AQ6827" t="inlineStr">
        <is>
          <t>RAB7A_HUMAN</t>
        </is>
      </c>
      <c r="AR6827" t="inlineStr">
        <is>
          <t>MTSRKKVLLKVIILGDSGVGKTSLMNQYVNKKFSNQYKATIGADFLTKEVMVDDRLVTMQIWDTAGQERFQSLGVAFYRGADCCVLVFDVTAPNTFKTLDSWRDEFLIQASPRDPENFPFVVLGNKIDLENRQVATKRAQAWCYSKNNIPYFETSAKEAINVEQAFQTIARNALKQETEVELYNEFPEPIKLDKNDRAKASAESCSC</t>
        </is>
      </c>
      <c r="AS6827" t="inlineStr">
        <is>
          <t>RecName: Full=Ras-related protein Rab-7a {ECO:0000305}; EC=3.6.5.2 {ECO:0000269|PubMed:20028791};</t>
        </is>
      </c>
      <c r="AT6827" t="inlineStr">
        <is>
          <t>3D-structure|Acetylation|Autophagy|Charcot-Marie-Tooth disease|Cytoplasmic vesicle|Disease variant|Endosome|GTP-binding|Host-virus interaction|Hydrolase|Isopeptide bond|Lipid degradation|Lipid droplet|Lipid metabolism|Lipoprotein|Lysosome|Membrane|Methylation|Mitochondrion|Neurodegeneration|Neuropathy|Nucleotide-binding|Phosphoprotein|Prenylation|Protein transport|Reference proteome|Transport|Ubl conjugation</t>
        </is>
      </c>
      <c r="AU6827" t="inlineStr">
        <is>
          <t>GO:0097208|GO:0000421|GO:0005829|GO:0010008|GO:0070062|GO:0005794|GO:0005770|GO:0031902|GO:0005811|GO:0005765|GO:0005764|GO:0033162|GO:0031966|GO:0005739|GO:0045335|GO:0030670|GO:0034045|GO:0005886|GO:0030667|GO:0030672|GO:0003925|GO:0019003|GO:0005525|GO:0003924|GO:1905394|GO:0031267|GO:0000045|GO:0045453|GO:0045022|GO:0006897|GO:0008333|GO:0099638|GO:0007174|GO:0051650|GO:0046907|GO:0016042|GO:0061724|GO:1903542|GO:1905366|GO:0090383|GO:0090382|GO:0090385|GO:1903543|GO:0045732|GO:0048524|GO:0006622|GO:0022615|GO:0015031|GO:0009617|GO:0042147|GO:0019076</t>
        </is>
      </c>
      <c r="AV6827" t="inlineStr">
        <is>
          <t>C:alveolar lamellar body|C:autophagosome membrane|C:cytosol|C:endosome membrane|C:extracellular exosome|C:Golgi apparatus|C:late endosome|C:late endosome membrane|C:lipid droplet|C:lysosomal membrane|C:lysosome|C:melanosome membrane|C:mitochondrial membrane|C:mitochondrion|C:phagocytic vesicle|C:phagocytic vesicle membrane|C:phagophore assembly site membrane|C:plasma membrane|C:secretory granule membrane|C:synaptic vesicle membrane|F:G protein activity|F:GDP binding|F:GTP binding|F:GTPase activity|F:retromer complex binding|F:small GTPase binding|P:autophagosome assembly|P:bone resorption|P:early endosome to late endosome transport|P:endocytosis|P:endosome to lysosome transport|P:endosome to plasma membrane protein transport|P:epidermal growth factor catabolic process|P:establishment of vesicle localization|P:intracellular transport|P:lipid catabolic process|P:lipophagy|P:negative regulation of exosomal secretion|P:negative regulation of intralumenal vesicle formation|P:phagosome acidification|P:phagosome maturation|P:phagosome-lysosome fusion|P:positive regulation of exosomal secretion|P:positive regulation of protein catabolic process|P:positive regulation of viral process|P:protein targeting to lysosome|P:protein to membrane docking|P:protein transport|P:response to bacterium|P:retrograde transport, endosome to Golgi|P:viral release from host cell</t>
        </is>
      </c>
      <c r="AW6827" t="n">
        <v>100</v>
      </c>
      <c r="AX6827" t="n">
        <v>207</v>
      </c>
      <c r="AY6827" t="n">
        <v>104</v>
      </c>
      <c r="AZ6827" t="n">
        <v>113</v>
      </c>
      <c r="BA6827" t="n">
        <v>103</v>
      </c>
      <c r="BB6827" t="inlineStr">
        <is>
          <t>DSWR(103).(104)DEFLIQASPR</t>
        </is>
      </c>
      <c r="BC6827" t="inlineStr">
        <is>
          <t>DSWRDEFL</t>
        </is>
      </c>
      <c r="BD6827" t="inlineStr">
        <is>
          <t>Internal</t>
        </is>
      </c>
      <c r="BE6827" t="inlineStr"/>
      <c r="BF6827" t="inlineStr"/>
      <c r="BG6827" t="inlineStr"/>
      <c r="BH6827" t="inlineStr"/>
      <c r="BI6827" t="inlineStr">
        <is>
          <t>Syncytiotrophoblasts: 578.6</t>
        </is>
      </c>
      <c r="BJ6827" t="inlineStr">
        <is>
          <t>3</t>
        </is>
      </c>
      <c r="BK6827" t="inlineStr">
        <is>
          <t>128693669-128825942</t>
        </is>
      </c>
      <c r="BL6827" t="inlineStr">
        <is>
          <t>Disease related genes, Enzymes, Human disease related genes, Plasma proteins, Potential drug targets, Predicted intracellular proteins, Transporters</t>
        </is>
      </c>
      <c r="BM6827" t="inlineStr">
        <is>
          <t>Autophagy, Host-virus interaction, Lipid degradation, Lipid metabolism, Protein transport, Transport</t>
        </is>
      </c>
      <c r="BN6827" t="inlineStr">
        <is>
          <t>Hydrolase</t>
        </is>
      </c>
      <c r="BO6827" t="inlineStr">
        <is>
          <t>Charcot-Marie-Tooth disease, Disease variant, Neurodegeneration, Neuropathy</t>
        </is>
      </c>
      <c r="BP6827" t="n">
        <v>3224791.052310463</v>
      </c>
      <c r="BQ6827" t="n">
        <v>2814694.991048381</v>
      </c>
      <c r="BR6827" t="n">
        <v>0.8728301912868863</v>
      </c>
      <c r="BS6827" t="n">
        <v>3895734.958998267</v>
      </c>
      <c r="BT6827" t="n">
        <v>3393444.236442286</v>
      </c>
      <c r="BU6827" t="n">
        <v>0.8710665053340442</v>
      </c>
      <c r="BV6827" t="n">
        <v>0.8277747552774156</v>
      </c>
      <c r="BW6827" t="n">
        <v>-0.2726898436511642</v>
      </c>
      <c r="BX6827" t="n">
        <v>1.208058102309324</v>
      </c>
      <c r="BY6827" t="n">
        <v>0.2726898436511642</v>
      </c>
      <c r="BZ6827" t="n">
        <v>0.9870068932849038</v>
      </c>
      <c r="CA6827" t="n">
        <v>-0.005679814194454688</v>
      </c>
      <c r="CB6827" t="inlineStr">
        <is>
          <t>significant low</t>
        </is>
      </c>
      <c r="CC6827" t="inlineStr">
        <is>
          <t>significant low</t>
        </is>
      </c>
    </row>
    <row r="6828">
      <c r="A6828" t="b">
        <v>0</v>
      </c>
      <c r="B6828" t="inlineStr">
        <is>
          <t>High</t>
        </is>
      </c>
      <c r="C6828" t="inlineStr">
        <is>
          <t>[R].ATDFVVPGPGKVEITYTPSDGTQKVTY.[L]</t>
        </is>
      </c>
      <c r="D6828" t="inlineStr">
        <is>
          <t>2xDimethyl [K11; K24]</t>
        </is>
      </c>
      <c r="E6828" t="n">
        <v>0.000175071</v>
      </c>
      <c r="F6828" t="n">
        <v>0.000144145</v>
      </c>
      <c r="G6828" t="n">
        <v>1</v>
      </c>
      <c r="H6828" t="n">
        <v>1</v>
      </c>
      <c r="I6828" t="n">
        <v>5</v>
      </c>
      <c r="J6828" t="inlineStr">
        <is>
          <t>O75874</t>
        </is>
      </c>
      <c r="K6828" t="inlineStr">
        <is>
          <t>O75874 [141-167]</t>
        </is>
      </c>
      <c r="L6828" t="inlineStr">
        <is>
          <t>O75874 2xDimethyl [K151; K164]</t>
        </is>
      </c>
      <c r="M6828" t="n">
        <v>0</v>
      </c>
      <c r="N6828" t="n">
        <v>2926.50843</v>
      </c>
      <c r="O6828" t="n">
        <v>3005835.66563374</v>
      </c>
      <c r="P6828" t="n">
        <v>12.2</v>
      </c>
      <c r="Q6828" t="n">
        <v>3000012.75</v>
      </c>
      <c r="R6828" t="n">
        <v>1959133.7929342</v>
      </c>
      <c r="S6828" t="n">
        <v>1</v>
      </c>
      <c r="T6828" t="n">
        <v>3005835.66563374</v>
      </c>
      <c r="U6828" t="n">
        <v>5892930.45300496</v>
      </c>
      <c r="V6828" t="n">
        <v>2360137.95641448</v>
      </c>
      <c r="W6828" t="n">
        <v>3000012.75</v>
      </c>
      <c r="X6828" t="n">
        <v>1527856.875</v>
      </c>
      <c r="Y6828" t="inlineStr"/>
      <c r="Z6828" t="n">
        <v>2176788.5</v>
      </c>
      <c r="AA6828" t="n">
        <v>1789800.25</v>
      </c>
      <c r="AB6828" t="n">
        <v>2041130</v>
      </c>
      <c r="AC6828" t="inlineStr"/>
      <c r="AD6828" t="inlineStr">
        <is>
          <t>High</t>
        </is>
      </c>
      <c r="AE6828" t="inlineStr">
        <is>
          <t>High</t>
        </is>
      </c>
      <c r="AF6828" t="inlineStr">
        <is>
          <t>Not Found</t>
        </is>
      </c>
      <c r="AG6828" t="inlineStr">
        <is>
          <t>High</t>
        </is>
      </c>
      <c r="AH6828" t="inlineStr">
        <is>
          <t>High</t>
        </is>
      </c>
      <c r="AI6828" t="inlineStr">
        <is>
          <t>High</t>
        </is>
      </c>
      <c r="AJ6828" t="inlineStr">
        <is>
          <t>High</t>
        </is>
      </c>
      <c r="AK6828" t="n">
        <v>4.573e-05</v>
      </c>
      <c r="AL6828" t="n">
        <v>1.972e-05</v>
      </c>
      <c r="AM6828" t="n">
        <v>2.8</v>
      </c>
      <c r="AN6828" t="n">
        <v>51.78</v>
      </c>
      <c r="AO6828" t="inlineStr">
        <is>
          <t>ATDFVVPGPGKVEITYTPSDGTQKVTY</t>
        </is>
      </c>
      <c r="AP6828" t="inlineStr">
        <is>
          <t>O75874</t>
        </is>
      </c>
      <c r="AQ6828" t="inlineStr">
        <is>
          <t>IDHC_HUMAN</t>
        </is>
      </c>
      <c r="AR6828" t="inlineStr">
        <is>
          <t>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t>
        </is>
      </c>
      <c r="AS6828" t="inlineStr">
        <is>
          <t>RecName: Full=Isocitrate dehydrogenase [NADP] cytoplasmic; Short=IDH; Short=IDH1 {ECO:0000303|PubMed:19935646}; EC=1.1.1.42 {ECO:0000269|PubMed:10521434, ECO:0000269|PubMed:19935646}; AltName: Full=Cytosolic NADP-isocitrate dehydrogenase; AltName: Full=IDPc; AltName: Full=NADP(+)-specific ICDH; AltName: Full=Oxalosuccinate decarboxylase;</t>
        </is>
      </c>
      <c r="AT6828" t="inlineStr">
        <is>
          <t>3D-structure|Acetylation|Cytoplasm|Direct protein sequencing|Glyoxylate bypass|Magnesium|Manganese|Metal-binding|NADP|Oxidoreductase|Peroxisome|Phosphoprotein|Reference proteome|Tricarboxylic acid cycle</t>
        </is>
      </c>
      <c r="AU6828" t="inlineStr">
        <is>
          <t>GO:0005737|GO:0005829|GO:0070062|GO:0005576|GO:1904813|GO:0005739|GO:0005782|GO:0005777|GO:0034774|GO:1904724|GO:0045296|GO:0042802|GO:0004450|GO:0000287|GO:0051287|GO:0050661|GO:0042803|GO:0006103|GO:0008585|GO:0006749|GO:0006097|GO:0006102|GO:0006739|GO:0071071|GO:0060696|GO:0006979|GO:0048545|GO:0006099</t>
        </is>
      </c>
      <c r="AV6828" t="inlineStr">
        <is>
          <t>C:cytoplasm|C:cytosol|C:extracellular exosome|C:extracellular region|C:ficolin-1-rich granule lumen|C:mitochondrion|C:peroxisomal matrix|C:peroxisome|C:secretory granule lumen|C:tertiary granule lumen|F:cadherin binding|F:identical protein binding|F:isocitrate dehydrogenase (NADP+) activity|F:magnesium ion binding|F:NAD binding|F:NADP binding|F:protein homodimerization activity|P:2-oxoglutarate metabolic process|P:female gonad development|P:glutathione metabolic process|P:glyoxylate cycle|P:isocitrate metabolic process|P:NADP metabolic process|P:regulation of phospholipid biosynthetic process|P:regulation of phospholipid catabolic process|P:response to oxidative stress|P:response to steroid hormone|P:tricarboxylic acid cycle</t>
        </is>
      </c>
      <c r="AW6828" t="n">
        <v>100</v>
      </c>
      <c r="AX6828" t="n">
        <v>414</v>
      </c>
      <c r="AY6828" t="n">
        <v>141</v>
      </c>
      <c r="AZ6828" t="n">
        <v>167</v>
      </c>
      <c r="BA6828" t="n">
        <v>140</v>
      </c>
      <c r="BB6828" t="inlineStr">
        <is>
          <t>DQYR(140).(141)ATDFVVPGPGKVEITYTPSDGTQKVTY</t>
        </is>
      </c>
      <c r="BC6828" t="inlineStr">
        <is>
          <t>DQYRATDF</t>
        </is>
      </c>
      <c r="BD6828" t="inlineStr">
        <is>
          <t>Internal</t>
        </is>
      </c>
      <c r="BE6828" t="inlineStr"/>
      <c r="BF6828" t="inlineStr">
        <is>
          <t>S01.151</t>
        </is>
      </c>
      <c r="BG6828" t="inlineStr">
        <is>
          <t>trypsin 1</t>
        </is>
      </c>
      <c r="BH6828" t="inlineStr">
        <is>
          <t>liver: 536.3</t>
        </is>
      </c>
      <c r="BI6828" t="inlineStr">
        <is>
          <t>Cytotrophoblasts: 322.1;Granulosa cells: 251.4;Hepatocytes: 307.9</t>
        </is>
      </c>
      <c r="BJ6828" t="inlineStr">
        <is>
          <t>2</t>
        </is>
      </c>
      <c r="BK6828" t="inlineStr">
        <is>
          <t>208236229-208266074</t>
        </is>
      </c>
      <c r="BL6828" t="inlineStr">
        <is>
          <t>Cancer-related genes, Citric acid cycle related proteins, Disease related genes, Enzymes, FDA approved drug targets, Human disease related genes, Metabolic proteins, Plasma proteins, Predicted intracellular proteins</t>
        </is>
      </c>
      <c r="BM6828" t="inlineStr">
        <is>
          <t>Glyoxylate bypass, Tricarboxylic acid cycle</t>
        </is>
      </c>
      <c r="BN6828" t="inlineStr">
        <is>
          <t>Oxidoreductase</t>
        </is>
      </c>
      <c r="BO6828" t="inlineStr">
        <is>
          <t>Cancer-related genes, FDA approved drug targets</t>
        </is>
      </c>
      <c r="BP6828" t="n">
        <v>1653049.180978067</v>
      </c>
      <c r="BQ6828" t="n">
        <v>1523247.67102785</v>
      </c>
      <c r="BR6828" t="n">
        <v>0.9214775268371528</v>
      </c>
      <c r="BS6828" t="n">
        <v>3752968.025017727</v>
      </c>
      <c r="BT6828" t="n">
        <v>1881172.713447787</v>
      </c>
      <c r="BU6828" t="n">
        <v>0.5012493314378562</v>
      </c>
      <c r="BV6828" t="n">
        <v>0.4404644990201478</v>
      </c>
      <c r="BW6828" t="n">
        <v>-1.18290235077356</v>
      </c>
      <c r="BX6828" t="n">
        <v>2.270330531120189</v>
      </c>
      <c r="BY6828" t="n">
        <v>1.18290235077356</v>
      </c>
      <c r="BZ6828" t="n">
        <v>0.3444067186281221</v>
      </c>
      <c r="CA6828" t="n">
        <v>-0.4629283849923125</v>
      </c>
      <c r="CB6828" t="inlineStr">
        <is>
          <t>significant low</t>
        </is>
      </c>
      <c r="CC6828" t="inlineStr">
        <is>
          <t>significant low</t>
        </is>
      </c>
    </row>
    <row r="6829">
      <c r="A6829" t="b">
        <v>0</v>
      </c>
      <c r="B6829" t="inlineStr">
        <is>
          <t>High</t>
        </is>
      </c>
      <c r="C6829" t="inlineStr">
        <is>
          <t>[R].KIHIDLPNEQAR.[L]</t>
        </is>
      </c>
      <c r="D6829" t="inlineStr">
        <is>
          <t>1xDimethyl [K1]</t>
        </is>
      </c>
      <c r="E6829" t="n">
        <v>0.000102165</v>
      </c>
      <c r="F6829" t="n">
        <v>0.000144145</v>
      </c>
      <c r="G6829" t="n">
        <v>1</v>
      </c>
      <c r="H6829" t="n">
        <v>1</v>
      </c>
      <c r="I6829" t="n">
        <v>4</v>
      </c>
      <c r="J6829" t="inlineStr">
        <is>
          <t>P62333</t>
        </is>
      </c>
      <c r="K6829" t="inlineStr">
        <is>
          <t>P62333 [298-309]</t>
        </is>
      </c>
      <c r="L6829" t="inlineStr">
        <is>
          <t>P62333 1xDimethyl [K298]</t>
        </is>
      </c>
      <c r="M6829" t="n">
        <v>0</v>
      </c>
      <c r="N6829" t="n">
        <v>1461.81724</v>
      </c>
      <c r="O6829" t="n">
        <v>6737134.58123823</v>
      </c>
      <c r="P6829" t="n">
        <v>12.2</v>
      </c>
      <c r="Q6829" t="n">
        <v>6228979</v>
      </c>
      <c r="R6829" t="n">
        <v>6009562.81367417</v>
      </c>
      <c r="S6829" t="n">
        <v>7164923.18470579</v>
      </c>
      <c r="T6829" t="n">
        <v>8086034.78013431</v>
      </c>
      <c r="U6829" t="n">
        <v>5911748.36712015</v>
      </c>
      <c r="V6829" t="n">
        <v>7286745.12560021</v>
      </c>
      <c r="W6829" t="n">
        <v>6228979</v>
      </c>
      <c r="X6829" t="n">
        <v>4686638.5</v>
      </c>
      <c r="Y6829" t="n">
        <v>956065.8125</v>
      </c>
      <c r="Z6829" t="n">
        <v>5855805</v>
      </c>
      <c r="AA6829" t="n">
        <v>1795515.625</v>
      </c>
      <c r="AB6829" t="n">
        <v>6301832.5</v>
      </c>
      <c r="AC6829" t="inlineStr"/>
      <c r="AD6829" t="inlineStr">
        <is>
          <t>High</t>
        </is>
      </c>
      <c r="AE6829" t="inlineStr">
        <is>
          <t>High</t>
        </is>
      </c>
      <c r="AF6829" t="inlineStr">
        <is>
          <t>Peak Found</t>
        </is>
      </c>
      <c r="AG6829" t="inlineStr">
        <is>
          <t>High</t>
        </is>
      </c>
      <c r="AH6829" t="inlineStr">
        <is>
          <t>Peak Found</t>
        </is>
      </c>
      <c r="AI6829" t="inlineStr">
        <is>
          <t>High</t>
        </is>
      </c>
      <c r="AJ6829" t="inlineStr">
        <is>
          <t>High</t>
        </is>
      </c>
      <c r="AK6829" t="n">
        <v>4.573e-05</v>
      </c>
      <c r="AL6829" t="n">
        <v>1.033e-05</v>
      </c>
      <c r="AM6829" t="n">
        <v>3.65</v>
      </c>
      <c r="AN6829" t="n">
        <v>16.09</v>
      </c>
      <c r="AO6829" t="inlineStr">
        <is>
          <t>KIHIDLPNEQAR</t>
        </is>
      </c>
      <c r="AP6829" t="inlineStr">
        <is>
          <t>P62333</t>
        </is>
      </c>
      <c r="AQ6829" t="inlineStr">
        <is>
          <t>PRS10_HUMAN</t>
        </is>
      </c>
      <c r="AR6829" t="inlineStr">
        <is>
          <t>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t>
        </is>
      </c>
      <c r="AS6829" t="inlineStr">
        <is>
          <t>RecName: Full=26S proteasome regulatory subunit 10B; AltName: Full=26S proteasome AAA-ATPase subunit RPT4; AltName: Full=Proteasome 26S subunit ATPase 6; AltName: Full=Proteasome subunit p42;</t>
        </is>
      </c>
      <c r="AT6829" t="inlineStr">
        <is>
          <t>3D-structure|Acetylation|ATP-binding|Cytoplasm|Direct protein sequencing|Nucleotide-binding|Nucleus|Phosphoprotein|Proteasome|Reference proteome</t>
        </is>
      </c>
      <c r="AU6829" t="inlineStr">
        <is>
          <t>GO:0005829|GO:0031597|GO:0070062|GO:0016234|GO:0016020|GO:0005654|GO:0005634|GO:0022624|GO:0000502|GO:0008540|GO:0005524|GO:0016887|GO:0042802|GO:0036402|GO:0030674|GO:0090261|GO:1901800|GO:0045899|GO:0043161|GO:0030433</t>
        </is>
      </c>
      <c r="AV6829" t="inlineStr">
        <is>
          <t>C:cytosol|C:cytosolic proteasome complex|C:extracellular exosome|C:inclusion body|C:membrane|C:nucleoplasm|C:nucleus|C:proteasome accessory complex|C:proteasome complex|C:proteasome regulatory particle, base subcomplex|F:ATP binding|F:ATP hydrolysis activity|F:identical protein binding|F:proteasome-activating activity|F:protein-macromolecule adaptor activity|P:positive regulation of inclusion body assembly|P:positive regulation of proteasomal protein catabolic process|P:positive regulation of RNA polymerase II transcription preinitiation complex assembly|P:proteasome-mediated ubiquitin-dependent protein catabolic process|P:ubiquitin-dependent ERAD pathway</t>
        </is>
      </c>
      <c r="AW6829" t="n">
        <v>100</v>
      </c>
      <c r="AX6829" t="n">
        <v>389</v>
      </c>
      <c r="AY6829" t="n">
        <v>298</v>
      </c>
      <c r="AZ6829" t="n">
        <v>309</v>
      </c>
      <c r="BA6829" t="n">
        <v>297</v>
      </c>
      <c r="BB6829" t="inlineStr">
        <is>
          <t>RLDR(297).(298)KIHIDLPNEQAR</t>
        </is>
      </c>
      <c r="BC6829" t="inlineStr">
        <is>
          <t>RLDRKIHI</t>
        </is>
      </c>
      <c r="BD6829" t="inlineStr">
        <is>
          <t>Internal</t>
        </is>
      </c>
      <c r="BE6829" t="inlineStr"/>
      <c r="BF6829" t="inlineStr">
        <is>
          <t>S01.151|S01.224|S01.302</t>
        </is>
      </c>
      <c r="BG6829" t="inlineStr">
        <is>
          <t>trypsin 1|hepsin|matriptase</t>
        </is>
      </c>
      <c r="BH6829" t="inlineStr"/>
      <c r="BI6829" t="inlineStr"/>
      <c r="BJ6829" t="inlineStr">
        <is>
          <t>14</t>
        </is>
      </c>
      <c r="BK6829" t="inlineStr">
        <is>
          <t>52707178-52728590</t>
        </is>
      </c>
      <c r="BL6829" t="inlineStr">
        <is>
          <t>Predicted intracellular proteins</t>
        </is>
      </c>
      <c r="BM6829" t="inlineStr"/>
      <c r="BN6829" t="inlineStr"/>
      <c r="BO6829" t="inlineStr"/>
      <c r="BP6829" t="n">
        <v>6467821.666126654</v>
      </c>
      <c r="BQ6829" t="n">
        <v>613594.9487320173</v>
      </c>
      <c r="BR6829" t="n">
        <v>0.09486887245910683</v>
      </c>
      <c r="BS6829" t="n">
        <v>7094842.757618223</v>
      </c>
      <c r="BT6829" t="n">
        <v>1099772.813167482</v>
      </c>
      <c r="BU6829" t="n">
        <v>0.1550101743955607</v>
      </c>
      <c r="BV6829" t="n">
        <v>0.9116229756017786</v>
      </c>
      <c r="BW6829" t="n">
        <v>-0.133490809633598</v>
      </c>
      <c r="BX6829" t="n">
        <v>1.096944709340923</v>
      </c>
      <c r="BY6829" t="n">
        <v>0.133490809633598</v>
      </c>
      <c r="BZ6829" t="n">
        <v>0.4595487616067758</v>
      </c>
      <c r="CA6829" t="n">
        <v>-0.3376683998965922</v>
      </c>
      <c r="CB6829" t="inlineStr">
        <is>
          <t>significant low</t>
        </is>
      </c>
      <c r="CC6829" t="inlineStr">
        <is>
          <t>significant low</t>
        </is>
      </c>
    </row>
    <row r="6830">
      <c r="A6830" t="b">
        <v>0</v>
      </c>
      <c r="B6830" t="inlineStr">
        <is>
          <t>High</t>
        </is>
      </c>
      <c r="C6830" t="inlineStr">
        <is>
          <t>[R].KLLEGEESR.[LI]</t>
        </is>
      </c>
      <c r="D6830" t="inlineStr">
        <is>
          <t>1xDimethyl [K1]</t>
        </is>
      </c>
      <c r="E6830" t="n">
        <v>0.00287831</v>
      </c>
      <c r="F6830" t="n">
        <v>0.000144145</v>
      </c>
      <c r="G6830" t="n">
        <v>2</v>
      </c>
      <c r="H6830" t="n">
        <v>7</v>
      </c>
      <c r="I6830" t="n">
        <v>9</v>
      </c>
      <c r="J6830" t="inlineStr">
        <is>
          <t>P08670; P05787</t>
        </is>
      </c>
      <c r="K6830" t="inlineStr">
        <is>
          <t>P08670 [402-410]; P05787 [393-401]</t>
        </is>
      </c>
      <c r="L6830" t="inlineStr">
        <is>
          <t>P08670 1xDimethyl [K402]; P05787 1xDimethyl [K393]</t>
        </is>
      </c>
      <c r="M6830" t="n">
        <v>0</v>
      </c>
      <c r="N6830" t="n">
        <v>1088.59461</v>
      </c>
      <c r="O6830" t="n">
        <v>13377293.9042539</v>
      </c>
      <c r="P6830" t="n">
        <v>12.2</v>
      </c>
      <c r="Q6830" t="n">
        <v>14584357</v>
      </c>
      <c r="R6830" t="n">
        <v>10850847.4135216</v>
      </c>
      <c r="S6830" t="n">
        <v>10847826.141491</v>
      </c>
      <c r="T6830" t="n">
        <v>16496576.3524111</v>
      </c>
      <c r="U6830" t="n">
        <v>12125389.6128172</v>
      </c>
      <c r="V6830" t="n">
        <v>14744795.1746065</v>
      </c>
      <c r="W6830" t="n">
        <v>14584357</v>
      </c>
      <c r="X6830" t="n">
        <v>8462179.5</v>
      </c>
      <c r="Y6830" t="n">
        <v>1447501.3125</v>
      </c>
      <c r="Z6830" t="n">
        <v>11946613.75</v>
      </c>
      <c r="AA6830" t="n">
        <v>3682722.125</v>
      </c>
      <c r="AB6830" t="n">
        <v>12751815.5</v>
      </c>
      <c r="AC6830" t="inlineStr">
        <is>
          <t>Shared</t>
        </is>
      </c>
      <c r="AD6830" t="inlineStr">
        <is>
          <t>High</t>
        </is>
      </c>
      <c r="AE6830" t="inlineStr">
        <is>
          <t>High</t>
        </is>
      </c>
      <c r="AF6830" t="inlineStr">
        <is>
          <t>Peak Found</t>
        </is>
      </c>
      <c r="AG6830" t="inlineStr">
        <is>
          <t>High</t>
        </is>
      </c>
      <c r="AH6830" t="inlineStr">
        <is>
          <t>High</t>
        </is>
      </c>
      <c r="AI6830" t="inlineStr">
        <is>
          <t>High</t>
        </is>
      </c>
      <c r="AJ6830" t="inlineStr">
        <is>
          <t>High</t>
        </is>
      </c>
      <c r="AK6830" t="n">
        <v>4.573e-05</v>
      </c>
      <c r="AL6830" t="n">
        <v>0.0005545</v>
      </c>
      <c r="AM6830" t="n">
        <v>3.25</v>
      </c>
      <c r="AN6830" t="n">
        <v>7.3</v>
      </c>
      <c r="AO6830" t="inlineStr">
        <is>
          <t>KLLEGEESR</t>
        </is>
      </c>
      <c r="AP6830" t="inlineStr">
        <is>
          <t>P08670</t>
        </is>
      </c>
      <c r="AQ6830" t="inlineStr">
        <is>
          <t>VIME_HUMAN</t>
        </is>
      </c>
      <c r="AR6830" t="inlineStr">
        <is>
          <t>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t>
        </is>
      </c>
      <c r="AS6830" t="inlineStr">
        <is>
          <t>RecName: Full=Vimentin;</t>
        </is>
      </c>
      <c r="AT6830" t="inlineStr">
        <is>
          <t>3D-structure|Acetylation|Cataract|Cell membrane|Coiled coil|Cytoplasm|Cytoskeleton|Direct protein sequencing|Disease variant|Glycoprotein|Host-virus interaction|Intermediate filament|Isopeptide bond|Membrane|Nucleus|Phosphoprotein|Reference proteome|S-nitrosylation|Ubl conjugation</t>
        </is>
      </c>
      <c r="AU6830" t="inlineStr">
        <is>
          <t>GO:0030424|GO:0031252|GO:0005737|GO:0005856|GO:0005829|GO:0070062|GO:0005925|GO:0005882|GO:0045111|GO:0005815|GO:0016363|GO:0005777|GO:0045335|GO:0005886|GO:0005844|GO:1990904|GO:0003725|GO:0042802|GO:1990254|GO:0060090|GO:0019904|GO:0097110|GO:0005200|GO:0005212|GO:0014002|GO:0060020|GO:0071222|GO:0071225|GO:0071346|GO:0045109|GO:0070307|GO:0010977|GO:0031175|GO:0032967|GO:0045727|GO:0043488|GO:0060395</t>
        </is>
      </c>
      <c r="AV6830" t="inlineStr">
        <is>
          <t>C:axon|C:cell leading edge|C:cytoplasm|C:cytoskeleton|C:cytosol|C:extracellular exosome|C:focal adhesion|C:intermediate filament|C:intermediate filament cytoskeleton|C:microtubule organizing center|C:nuclear matrix|C:peroxisome|C:phagocytic vesicle|C:plasma membrane|C:polysome|C:ribonucleoprotein complex|F:double-stranded RNA binding|F:identical protein binding|F:keratin filament binding|F:molecular adaptor activity|F:protein domain specific binding|F:scaffold protein binding|F:structural constituent of cytoskeleton|F:structural constituent of eye lens|P:astrocyte development|P:Bergmann glial cell differentiation|P:cellular response to lipopolysaccharide|P:cellular response to muramyl dipeptide|P:cellular response to type II interferon|P:intermediate filament organization|P:lens fiber cell development|P:negative regulation of neuron projection development|P:neuron projection development|P:positive regulation of collagen biosynthetic process|P:positive regulation of translation|P:regulation of mRNA stability|P:SMAD protein signal transduction</t>
        </is>
      </c>
      <c r="AW6830" t="n">
        <v>50</v>
      </c>
      <c r="AX6830" t="n">
        <v>466</v>
      </c>
      <c r="AY6830" t="n">
        <v>402</v>
      </c>
      <c r="AZ6830" t="n">
        <v>410</v>
      </c>
      <c r="BA6830" t="n">
        <v>401</v>
      </c>
      <c r="BB6830" t="inlineStr">
        <is>
          <t>ATYR(401).(402)KLLEGEESR</t>
        </is>
      </c>
      <c r="BC6830" t="inlineStr">
        <is>
          <t>ATYRKLLE</t>
        </is>
      </c>
      <c r="BD6830" t="inlineStr">
        <is>
          <t>Internal</t>
        </is>
      </c>
      <c r="BE6830" t="inlineStr"/>
      <c r="BF6830" t="inlineStr"/>
      <c r="BG6830" t="inlineStr"/>
      <c r="BH6830" t="inlineStr"/>
      <c r="BI6830" t="inlineStr">
        <is>
          <t>granulocytes: 6173.1;Langerhans cells: 5043.7;Leydig cells: 5059.5;Muller glia cells: 8289.1;Schwann cells: 8855.5</t>
        </is>
      </c>
      <c r="BJ6830" t="inlineStr">
        <is>
          <t>10</t>
        </is>
      </c>
      <c r="BK6830" t="inlineStr">
        <is>
          <t>17228241-17237593</t>
        </is>
      </c>
      <c r="BL6830" t="inlineStr">
        <is>
          <t>Disease related genes, Human disease related genes, Plasma proteins, Predicted intracellular proteins</t>
        </is>
      </c>
      <c r="BM6830" t="inlineStr">
        <is>
          <t>Host-virus interaction</t>
        </is>
      </c>
      <c r="BN6830" t="inlineStr"/>
      <c r="BO6830" t="inlineStr">
        <is>
          <t>Cataract, Disease variant</t>
        </is>
      </c>
      <c r="BP6830" t="n">
        <v>12094343.51833753</v>
      </c>
      <c r="BQ6830" t="n">
        <v>2156415.460009226</v>
      </c>
      <c r="BR6830" t="n">
        <v>0.1782995047841706</v>
      </c>
      <c r="BS6830" t="n">
        <v>14455587.0466116</v>
      </c>
      <c r="BT6830" t="n">
        <v>2199897.584905744</v>
      </c>
      <c r="BU6830" t="n">
        <v>0.1521832062449101</v>
      </c>
      <c r="BV6830" t="n">
        <v>0.8366553000815319</v>
      </c>
      <c r="BW6830" t="n">
        <v>-0.2572947364981746</v>
      </c>
      <c r="BX6830" t="n">
        <v>1.1952353614476</v>
      </c>
      <c r="BY6830" t="n">
        <v>0.2572947364981747</v>
      </c>
      <c r="BZ6830" t="n">
        <v>0.2479014285780528</v>
      </c>
      <c r="CA6830" t="n">
        <v>-0.6057209705223051</v>
      </c>
      <c r="CB6830" t="inlineStr">
        <is>
          <t>significant low</t>
        </is>
      </c>
      <c r="CC6830" t="inlineStr">
        <is>
          <t>significant low</t>
        </is>
      </c>
    </row>
    <row r="6831">
      <c r="A6831" t="b">
        <v>0</v>
      </c>
      <c r="B6831" t="inlineStr">
        <is>
          <t>High</t>
        </is>
      </c>
      <c r="C6831" t="inlineStr">
        <is>
          <t>[R].GNEMSEVLR.[D]</t>
        </is>
      </c>
      <c r="D6831" t="inlineStr">
        <is>
          <t>1xOxidation [M4]</t>
        </is>
      </c>
      <c r="E6831" t="n">
        <v>0.0295039</v>
      </c>
      <c r="F6831" t="n">
        <v>0.00152437</v>
      </c>
      <c r="G6831" t="n">
        <v>1</v>
      </c>
      <c r="H6831" t="n">
        <v>2</v>
      </c>
      <c r="I6831" t="n">
        <v>5</v>
      </c>
      <c r="J6831" t="inlineStr">
        <is>
          <t>P38606</t>
        </is>
      </c>
      <c r="K6831" t="inlineStr">
        <is>
          <t>P38606 [281-289]</t>
        </is>
      </c>
      <c r="L6831" t="inlineStr"/>
      <c r="M6831" t="n">
        <v>0</v>
      </c>
      <c r="N6831" t="n">
        <v>1050.48844</v>
      </c>
      <c r="O6831" t="n">
        <v>2932933.56116413</v>
      </c>
      <c r="P6831" t="n">
        <v>12.2</v>
      </c>
      <c r="Q6831" t="n">
        <v>2557521.25</v>
      </c>
      <c r="R6831" t="n">
        <v>3039886.26955478</v>
      </c>
      <c r="S6831" t="n">
        <v>3417809.21162934</v>
      </c>
      <c r="T6831" t="n">
        <v>3266593.42529166</v>
      </c>
      <c r="U6831" t="n">
        <v>2829743.78362607</v>
      </c>
      <c r="V6831" t="n">
        <v>2684090.7769905</v>
      </c>
      <c r="W6831" t="n">
        <v>2557521.25</v>
      </c>
      <c r="X6831" t="n">
        <v>2370696.25</v>
      </c>
      <c r="Y6831" t="n">
        <v>456062.1875</v>
      </c>
      <c r="Z6831" t="n">
        <v>2365626</v>
      </c>
      <c r="AA6831" t="n">
        <v>859449.5</v>
      </c>
      <c r="AB6831" t="n">
        <v>2321295.75</v>
      </c>
      <c r="AC6831" t="inlineStr"/>
      <c r="AD6831" t="inlineStr">
        <is>
          <t>High</t>
        </is>
      </c>
      <c r="AE6831" t="inlineStr">
        <is>
          <t>High</t>
        </is>
      </c>
      <c r="AF6831" t="inlineStr">
        <is>
          <t>Peak Found</t>
        </is>
      </c>
      <c r="AG6831" t="inlineStr">
        <is>
          <t>High</t>
        </is>
      </c>
      <c r="AH6831" t="inlineStr">
        <is>
          <t>High</t>
        </is>
      </c>
      <c r="AI6831" t="inlineStr">
        <is>
          <t>High</t>
        </is>
      </c>
      <c r="AJ6831" t="inlineStr">
        <is>
          <t>High</t>
        </is>
      </c>
      <c r="AK6831" t="n">
        <v>0.0009827</v>
      </c>
      <c r="AL6831" t="n">
        <v>0.00861</v>
      </c>
      <c r="AM6831" t="n">
        <v>2.48</v>
      </c>
      <c r="AN6831" t="n">
        <v>9.42</v>
      </c>
      <c r="AO6831" t="inlineStr">
        <is>
          <t>GNEMSEVLR</t>
        </is>
      </c>
      <c r="AP6831" t="inlineStr">
        <is>
          <t>P38606</t>
        </is>
      </c>
      <c r="AQ6831" t="inlineStr">
        <is>
          <t>VATA_HUMAN</t>
        </is>
      </c>
      <c r="AR6831" t="inlineStr">
        <is>
          <t>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t>
        </is>
      </c>
      <c r="AS6831" t="inlineStr">
        <is>
          <t>RecName: Full=V-type proton ATPase catalytic subunit A; Short=V-ATPase subunit A; EC=7.1.2.2 {ECO:0000250|UniProtKB:P50516}; AltName: Full=V-ATPase 69 kDa subunit; AltName: Full=Vacuolar ATPase isoform VA68; AltName: Full=Vacuolar proton pump subunit alpha;</t>
        </is>
      </c>
      <c r="AT6831" t="inlineStr">
        <is>
          <t>3D-structure|Acetylation|Alternative splicing|ATP-binding|Cytoplasm|Cytoplasmic vesicle|Disease variant|Epilepsy|Hydrogen ion transport|Ion transport|Lysosome|Membrane|Nucleotide-binding|Phosphoprotein|Reference proteome|Translocase|Transport</t>
        </is>
      </c>
      <c r="AU6831" t="inlineStr">
        <is>
          <t>GO:0016324|GO:0030665|GO:0005829|GO:0070062|GO:0098850|GO:0043231|GO:0005765|GO:0016020|GO:0005902|GO:0005654|GO:0005886|GO:0016469|GO:0033176|GO:0030141|GO:1902495|GO:0000221|GO:0005524|GO:0046933|GO:0046961|GO:0036295|GO:0048388|GO:0061795|GO:0006879|GO:0051452|GO:0007042|GO:1902600|GO:0016241|GO:0097401|GO:0007035</t>
        </is>
      </c>
      <c r="AV6831" t="inlineStr">
        <is>
          <t>C:apical plasma membrane|C:clathrin-coated vesicle membrane|C:cytosol|C:extracellular exosome|C:extrinsic component of synaptic vesicle membrane|C:intracellular membrane-bounded organelle|C:lysosomal membrane|C:membrane|C:microvillus|C:nucleoplasm|C:plasma membrane|C:proton-transporting two-sector ATPase complex|C:proton-transporting V-type ATPase complex|C:secretory granule|C:transmembrane transporter complex|C:vacuolar proton-transporting V-type ATPase, V1 domain|F:ATP binding|F:proton-transporting ATP synthase activity, rotational mechanism|F:proton-transporting ATPase activity, rotational mechanism|P:cellular response to increased oxygen levels|P:endosomal lumen acidification|P:Golgi lumen acidification|P:intracellular iron ion homeostasis|P:intracellular pH reduction|P:lysosomal lumen acidification|P:proton transmembrane transport|P:regulation of macroautophagy|P:synaptic vesicle lumen acidification|P:vacuolar acidification</t>
        </is>
      </c>
      <c r="AW6831" t="n">
        <v>100</v>
      </c>
      <c r="AX6831" t="n">
        <v>617</v>
      </c>
      <c r="AY6831" t="n">
        <v>281</v>
      </c>
      <c r="AZ6831" t="n">
        <v>289</v>
      </c>
      <c r="BA6831" t="n">
        <v>280</v>
      </c>
      <c r="BB6831" t="inlineStr">
        <is>
          <t>CGER(280).(281)GNEMSEVLR</t>
        </is>
      </c>
      <c r="BC6831" t="inlineStr">
        <is>
          <t>CGERGNEM</t>
        </is>
      </c>
      <c r="BD6831" t="inlineStr">
        <is>
          <t>Internal</t>
        </is>
      </c>
      <c r="BE6831" t="inlineStr"/>
      <c r="BF6831" t="inlineStr"/>
      <c r="BG6831" t="inlineStr"/>
      <c r="BH6831" t="inlineStr"/>
      <c r="BI6831" t="inlineStr">
        <is>
          <t>Early spermatids: 256.4;Late spermatids: 975.9</t>
        </is>
      </c>
      <c r="BJ6831" t="inlineStr">
        <is>
          <t>3</t>
        </is>
      </c>
      <c r="BK6831" t="inlineStr">
        <is>
          <t>113747033-113812056</t>
        </is>
      </c>
      <c r="BL6831" t="inlineStr">
        <is>
          <t>Disease related genes, Enzymes, Human disease related genes, Metabolic proteins, Plasma proteins, Predicted intracellular proteins, Transporters</t>
        </is>
      </c>
      <c r="BM6831" t="inlineStr">
        <is>
          <t>Hydrogen ion transport, Ion transport, Transport</t>
        </is>
      </c>
      <c r="BN6831" t="inlineStr">
        <is>
          <t>Translocase</t>
        </is>
      </c>
      <c r="BO6831" t="inlineStr">
        <is>
          <t>Disease variant, Epilepsy</t>
        </is>
      </c>
      <c r="BP6831" t="n">
        <v>3005072.24372804</v>
      </c>
      <c r="BQ6831" t="n">
        <v>431199.323430348</v>
      </c>
      <c r="BR6831" t="n">
        <v>0.1434905015446183</v>
      </c>
      <c r="BS6831" t="n">
        <v>2926809.328636076</v>
      </c>
      <c r="BT6831" t="n">
        <v>303139.6111373989</v>
      </c>
      <c r="BU6831" t="n">
        <v>0.1035734060881462</v>
      </c>
      <c r="BV6831" t="n">
        <v>1.026740011495192</v>
      </c>
      <c r="BW6831" t="n">
        <v>0.03807091231677684</v>
      </c>
      <c r="BX6831" t="n">
        <v>0.973956394807044</v>
      </c>
      <c r="BY6831" t="n">
        <v>-0.03807091231677683</v>
      </c>
      <c r="BZ6831" t="n">
        <v>0.8346623379050984</v>
      </c>
      <c r="CA6831" t="n">
        <v>-0.07848918253207413</v>
      </c>
      <c r="CB6831" t="inlineStr">
        <is>
          <t>significant low</t>
        </is>
      </c>
      <c r="CC6831" t="inlineStr">
        <is>
          <t>significant low</t>
        </is>
      </c>
    </row>
    <row r="6832">
      <c r="A6832" t="b">
        <v>0</v>
      </c>
      <c r="B6832" t="inlineStr">
        <is>
          <t>High</t>
        </is>
      </c>
      <c r="C6832" t="inlineStr">
        <is>
          <t>[R].DAIAQAVR.[G]</t>
        </is>
      </c>
      <c r="D6832" t="inlineStr"/>
      <c r="E6832" t="n">
        <v>0.104779</v>
      </c>
      <c r="F6832" t="n">
        <v>0.00549646</v>
      </c>
      <c r="G6832" t="n">
        <v>1</v>
      </c>
      <c r="H6832" t="n">
        <v>2</v>
      </c>
      <c r="I6832" t="n">
        <v>5</v>
      </c>
      <c r="J6832" t="inlineStr">
        <is>
          <t>P29401</t>
        </is>
      </c>
      <c r="K6832" t="inlineStr">
        <is>
          <t>P29401 [610-617]</t>
        </is>
      </c>
      <c r="L6832" t="inlineStr"/>
      <c r="M6832" t="n">
        <v>0</v>
      </c>
      <c r="N6832" t="n">
        <v>843.46829</v>
      </c>
      <c r="O6832" t="n">
        <v>98557761.8274918</v>
      </c>
      <c r="P6832" t="n">
        <v>12.19</v>
      </c>
      <c r="Q6832" t="n">
        <v>99862856</v>
      </c>
      <c r="R6832" t="n">
        <v>106419950.866974</v>
      </c>
      <c r="S6832" t="n">
        <v>50759255.6867311</v>
      </c>
      <c r="T6832" t="n">
        <v>135935024.079744</v>
      </c>
      <c r="U6832" t="n">
        <v>91276422.6755442</v>
      </c>
      <c r="V6832" t="n">
        <v>112468005.676334</v>
      </c>
      <c r="W6832" t="n">
        <v>99862856</v>
      </c>
      <c r="X6832" t="n">
        <v>82993032</v>
      </c>
      <c r="Y6832" t="n">
        <v>6773162.5</v>
      </c>
      <c r="Z6832" t="n">
        <v>98442440</v>
      </c>
      <c r="AA6832" t="n">
        <v>27722466</v>
      </c>
      <c r="AB6832" t="n">
        <v>97266272</v>
      </c>
      <c r="AC6832" t="inlineStr"/>
      <c r="AD6832" t="inlineStr">
        <is>
          <t>High</t>
        </is>
      </c>
      <c r="AE6832" t="inlineStr">
        <is>
          <t>High</t>
        </is>
      </c>
      <c r="AF6832" t="inlineStr">
        <is>
          <t>High</t>
        </is>
      </c>
      <c r="AG6832" t="inlineStr">
        <is>
          <t>High</t>
        </is>
      </c>
      <c r="AH6832" t="inlineStr">
        <is>
          <t>Peak Found</t>
        </is>
      </c>
      <c r="AI6832" t="inlineStr">
        <is>
          <t>High</t>
        </is>
      </c>
      <c r="AJ6832" t="inlineStr">
        <is>
          <t>High</t>
        </is>
      </c>
      <c r="AK6832" t="n">
        <v>0.003353</v>
      </c>
      <c r="AL6832" t="n">
        <v>0.03938</v>
      </c>
      <c r="AM6832" t="n">
        <v>2.63</v>
      </c>
      <c r="AN6832" t="n">
        <v>11.8</v>
      </c>
      <c r="AO6832" t="inlineStr">
        <is>
          <t>DAIAQAVR</t>
        </is>
      </c>
      <c r="AP6832" t="inlineStr">
        <is>
          <t>P29401</t>
        </is>
      </c>
      <c r="AQ6832" t="inlineStr">
        <is>
          <t>TKT_HUMAN</t>
        </is>
      </c>
      <c r="AR6832" t="inlineStr">
        <is>
          <t>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t>
        </is>
      </c>
      <c r="AS6832" t="inlineStr">
        <is>
          <t>RecName: Full=Transketolase; Short=TK; EC=2.2.1.1 {ECO:0000269|PubMed:27259054};</t>
        </is>
      </c>
      <c r="AT6832" t="inlineStr">
        <is>
          <t>3D-structure|Acetylation|Alternative splicing|Calcium|Direct protein sequencing|Disease variant|Dwarfism|Isopeptide bond|Magnesium|Metal-binding|Phosphoprotein|Reference proteome|Thiamine pyrophosphate|Transferase|Ubl conjugation</t>
        </is>
      </c>
      <c r="AU6832" t="inlineStr">
        <is>
          <t>GO:0005829|GO:0005789|GO:0070062|GO:0016604|GO:0005654|GO:0005777|GO:0031982|GO:0005509|GO:0000287|GO:0042803|GO:0030976|GO:0004802|GO:0046166|GO:0006098|GO:0009052|GO:0040008|GO:0046390|GO:1901159</t>
        </is>
      </c>
      <c r="AV6832" t="inlineStr">
        <is>
          <t>C:cytosol|C:endoplasmic reticulum membrane|C:extracellular exosome|C:nuclear body|C:nucleoplasm|C:peroxisome|C:vesicle|F:calcium ion binding|F:magnesium ion binding|F:protein homodimerization activity|F:thiamine pyrophosphate binding|F:transketolase activity|P:glyceraldehyde-3-phosphate biosynthetic process|P:pentose-phosphate shunt|P:pentose-phosphate shunt, non-oxidative branch|P:regulation of growth|P:ribose phosphate biosynthetic process|P:xylulose 5-phosphate biosynthetic process</t>
        </is>
      </c>
      <c r="AW6832" t="n">
        <v>100</v>
      </c>
      <c r="AX6832" t="n">
        <v>623</v>
      </c>
      <c r="AY6832" t="n">
        <v>610</v>
      </c>
      <c r="AZ6832" t="n">
        <v>617</v>
      </c>
      <c r="BA6832" t="n">
        <v>609</v>
      </c>
      <c r="BB6832" t="inlineStr">
        <is>
          <t>GIDR(609).(610)DAIAQAVR</t>
        </is>
      </c>
      <c r="BC6832" t="inlineStr">
        <is>
          <t>GIDRDAIA</t>
        </is>
      </c>
      <c r="BD6832" t="inlineStr">
        <is>
          <t>Internal</t>
        </is>
      </c>
      <c r="BE6832" t="inlineStr"/>
      <c r="BF6832" t="inlineStr">
        <is>
          <t>S01.021|S01.151</t>
        </is>
      </c>
      <c r="BG6832" t="inlineStr">
        <is>
          <t>DESC1 peptidase|trypsin 1</t>
        </is>
      </c>
      <c r="BH6832" t="inlineStr">
        <is>
          <t>bone marrow: 667.0</t>
        </is>
      </c>
      <c r="BI6832" t="inlineStr">
        <is>
          <t>Alveolar cells type 1: 883.3;monocytes: 696.6</t>
        </is>
      </c>
      <c r="BJ6832" t="inlineStr">
        <is>
          <t>3</t>
        </is>
      </c>
      <c r="BK6832" t="inlineStr">
        <is>
          <t>53224712-53256052</t>
        </is>
      </c>
      <c r="BL6832" t="inlineStr">
        <is>
          <t>Disease related genes, Enzymes, Human disease related genes, Metabolic proteins, Plasma proteins, Potential drug targets, Predicted intracellular proteins</t>
        </is>
      </c>
      <c r="BM6832" t="inlineStr"/>
      <c r="BN6832" t="inlineStr">
        <is>
          <t>Transferase</t>
        </is>
      </c>
      <c r="BO6832" t="inlineStr">
        <is>
          <t>Disease variant, Dwarfism</t>
        </is>
      </c>
      <c r="BP6832" t="n">
        <v>85680687.5179017</v>
      </c>
      <c r="BQ6832" t="n">
        <v>30420037.37880586</v>
      </c>
      <c r="BR6832" t="n">
        <v>0.3550396041400817</v>
      </c>
      <c r="BS6832" t="n">
        <v>113226484.1438741</v>
      </c>
      <c r="BT6832" t="n">
        <v>22338960.07056037</v>
      </c>
      <c r="BU6832" t="n">
        <v>0.1972944778729932</v>
      </c>
      <c r="BV6832" t="n">
        <v>0.7567194916078944</v>
      </c>
      <c r="BW6832" t="n">
        <v>-0.402169488287813</v>
      </c>
      <c r="BX6832" t="n">
        <v>1.321493646047332</v>
      </c>
      <c r="BY6832" t="n">
        <v>0.4021694882878129</v>
      </c>
      <c r="BZ6832" t="n">
        <v>0.2952644685685415</v>
      </c>
      <c r="CA6832" t="n">
        <v>-0.5297888118667899</v>
      </c>
      <c r="CB6832" t="inlineStr">
        <is>
          <t>significant low</t>
        </is>
      </c>
      <c r="CC6832" t="inlineStr">
        <is>
          <t>significant low</t>
        </is>
      </c>
    </row>
    <row r="6833">
      <c r="A6833" t="b">
        <v>0</v>
      </c>
      <c r="B6833" t="inlineStr">
        <is>
          <t>High</t>
        </is>
      </c>
      <c r="C6833" t="inlineStr">
        <is>
          <t>[C].MKSVTEQGAELSNEER.[N]</t>
        </is>
      </c>
      <c r="D6833" t="inlineStr">
        <is>
          <t>1xDimethyl [K2]</t>
        </is>
      </c>
      <c r="E6833" t="n">
        <v>1.17825e-07</v>
      </c>
      <c r="F6833" t="n">
        <v>0.000144145</v>
      </c>
      <c r="G6833" t="n">
        <v>1</v>
      </c>
      <c r="H6833" t="n">
        <v>1</v>
      </c>
      <c r="I6833" t="n">
        <v>8</v>
      </c>
      <c r="J6833" t="inlineStr">
        <is>
          <t>P63104</t>
        </is>
      </c>
      <c r="K6833" t="inlineStr">
        <is>
          <t>P63104 [26-41]</t>
        </is>
      </c>
      <c r="L6833" t="inlineStr">
        <is>
          <t>P63104 1xDimethyl [K27]</t>
        </is>
      </c>
      <c r="M6833" t="n">
        <v>0</v>
      </c>
      <c r="N6833" t="n">
        <v>1835.88037</v>
      </c>
      <c r="O6833" t="n">
        <v>11758114.504425</v>
      </c>
      <c r="P6833" t="n">
        <v>12.19</v>
      </c>
      <c r="Q6833" t="n">
        <v>12298911.8125</v>
      </c>
      <c r="R6833" t="n">
        <v>11150464.9227909</v>
      </c>
      <c r="S6833" t="n">
        <v>7828789.40200396</v>
      </c>
      <c r="T6833" t="n">
        <v>17659595.8327582</v>
      </c>
      <c r="U6833" t="n">
        <v>9655742.006199259</v>
      </c>
      <c r="V6833" t="n">
        <v>14278148.9564106</v>
      </c>
      <c r="W6833" t="n">
        <v>12298911.8125</v>
      </c>
      <c r="X6833" t="n">
        <v>8695840.25</v>
      </c>
      <c r="Y6833" t="n">
        <v>1044650.125</v>
      </c>
      <c r="Z6833" t="n">
        <v>12788857.875</v>
      </c>
      <c r="AA6833" t="n">
        <v>2932641</v>
      </c>
      <c r="AB6833" t="n">
        <v>12348243.5</v>
      </c>
      <c r="AC6833" t="inlineStr"/>
      <c r="AD6833" t="inlineStr">
        <is>
          <t>High</t>
        </is>
      </c>
      <c r="AE6833" t="inlineStr">
        <is>
          <t>High</t>
        </is>
      </c>
      <c r="AF6833" t="inlineStr">
        <is>
          <t>Peak Found</t>
        </is>
      </c>
      <c r="AG6833" t="inlineStr">
        <is>
          <t>High</t>
        </is>
      </c>
      <c r="AH6833" t="inlineStr">
        <is>
          <t>High</t>
        </is>
      </c>
      <c r="AI6833" t="inlineStr">
        <is>
          <t>High</t>
        </is>
      </c>
      <c r="AJ6833" t="inlineStr">
        <is>
          <t>High</t>
        </is>
      </c>
      <c r="AK6833" t="n">
        <v>4.573e-05</v>
      </c>
      <c r="AL6833" t="n">
        <v>3.189e-09</v>
      </c>
      <c r="AM6833" t="n">
        <v>5.81</v>
      </c>
      <c r="AN6833" t="n">
        <v>14.1</v>
      </c>
      <c r="AO6833" t="inlineStr">
        <is>
          <t>MKSVTEQGAELSNEER</t>
        </is>
      </c>
      <c r="AP6833" t="inlineStr">
        <is>
          <t>P63104</t>
        </is>
      </c>
      <c r="AQ6833" t="inlineStr">
        <is>
          <t>1433Z_HUMAN</t>
        </is>
      </c>
      <c r="AR6833" t="inlineStr">
        <is>
          <t>MDKNELVQKAKLAEQAERYDDMAACMKSVTEQGAELSNEERNLLSVAYKNVVGARRSSWRVVSSIEQKTEGAEKKQQMAREYREKIETELRDICNDVLSLLEKFLIPNASQAESKVFYLKMKGDYYRYLAEVAAGDDKKGIVDQSQQAYQEAFEISKKEMQPTHPIRLGLALNFSVFYYEILNSPEKACSLAKTAFDEAIAELDTLSEESYKDSTLIMQLLRDNLTLWTSDTQGDEAEAGEGGEN</t>
        </is>
      </c>
      <c r="AS6833" t="inlineStr">
        <is>
          <t>RecName: Full=14-3-3 protein zeta/delta; AltName: Full=Protein kinase C inhibitor protein 1; Short=KCIP-1;</t>
        </is>
      </c>
      <c r="AT6833" t="inlineStr">
        <is>
          <t>3D-structure|Acetylation|Alternative splicing|Cytoplasm|Direct protein sequencing|Disease variant|Host-virus interaction|Phosphoprotein|Reference proteome</t>
        </is>
      </c>
      <c r="AU6833" t="inlineStr">
        <is>
          <t>GO:0072562|GO:0005737|GO:0005829|GO:0070062|GO:0005615|GO:0005925|GO:0098978|GO:0042470|GO:0005654|GO:0005634|GO:0031982|GO:0045296|GO:0140297|GO:0042802|GO:0050815|GO:0019901|GO:0140311|GO:0003723|GO:0044325|GO:0031625|GO:0051683|GO:0090168|GO:0043066|GO:0045824|GO:1900181|GO:0000122|GO:0006468|GO:0070372|GO:0090128|GO:0007165</t>
        </is>
      </c>
      <c r="AV6833" t="inlineStr">
        <is>
          <t>C:blood microparticle|C:cytoplasm|C:cytosol|C:extracellular exosome|C:extracellular space|C:focal adhesion|C:glutamatergic synapse|C:melanosome|C:nucleoplasm|C:nucleus|C:vesicle|F:cadherin binding|F:DNA-binding transcription factor binding|F:identical protein binding|F:phosphoserine residue binding|F:protein kinase binding|F:protein sequestering activity|F:RNA binding|F:transmembrane transporter binding|F:ubiquitin protein ligase binding|P:establishment of Golgi localization|P:Golgi reassembly|P:negative regulation of apoptotic process|P:negative regulation of innate immune response|P:negative regulation of protein localization to nucleus|P:negative regulation of transcription by RNA polymerase II|P:protein phosphorylation|P:regulation of ERK1 and ERK2 cascade|P:regulation of synapse maturation|P:signal transduction</t>
        </is>
      </c>
      <c r="AW6833" t="n">
        <v>100</v>
      </c>
      <c r="AX6833" t="n">
        <v>245</v>
      </c>
      <c r="AY6833" t="n">
        <v>26</v>
      </c>
      <c r="AZ6833" t="n">
        <v>41</v>
      </c>
      <c r="BA6833" t="n">
        <v>25</v>
      </c>
      <c r="BB6833" t="inlineStr">
        <is>
          <t>MAAC(25).(26)MKSVTEQGAELSNEER</t>
        </is>
      </c>
      <c r="BC6833" t="inlineStr">
        <is>
          <t>MAACMKSV</t>
        </is>
      </c>
      <c r="BD6833" t="inlineStr">
        <is>
          <t>Internal</t>
        </is>
      </c>
      <c r="BE6833" t="inlineStr"/>
      <c r="BF6833" t="inlineStr">
        <is>
          <t>M10.005</t>
        </is>
      </c>
      <c r="BG6833" t="inlineStr">
        <is>
          <t>matrix metallopeptidase-3</t>
        </is>
      </c>
      <c r="BH6833" t="inlineStr"/>
      <c r="BI6833" t="inlineStr">
        <is>
          <t>Late spermatids: 2317.7</t>
        </is>
      </c>
      <c r="BJ6833" t="inlineStr">
        <is>
          <t>8</t>
        </is>
      </c>
      <c r="BK6833" t="inlineStr">
        <is>
          <t>100916523-100953388</t>
        </is>
      </c>
      <c r="BL6833" t="inlineStr">
        <is>
          <t>Plasma proteins, Predicted intracellular proteins, Transporters</t>
        </is>
      </c>
      <c r="BM6833" t="inlineStr"/>
      <c r="BN6833" t="inlineStr"/>
      <c r="BO6833" t="inlineStr">
        <is>
          <t>Disease variant</t>
        </is>
      </c>
      <c r="BP6833" t="n">
        <v>10426055.37909829</v>
      </c>
      <c r="BQ6833" t="n">
        <v>2321438.235544818</v>
      </c>
      <c r="BR6833" t="n">
        <v>0.2226573858603071</v>
      </c>
      <c r="BS6833" t="n">
        <v>13864495.59845602</v>
      </c>
      <c r="BT6833" t="n">
        <v>4017928.675902656</v>
      </c>
      <c r="BU6833" t="n">
        <v>0.2897998450336773</v>
      </c>
      <c r="BV6833" t="n">
        <v>0.7519967318724061</v>
      </c>
      <c r="BW6833" t="n">
        <v>-0.4112017028271598</v>
      </c>
      <c r="BX6833" t="n">
        <v>1.329793013209096</v>
      </c>
      <c r="BY6833" t="n">
        <v>0.4112017028271597</v>
      </c>
      <c r="BZ6833" t="n">
        <v>0.2896156879909842</v>
      </c>
      <c r="CA6833" t="n">
        <v>-0.5381779168416611</v>
      </c>
      <c r="CB6833" t="inlineStr">
        <is>
          <t>significant low</t>
        </is>
      </c>
      <c r="CC6833" t="inlineStr">
        <is>
          <t>significant low</t>
        </is>
      </c>
    </row>
    <row r="6834">
      <c r="A6834" t="b">
        <v>0</v>
      </c>
      <c r="B6834" t="inlineStr">
        <is>
          <t>High</t>
        </is>
      </c>
      <c r="C6834" t="inlineStr">
        <is>
          <t>[R].LDYFLLSH.[S]</t>
        </is>
      </c>
      <c r="D6834" t="inlineStr"/>
      <c r="E6834" t="n">
        <v>0.00455923</v>
      </c>
      <c r="F6834" t="n">
        <v>0.000303767</v>
      </c>
      <c r="G6834" t="n">
        <v>1</v>
      </c>
      <c r="H6834" t="n">
        <v>1</v>
      </c>
      <c r="I6834" t="n">
        <v>4</v>
      </c>
      <c r="J6834" t="inlineStr">
        <is>
          <t>P27695</t>
        </is>
      </c>
      <c r="K6834" t="inlineStr">
        <is>
          <t>P27695 [282-289]</t>
        </is>
      </c>
      <c r="L6834" t="inlineStr"/>
      <c r="M6834" t="n">
        <v>0</v>
      </c>
      <c r="N6834" t="n">
        <v>1007.51966</v>
      </c>
      <c r="O6834" t="n">
        <v>1668104.47174628</v>
      </c>
      <c r="P6834" t="n">
        <v>12.19</v>
      </c>
      <c r="Q6834" t="n">
        <v>1769746.25</v>
      </c>
      <c r="R6834" t="n">
        <v>2073519.84075402</v>
      </c>
      <c r="S6834" t="n">
        <v>1</v>
      </c>
      <c r="T6834" t="n">
        <v>1831476.92516688</v>
      </c>
      <c r="U6834" t="n">
        <v>990073.212674266</v>
      </c>
      <c r="V6834" t="n">
        <v>1572300.28240485</v>
      </c>
      <c r="W6834" t="n">
        <v>1769746.25</v>
      </c>
      <c r="X6834" t="n">
        <v>1617062.375</v>
      </c>
      <c r="Y6834" t="inlineStr"/>
      <c r="Z6834" t="n">
        <v>1326332.625</v>
      </c>
      <c r="AA6834" t="n">
        <v>300704.9375</v>
      </c>
      <c r="AB6834" t="n">
        <v>1359780.375</v>
      </c>
      <c r="AC6834" t="inlineStr"/>
      <c r="AD6834" t="inlineStr">
        <is>
          <t>High</t>
        </is>
      </c>
      <c r="AE6834" t="inlineStr">
        <is>
          <t>High</t>
        </is>
      </c>
      <c r="AF6834" t="inlineStr">
        <is>
          <t>Not Found</t>
        </is>
      </c>
      <c r="AG6834" t="inlineStr">
        <is>
          <t>High</t>
        </is>
      </c>
      <c r="AH6834" t="inlineStr">
        <is>
          <t>Peak Found</t>
        </is>
      </c>
      <c r="AI6834" t="inlineStr">
        <is>
          <t>High</t>
        </is>
      </c>
      <c r="AJ6834" t="inlineStr">
        <is>
          <t>High</t>
        </is>
      </c>
      <c r="AK6834" t="n">
        <v>9.038e-05</v>
      </c>
      <c r="AL6834" t="n">
        <v>0.0009613999999999999</v>
      </c>
      <c r="AM6834" t="n">
        <v>2.58</v>
      </c>
      <c r="AN6834" t="n">
        <v>51.93</v>
      </c>
      <c r="AO6834" t="inlineStr">
        <is>
          <t>LDYFLLSH</t>
        </is>
      </c>
      <c r="AP6834" t="inlineStr">
        <is>
          <t>P27695</t>
        </is>
      </c>
      <c r="AQ6834" t="inlineStr">
        <is>
          <t>APEX1_HUMAN</t>
        </is>
      </c>
      <c r="AR6834" t="inlineStr">
        <is>
          <t>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t>
        </is>
      </c>
      <c r="AS6834" t="inlineStr">
        <is>
          <t>RecName: Full=DNA-(apurinic or apyrimidinic site) endonuclease; EC=3.1.11.2 {ECO:0000269|PubMed:11286553, ECO:0000269|PubMed:15380100, ECO:0000269|PubMed:19123919, ECO:0000269|PubMed:21762700, ECO:0000269|PubMed:9804799}; AltName: Full=APEX nuclease; Short=APEN; AltName: Full=Apurinic-apyrimidinic endonuclease 1; Short=AP endonuclease 1; Short=APE-1; AltName: Full=REF-1; AltName: Full=Redox factor-1; Contains: RecName: Full=DNA-(apurinic or apyrimidinic site) endonuclease, mitochondrial;</t>
        </is>
      </c>
      <c r="AT6834" t="inlineStr">
        <is>
          <t>3D-structure|Acetylation|Activator|Cleavage on pair of basic residues|Cytoplasm|Direct protein sequencing|Disulfide bond|DNA damage|DNA recombination|DNA repair|DNA-binding|Endonuclease|Endoplasmic reticulum|Exonuclease|Hydrolase|Magnesium|Metal-binding|Mitochondrion|Nuclease|Nucleus|Phosphoprotein|Reference proteome|Repressor|RNA-binding|S-nitrosylation|Transcription|Transcription regulation|Ubl conjugation</t>
        </is>
      </c>
      <c r="AU6834" t="inlineStr">
        <is>
          <t>GO:0005813|GO:0000781|GO:0005737|GO:0005783|GO:0005739|GO:0016607|GO:0005730|GO:0005654|GO:0005634|GO:0048471|GO:0005840|GO:0008408|GO:0008296|GO:0031490|GO:0052720|GO:0003684|GO:0003677|GO:0004520|GO:0140431|GO:0003906|GO:0008311|GO:0008309|GO:0003691|GO:0004519|GO:0046872|GO:0016491|GO:0090580|GO:0004528|GO:0008081|GO:0003723|GO:0004523|GO:0016890|GO:0003713|GO:0003714|GO:0004844|GO:0006284|GO:0006287|GO:0045454|GO:0006308|GO:0080111|GO:0006310|GO:0006281|GO:0045944|GO:0042981|GO:0043488|GO:0000723|GO:0097698</t>
        </is>
      </c>
      <c r="AV6834" t="inlineStr">
        <is>
          <t>C:centrosome|C:chromosome, telomeric region|C:cytoplasm|C:endoplasmic reticulum|C:mitochondrion|C:nuclear speck|C:nucleolus|C:nucleoplasm|C:nucleus|C:perinuclear region of cytoplasm|C:ribosome|F:3'-5' exonuclease activity|F:3'-5'-DNA exonuclease activity|F:chromatin DNA binding|F:class II DNA-(apurinic or apyrimidinic site) endonuclease activity|F:damaged DNA binding|F:DNA binding|F:DNA endonuclease activity|F:DNA-(abasic site) binding|F:DNA-(apurinic or apyrimidinic site) endonuclease activity|F:double-stranded DNA 3'-5' DNA exonuclease activity|F:double-stranded DNA exodeoxyribonuclease activity|F:double-stranded telomeric DNA binding|F:endonuclease activity|F:metal ion binding|F:oxidoreductase activity|F:phosphodiesterase activity, acting on 3'-phosphoglycolate-terminated DNA strands|F:phosphodiesterase I activity|F:phosphoric diester hydrolase activity|F:RNA binding|F:RNA-DNA hybrid ribonuclease activity|F:site-specific endodeoxyribonuclease activity, specific for altered base|F:transcription coactivator activity|F:transcription corepressor activity|F:uracil DNA N-glycosylase activity|P:base-excision repair|P:base-excision repair, gap-filling|P:cell redox homeostasis|P:DNA catabolic process|P:DNA demethylation|P:DNA recombination|P:DNA repair|P:positive regulation of transcription by RNA polymerase II|P:regulation of apoptotic process|P:regulation of mRNA stability|P:telomere maintenance|P:telomere maintenance via base-excision repair</t>
        </is>
      </c>
      <c r="AW6834" t="n">
        <v>100</v>
      </c>
      <c r="AX6834" t="n">
        <v>318</v>
      </c>
      <c r="AY6834" t="n">
        <v>282</v>
      </c>
      <c r="AZ6834" t="n">
        <v>289</v>
      </c>
      <c r="BA6834" t="n">
        <v>281</v>
      </c>
      <c r="BB6834" t="inlineStr">
        <is>
          <t>VGWR(281).(282)LDYFLLSH</t>
        </is>
      </c>
      <c r="BC6834" t="inlineStr">
        <is>
          <t>VGWRLDYF</t>
        </is>
      </c>
      <c r="BD6834" t="inlineStr">
        <is>
          <t>Internal</t>
        </is>
      </c>
      <c r="BE6834" t="inlineStr"/>
      <c r="BF6834" t="inlineStr">
        <is>
          <t>S01.151</t>
        </is>
      </c>
      <c r="BG6834" t="inlineStr">
        <is>
          <t>trypsin 1</t>
        </is>
      </c>
      <c r="BH6834" t="inlineStr"/>
      <c r="BI6834" t="inlineStr"/>
      <c r="BJ6834" t="inlineStr">
        <is>
          <t>14</t>
        </is>
      </c>
      <c r="BK6834" t="inlineStr">
        <is>
          <t>20455191-20457772</t>
        </is>
      </c>
      <c r="BL6834" t="inlineStr">
        <is>
          <t>Cancer-related genes, Plasma proteins, Predicted intracellular proteins</t>
        </is>
      </c>
      <c r="BM6834" t="inlineStr">
        <is>
          <t>DNA damage, DNA recombination, DNA repair, Transcription, Transcription regulation</t>
        </is>
      </c>
      <c r="BN6834" t="inlineStr">
        <is>
          <t>Activator, DNA-binding, Endonuclease, Exonuclease, Hydrolase, Nuclease, Repressor, RNA-binding</t>
        </is>
      </c>
      <c r="BO6834" t="inlineStr">
        <is>
          <t>Cancer-related genes</t>
        </is>
      </c>
      <c r="BP6834" t="n">
        <v>1281089.03025134</v>
      </c>
      <c r="BQ6834" t="n">
        <v>1119803.332978538</v>
      </c>
      <c r="BR6834" t="n">
        <v>0.8741026630747439</v>
      </c>
      <c r="BS6834" t="n">
        <v>1464616.806748665</v>
      </c>
      <c r="BT6834" t="n">
        <v>430913.9705859344</v>
      </c>
      <c r="BU6834" t="n">
        <v>0.294216185831248</v>
      </c>
      <c r="BV6834" t="n">
        <v>0.8746922910814178</v>
      </c>
      <c r="BW6834" t="n">
        <v>-0.1931525158933035</v>
      </c>
      <c r="BX6834" t="n">
        <v>1.143259189770221</v>
      </c>
      <c r="BY6834" t="n">
        <v>0.1931525158933036</v>
      </c>
      <c r="BZ6834" t="n">
        <v>0.4018602054289566</v>
      </c>
      <c r="CA6834" t="n">
        <v>-0.3959249980833977</v>
      </c>
      <c r="CB6834" t="inlineStr">
        <is>
          <t>significant low</t>
        </is>
      </c>
      <c r="CC6834" t="inlineStr">
        <is>
          <t>significant low</t>
        </is>
      </c>
    </row>
    <row r="6835">
      <c r="A6835" t="b">
        <v>0</v>
      </c>
      <c r="B6835" t="inlineStr">
        <is>
          <t>High</t>
        </is>
      </c>
      <c r="C6835" t="inlineStr">
        <is>
          <t>[R].IGDELDSNMELQR.[M]</t>
        </is>
      </c>
      <c r="D6835" t="inlineStr">
        <is>
          <t>1xOxidation [M9]</t>
        </is>
      </c>
      <c r="E6835" t="n">
        <v>0.000418679</v>
      </c>
      <c r="F6835" t="n">
        <v>0.000144145</v>
      </c>
      <c r="G6835" t="n">
        <v>1</v>
      </c>
      <c r="H6835" t="n">
        <v>5</v>
      </c>
      <c r="I6835" t="n">
        <v>3</v>
      </c>
      <c r="J6835" t="inlineStr">
        <is>
          <t>Q07812</t>
        </is>
      </c>
      <c r="K6835" t="inlineStr">
        <is>
          <t>Q07812 [66-78]</t>
        </is>
      </c>
      <c r="L6835" t="inlineStr"/>
      <c r="M6835" t="n">
        <v>0</v>
      </c>
      <c r="N6835" t="n">
        <v>1535.70061</v>
      </c>
      <c r="O6835" t="n">
        <v>558712.420639268</v>
      </c>
      <c r="P6835" t="n">
        <v>12.18</v>
      </c>
      <c r="Q6835" t="n">
        <v>455643.4375</v>
      </c>
      <c r="R6835" t="n">
        <v>558712.420639268</v>
      </c>
      <c r="S6835" t="n">
        <v>1</v>
      </c>
      <c r="T6835" t="n">
        <v>604284.445798415</v>
      </c>
      <c r="U6835" t="n">
        <v>1</v>
      </c>
      <c r="V6835" t="n">
        <v>491790.71718839</v>
      </c>
      <c r="W6835" t="n">
        <v>455643.4375</v>
      </c>
      <c r="X6835" t="n">
        <v>435719.40625</v>
      </c>
      <c r="Y6835" t="inlineStr"/>
      <c r="Z6835" t="n">
        <v>437615.21875</v>
      </c>
      <c r="AA6835" t="inlineStr"/>
      <c r="AB6835" t="n">
        <v>425317.84375</v>
      </c>
      <c r="AC6835" t="inlineStr"/>
      <c r="AD6835" t="inlineStr">
        <is>
          <t>High</t>
        </is>
      </c>
      <c r="AE6835" t="inlineStr">
        <is>
          <t>High</t>
        </is>
      </c>
      <c r="AF6835" t="inlineStr">
        <is>
          <t>Not Found</t>
        </is>
      </c>
      <c r="AG6835" t="inlineStr">
        <is>
          <t>Peak Found</t>
        </is>
      </c>
      <c r="AH6835" t="inlineStr">
        <is>
          <t>Not Found</t>
        </is>
      </c>
      <c r="AI6835" t="inlineStr">
        <is>
          <t>High</t>
        </is>
      </c>
      <c r="AJ6835" t="inlineStr">
        <is>
          <t>High</t>
        </is>
      </c>
      <c r="AK6835" t="n">
        <v>4.573e-05</v>
      </c>
      <c r="AL6835" t="n">
        <v>5.572e-05</v>
      </c>
      <c r="AM6835" t="n">
        <v>2.32</v>
      </c>
      <c r="AN6835" t="n">
        <v>22.69</v>
      </c>
      <c r="AO6835" t="inlineStr">
        <is>
          <t>IGDELDSNMELQR</t>
        </is>
      </c>
      <c r="AP6835" t="inlineStr">
        <is>
          <t>Q07812</t>
        </is>
      </c>
      <c r="AQ6835" t="inlineStr">
        <is>
          <t>BAX_HUMAN</t>
        </is>
      </c>
      <c r="AR6835" t="inlineStr">
        <is>
          <t>MDGSGEQPRGGGPTSSEQIMKTGALLLQGFIQDRAGRMGGEAPELALDPVPQDASTKKLSECLKRIGDELDSNMELQRMIAAVDTDSPREVFFRVAADMFSDGNFNWGRVVALFYFASKLVLKALCTKVPELIRTIMGWTLDFLRERLLGWIQDQGGWDGLLSYFGTPTWQTVTIFVAGVLTASLTIWKKMG</t>
        </is>
      </c>
      <c r="AS6835" t="inlineStr">
        <is>
          <t>RecName: Full=Apoptosis regulator BAX; AltName: Full=Bcl-2-like protein 4; Short=Bcl2-L-4;</t>
        </is>
      </c>
      <c r="AT6835" t="inlineStr">
        <is>
          <t>3D-structure|Acetylation|Alternative splicing|Apoptosis|Cytoplasm|Host-virus interaction|Membrane|Mitochondrion|Mitochondrion outer membrane|Reference proteome|Transmembrane|Transmembrane helix|Tumor suppressor</t>
        </is>
      </c>
      <c r="AU6835" t="inlineStr">
        <is>
          <t>GO:0097145|GO:0097144|GO:0097136|GO:0005737|GO:0005829|GO:0005783|GO:0005789|GO:0070062|GO:0016020|GO:0005741|GO:0005757|GO:0005739|GO:0005635|GO:0005634|GO:0046930|GO:0051434|GO:0015267|GO:0030544|GO:0042802|GO:0008289|GO:0046982|GO:0042803|GO:0006919|GO:0008635|GO:0097296|GO:0008637|GO:0006915|GO:1902262|GO:1902263|GO:0060057|GO:0097190|GO:0001783|GO:0001782|GO:0002358|GO:0002352|GO:1990117|GO:0001974|GO:0060402|GO:0034620|GO:0034644|GO:0098586|GO:0021987|GO:0045136|GO:0035234|GO:0032469|GO:1904019|GO:0010248|GO:0097191|GO:0097192|GO:0008625|GO:0009566|GO:0007281|GO:0006687|GO:0048873|GO:0021854|GO:0097193|GO:0072332|GO:0008630|GO:0070059|GO:0001822|GO:0043653|GO:0008053|GO:0070584|GO:0097049|GO:0002262|GO:2001234|GO:0032471|GO:0048147|GO:0010917|GO:0043524|GO:0033137|GO:0032091|GO:0001764|GO:0042475|GO:0001541|GO:0018105|GO:1902512|GO:0043065|GO:0060058|GO:0002904|GO:0010524|GO:0048087|GO:1900103|GO:1904037|GO:2001244|GO:1903896|GO:2000673|GO:0043525|GO:0031334|GO:0090200|GO:0051281|GO:2000243|GO:0048597|GO:0001844|GO:0042981|GO:0051726|GO:0033599|GO:1902445|GO:0051881|GO:0006808|GO:0001836|GO:0032976|GO:0051209|GO:0048678|GO:0010332|GO:0009651|GO:0009636|GO:0060041|GO:0046666|GO:0060011|GO:0048515|GO:0097435|GO:0001777|GO:0070242|GO:0060068</t>
        </is>
      </c>
      <c r="AV6835" t="inlineStr">
        <is>
          <t>C:BAK complex|C:BAX complex|C:Bcl-2 family protein complex|C:cytoplasm|C:cytosol|C:endoplasmic reticulum|C:endoplasmic reticulum membrane|C:extracellular exosome|C:membrane|C:mitochondrial outer membrane|C:mitochondrial permeability transition pore complex|C:mitochondrion|C:nuclear envelope|C:nucleus|C:pore complex|F:BH3 domain binding|F:channel activity|F:Hsp70 protein binding|F:identical protein binding|F:lipid binding|F:protein heterodimerization activity|F:protein homodimerization activity|P:activation of cysteine-type endopeptidase activity involved in apoptotic process|P:activation of cysteine-type endopeptidase activity involved in apoptotic process by cytochrome c|P:activation of cysteine-type endopeptidase activity involved in apoptotic signaling pathway|P:apoptotic mitochondrial changes|P:apoptotic process|P:apoptotic process involved in blood vessel morphogenesis|P:apoptotic process involved in embryonic digit morphogenesis|P:apoptotic process involved in mammary gland involution|P:apoptotic signaling pathway|P:B cell apoptotic process|P:B cell homeostasis|P:B cell homeostatic proliferation|P:B cell negative selection|P:B cell receptor apoptotic signaling pathway|P:blood vessel remodeling|P:calcium ion transport into cytosol|P:cellular response to unfolded protein|P:cellular response to UV|P:cellular response to virus|P:cerebral cortex development|P:development of secondary sexual characteristics|P:ectopic germ cell programmed cell death|P:endoplasmic reticulum calcium ion homeostasis|P:epithelial cell apoptotic process|P:establishment or maintenance of transmembrane electrochemical gradient|P:extrinsic apoptotic signaling pathway|P:extrinsic apoptotic signaling pathway in absence of ligand|P:extrinsic apoptotic signaling pathway via death domain receptors|P:fertilization|P:germ cell development|P:glycosphingolipid metabolic process|P:homeostasis of number of cells within a tissue|P:hypothalamus development|P:intrinsic apoptotic signaling pathway|P:intrinsic apoptotic signaling pathway by p53 class mediator|P:intrinsic apoptotic signaling pathway in response to DNA damage|P:intrinsic apoptotic signaling pathway in response to endoplasmic reticulum stress|P:kidney development|P:mitochondrial fragmentation involved in apoptotic process|P:mitochondrial fusion|P:mitochondrion morphogenesis|P:motor neuron apoptotic process|P:myeloid cell homeostasis|P:negative regulation of apoptotic signaling pathway|P:negative regulation of endoplasmic reticulum calcium ion concentration|P:negative regulation of fibroblast proliferation|P:negative regulation of mitochondrial membrane potential|P:negative regulation of neuron apoptotic process|P:negative regulation of peptidyl-serine phosphorylation|P:negative regulation of protein binding|P:neuron migration|P:odontogenesis of dentin-containing tooth|P:ovarian follicle development|P:peptidyl-serine phosphorylation|P:positive regulation of apoptotic DNA fragmentation|P:positive regulation of apoptotic process|P:positive regulation of apoptotic process involved in mammary gland involution|P:positive regulation of B cell apoptotic process|P:positive regulation of calcium ion transport into cytosol|P:positive regulation of developmental pigmentation|P:positive regulation of endoplasmic reticulum unfolded protein response|P:positive regulation of epithelial cell apoptotic process|P:positive regulation of intrinsic apoptotic signaling pathway|P:positive regulation of IRE1-mediated unfolded protein response|P:positive regulation of motor neuron apoptotic process|P:positive regulation of neuron apoptotic process|P:positive regulation of protein-containing complex assembly|P:positive regulation of release of cytochrome c from mitochondria|P:positive regulation of release of sequestered calcium ion into cytosol|P:positive regulation of reproductive process|P:post-embryonic camera-type eye morphogenesis|P:protein insertion into mitochondrial membrane involved in apoptotic signaling pathway|P:regulation of apoptotic process|P:regulation of cell cycle|P:regulation of mammary gland epithelial cell proliferation|P:regulation of mitochondrial membrane permeability involved in programmed necrotic cell death|P:regulation of mitochondrial membrane potential|P:regulation of nitrogen utilization|P:release of cytochrome c from mitochondria|P:release of matrix enzymes from mitochondria|P:release of sequestered calcium ion into cytosol|P:response to axon injury|P:response to gamma radiation|P:response to salt stress|P:response to toxic substance|P:retina development in camera-type eye|P:retinal cell programmed cell death|P:Sertoli cell proliferation|P:spermatid differentiation|P:supramolecular fiber organization|P:T cell homeostatic proliferation|P:thymocyte apoptotic process|P:vagina development</t>
        </is>
      </c>
      <c r="AW6835" t="n">
        <v>100</v>
      </c>
      <c r="AX6835" t="n">
        <v>192</v>
      </c>
      <c r="AY6835" t="n">
        <v>66</v>
      </c>
      <c r="AZ6835" t="n">
        <v>78</v>
      </c>
      <c r="BA6835" t="n">
        <v>65</v>
      </c>
      <c r="BB6835" t="inlineStr">
        <is>
          <t>CLKR(65).(66)IGDELDSNMELQR</t>
        </is>
      </c>
      <c r="BC6835" t="inlineStr">
        <is>
          <t>CLKRIGDE</t>
        </is>
      </c>
      <c r="BD6835" t="inlineStr">
        <is>
          <t>Internal</t>
        </is>
      </c>
      <c r="BE6835" t="inlineStr"/>
      <c r="BF6835" t="inlineStr">
        <is>
          <t>S01.151</t>
        </is>
      </c>
      <c r="BG6835" t="inlineStr">
        <is>
          <t>trypsin 1</t>
        </is>
      </c>
      <c r="BH6835" t="inlineStr"/>
      <c r="BI6835" t="inlineStr"/>
      <c r="BJ6835" t="inlineStr">
        <is>
          <t>19</t>
        </is>
      </c>
      <c r="BK6835" t="inlineStr">
        <is>
          <t>48954815-48961798</t>
        </is>
      </c>
      <c r="BL6835" t="inlineStr">
        <is>
          <t>Cancer-related genes, Human disease related genes, Predicted intracellular proteins, Transporters</t>
        </is>
      </c>
      <c r="BM6835" t="inlineStr">
        <is>
          <t>Apoptosis, Host-virus interaction</t>
        </is>
      </c>
      <c r="BN6835" t="inlineStr"/>
      <c r="BO6835" t="inlineStr">
        <is>
          <t>Cancer-related genes, Tumor suppressor</t>
        </is>
      </c>
      <c r="BP6835" t="n">
        <v>338118.9527130894</v>
      </c>
      <c r="BQ6835" t="n">
        <v>297319.0479628052</v>
      </c>
      <c r="BR6835" t="n">
        <v>0.8793326892121753</v>
      </c>
      <c r="BS6835" t="n">
        <v>365358.7209956017</v>
      </c>
      <c r="BT6835" t="n">
        <v>321369.5815762149</v>
      </c>
      <c r="BU6835" t="n">
        <v>0.8796001384625047</v>
      </c>
      <c r="BV6835" t="n">
        <v>0.9254437715123263</v>
      </c>
      <c r="BW6835" t="n">
        <v>-0.1117827579786028</v>
      </c>
      <c r="BX6835" t="n">
        <v>1.080562677909471</v>
      </c>
      <c r="BY6835" t="n">
        <v>0.1117827579786026</v>
      </c>
      <c r="BZ6835" t="n">
        <v>0.993769144518232</v>
      </c>
      <c r="CA6835" t="n">
        <v>-0.00271449176587318</v>
      </c>
      <c r="CB6835" t="inlineStr">
        <is>
          <t>significant low</t>
        </is>
      </c>
      <c r="CC6835" t="inlineStr">
        <is>
          <t>significant low</t>
        </is>
      </c>
    </row>
    <row r="6836">
      <c r="A6836" t="b">
        <v>0</v>
      </c>
      <c r="B6836" t="inlineStr">
        <is>
          <t>High</t>
        </is>
      </c>
      <c r="C6836" t="inlineStr">
        <is>
          <t>[K].ISSIQSIVPALEIANAHR.[K]</t>
        </is>
      </c>
      <c r="D6836" t="inlineStr"/>
      <c r="E6836" t="n">
        <v>8.60128e-07</v>
      </c>
      <c r="F6836" t="n">
        <v>0.000144145</v>
      </c>
      <c r="G6836" t="n">
        <v>1</v>
      </c>
      <c r="H6836" t="n">
        <v>1</v>
      </c>
      <c r="I6836" t="n">
        <v>4</v>
      </c>
      <c r="J6836" t="inlineStr">
        <is>
          <t>P10809</t>
        </is>
      </c>
      <c r="K6836" t="inlineStr">
        <is>
          <t>P10809 [251-268]</t>
        </is>
      </c>
      <c r="L6836" t="inlineStr"/>
      <c r="M6836" t="n">
        <v>0</v>
      </c>
      <c r="N6836" t="n">
        <v>1919.07089</v>
      </c>
      <c r="O6836" t="n">
        <v>3588169.53896637</v>
      </c>
      <c r="P6836" t="n">
        <v>12.17</v>
      </c>
      <c r="Q6836" t="n">
        <v>3521262.5</v>
      </c>
      <c r="R6836" t="n">
        <v>4429011.15328996</v>
      </c>
      <c r="S6836" t="n">
        <v>1</v>
      </c>
      <c r="T6836" t="n">
        <v>3383446.11125166</v>
      </c>
      <c r="U6836" t="n">
        <v>4087274.1579957</v>
      </c>
      <c r="V6836" t="n">
        <v>3656347.86965362</v>
      </c>
      <c r="W6836" t="n">
        <v>3521262.5</v>
      </c>
      <c r="X6836" t="n">
        <v>3454024</v>
      </c>
      <c r="Y6836" t="inlineStr"/>
      <c r="Z6836" t="n">
        <v>2450249.25</v>
      </c>
      <c r="AA6836" t="n">
        <v>1241386.5</v>
      </c>
      <c r="AB6836" t="n">
        <v>3162137.75</v>
      </c>
      <c r="AC6836" t="inlineStr"/>
      <c r="AD6836" t="inlineStr">
        <is>
          <t>High</t>
        </is>
      </c>
      <c r="AE6836" t="inlineStr">
        <is>
          <t>High</t>
        </is>
      </c>
      <c r="AF6836" t="inlineStr">
        <is>
          <t>Not Found</t>
        </is>
      </c>
      <c r="AG6836" t="inlineStr">
        <is>
          <t>High</t>
        </is>
      </c>
      <c r="AH6836" t="inlineStr">
        <is>
          <t>Peak Found</t>
        </is>
      </c>
      <c r="AI6836" t="inlineStr">
        <is>
          <t>High</t>
        </is>
      </c>
      <c r="AJ6836" t="inlineStr">
        <is>
          <t>High</t>
        </is>
      </c>
      <c r="AK6836" t="n">
        <v>4.573e-05</v>
      </c>
      <c r="AL6836" t="n">
        <v>3.436e-08</v>
      </c>
      <c r="AM6836" t="n">
        <v>5.1</v>
      </c>
      <c r="AN6836" t="n">
        <v>52.61</v>
      </c>
      <c r="AO6836" t="inlineStr">
        <is>
          <t>ISSIQSIVPALEIANAHR</t>
        </is>
      </c>
      <c r="AP6836" t="inlineStr">
        <is>
          <t>P10809</t>
        </is>
      </c>
      <c r="AQ6836" t="inlineStr">
        <is>
          <t>CH60_HUMAN</t>
        </is>
      </c>
      <c r="AR6836" t="inlineStr">
        <is>
          <t>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t>
        </is>
      </c>
      <c r="AS6836" t="inlineStr">
        <is>
          <t>RecName: Full=60 kDa heat shock protein, mitochondrial; EC=5.6.1.7 {ECO:0000305}; AltName: Full=60 kDa chaperonin; AltName: Full=Chaperonin 60; Short=CPN60; AltName: Full=Heat shock protein 60; Short=HSP-60; Short=Hsp60; AltName: Full=HuCHA60; AltName: Full=Mitochondrial matrix protein P1; AltName: Full=P60 lymphocyte protein; Flags: Precursor;</t>
        </is>
      </c>
      <c r="AT6836" t="inlineStr">
        <is>
          <t>3D-structure|Acetylation|Alternative splicing|ATP-binding|Chaperone|Direct protein sequencing|Disease variant|Hereditary spastic paraplegia|Host-virus interaction|Isomerase|Isopeptide bond|Leukodystrophy|Mitochondrion|Neurodegeneration|Nucleotide-binding|Phosphoprotein|Reference proteome|Transit peptide|Ubl conjugation</t>
        </is>
      </c>
      <c r="AU6836" t="inlineStr">
        <is>
          <t>GO:0009986|GO:0005905|GO:0030135|GO:0005737|GO:0005829|GO:0005769|GO:0070062|GO:0005615|GO:0046696|GO:0016020|GO:0140494|GO:0005743|GO:0005759|GO:0005739|GO:0005886|GO:0032991|GO:0030141|GO:0097225|GO:0097524|GO:0034186|GO:0034185|GO:0005524|GO:0016887|GO:0140662|GO:0003688|GO:0003725|GO:0019899|GO:0008035|GO:0016853|GO:0001530|GO:0002039|GO:0051087|GO:0003723|GO:0003697|GO:0031625|GO:0051082|GO:0006458|GO:0006919|GO:0008637|GO:0042113|GO:0042100|GO:0051702|GO:0098761|GO:0051131|GO:0048291|GO:0034514|GO:0002755|GO:0043066|GO:0043065|GO:0032727|GO:0032733|GO:0032735|GO:0032755|GO:0043032|GO:0050870|GO:0002842|GO:0032729|GO:0006457|GO:0045041|GO:0051604|GO:0042026|GO:0050821|GO:0009409|GO:0006986|GO:0042110</t>
        </is>
      </c>
      <c r="AV6836" t="inlineStr">
        <is>
          <t>C:cell surface|C:clathrin-coated pit|C:coated vesicle|C:cytoplasm|C:cytosol|C:early endosome|C:extracellular exosome|C:extracellular space|C:lipopolysaccharide receptor complex|C:membrane|C:migrasome|C:mitochondrial inner membrane|C:mitochondrial matrix|C:mitochondrion|C:plasma membrane|C:protein-containing complex|C:secretory granule|C:sperm midpiece|C:sperm plasma membrane|F:apolipoprotein A-I binding|F:apolipoprotein binding|F:ATP binding|F:ATP hydrolysis activity|F:ATP-dependent protein folding chaperone|F:DNA replication origin binding|F:double-stranded RNA binding|F:enzyme binding|F:high-density lipoprotein particle binding|F:isomerase activity|F:lipopolysaccharide binding|F:p53 binding|F:protein-folding chaperone binding|F:RNA binding|F:single-stranded DNA binding|F:ubiquitin protein ligase binding|F:unfolded protein binding|P:'de novo' protein folding|P:activation of cysteine-type endopeptidase activity involved in apoptotic process|P:apoptotic mitochondrial changes|P:B cell activation|P:B cell proliferation|P:biological process involved in interaction with symbiont|P:cellular response to interleukin-7|P:chaperone-mediated protein complex assembly|P:isotype switching to IgG isotypes|P:mitochondrial unfolded protein response|P:MyD88-dependent toll-like receptor signaling pathway|P:negative regulation of apoptotic process|P:positive regulation of apoptotic process|P:positive regulation of interferon-alpha production|P:positive regulation of interleukin-10 production|P:positive regulation of interleukin-12 production|P:positive regulation of interleukin-6 production|P:positive regulation of macrophage activation|P:positive regulation of T cell activation|P:positive regulation of T cell mediated immune response to tumor cell|P:positive regulation of type II interferon production|P:protein folding|P:protein import into mitochondrial intermembrane space|P:protein maturation|P:protein refolding|P:protein stabilization|P:response to cold|P:response to unfolded protein|P:T cell activation</t>
        </is>
      </c>
      <c r="AW6836" t="n">
        <v>100</v>
      </c>
      <c r="AX6836" t="n">
        <v>573</v>
      </c>
      <c r="AY6836" t="n">
        <v>251</v>
      </c>
      <c r="AZ6836" t="n">
        <v>268</v>
      </c>
      <c r="BA6836" t="n">
        <v>250</v>
      </c>
      <c r="BB6836" t="inlineStr">
        <is>
          <t>SEKK(250).(251)ISSIQSIVPALEIANAHR</t>
        </is>
      </c>
      <c r="BC6836" t="inlineStr">
        <is>
          <t>SEKKISSI</t>
        </is>
      </c>
      <c r="BD6836" t="inlineStr">
        <is>
          <t>Internal</t>
        </is>
      </c>
      <c r="BE6836" t="inlineStr"/>
      <c r="BF6836" t="inlineStr">
        <is>
          <t>S01.151</t>
        </is>
      </c>
      <c r="BG6836" t="inlineStr">
        <is>
          <t>trypsin 1</t>
        </is>
      </c>
      <c r="BH6836" t="inlineStr">
        <is>
          <t>adrenal gland: 790.6</t>
        </is>
      </c>
      <c r="BI6836" t="inlineStr"/>
      <c r="BJ6836" t="inlineStr">
        <is>
          <t>2</t>
        </is>
      </c>
      <c r="BK6836" t="inlineStr">
        <is>
          <t>197486584-197516737</t>
        </is>
      </c>
      <c r="BL6836" t="inlineStr">
        <is>
          <t>Cancer-related genes, Disease related genes, Enzymes, Human disease related genes, Plasma proteins, Potential drug targets, Predicted intracellular proteins</t>
        </is>
      </c>
      <c r="BM6836" t="inlineStr">
        <is>
          <t>Host-virus interaction</t>
        </is>
      </c>
      <c r="BN6836" t="inlineStr">
        <is>
          <t>Chaperone, Isomerase</t>
        </is>
      </c>
      <c r="BO6836" t="inlineStr">
        <is>
          <t>Cancer-related genes, Disease variant, Hereditary spastic paraplegia, Leukodystrophy, Neurodegeneration</t>
        </is>
      </c>
      <c r="BP6836" t="n">
        <v>2650091.551096653</v>
      </c>
      <c r="BQ6836" t="n">
        <v>2339494.99917103</v>
      </c>
      <c r="BR6836" t="n">
        <v>0.8827978030430333</v>
      </c>
      <c r="BS6836" t="n">
        <v>3709022.712966993</v>
      </c>
      <c r="BT6836" t="n">
        <v>354858.3649633314</v>
      </c>
      <c r="BU6836" t="n">
        <v>0.09567435748579339</v>
      </c>
      <c r="BV6836" t="n">
        <v>0.7144986041287249</v>
      </c>
      <c r="BW6836" t="n">
        <v>-0.4849969020666673</v>
      </c>
      <c r="BX6836" t="n">
        <v>1.399582860234446</v>
      </c>
      <c r="BY6836" t="n">
        <v>0.4849969020666672</v>
      </c>
      <c r="BZ6836" t="n">
        <v>0.3795746574871776</v>
      </c>
      <c r="CA6836" t="n">
        <v>-0.4207027911891149</v>
      </c>
      <c r="CB6836" t="inlineStr">
        <is>
          <t>significant low</t>
        </is>
      </c>
      <c r="CC6836" t="inlineStr">
        <is>
          <t>significant low</t>
        </is>
      </c>
    </row>
    <row r="6837">
      <c r="A6837" t="b">
        <v>0</v>
      </c>
      <c r="B6837" t="inlineStr">
        <is>
          <t>High</t>
        </is>
      </c>
      <c r="C6837" t="inlineStr">
        <is>
          <t>[R].VTPDTDWAR.[L]</t>
        </is>
      </c>
      <c r="D6837" t="inlineStr"/>
      <c r="E6837" t="n">
        <v>0.102952</v>
      </c>
      <c r="F6837" t="n">
        <v>0.00549646</v>
      </c>
      <c r="G6837" t="n">
        <v>1</v>
      </c>
      <c r="H6837" t="n">
        <v>3</v>
      </c>
      <c r="I6837" t="n">
        <v>4</v>
      </c>
      <c r="J6837" t="inlineStr">
        <is>
          <t>P53396</t>
        </is>
      </c>
      <c r="K6837" t="inlineStr">
        <is>
          <t>P53396 [34-42]</t>
        </is>
      </c>
      <c r="L6837" t="inlineStr"/>
      <c r="M6837" t="n">
        <v>0</v>
      </c>
      <c r="N6837" t="n">
        <v>1060.5058</v>
      </c>
      <c r="O6837" t="n">
        <v>7464977.82969298</v>
      </c>
      <c r="P6837" t="n">
        <v>12.14</v>
      </c>
      <c r="Q6837" t="n">
        <v>8523688</v>
      </c>
      <c r="R6837" t="n">
        <v>9338709.01027213</v>
      </c>
      <c r="S6837" t="n">
        <v>4426549.80444229</v>
      </c>
      <c r="T6837" t="n">
        <v>10632896.0534611</v>
      </c>
      <c r="U6837" t="n">
        <v>5967194.60222092</v>
      </c>
      <c r="V6837" t="n">
        <v>8855393.989110081</v>
      </c>
      <c r="W6837" t="n">
        <v>8523688</v>
      </c>
      <c r="X6837" t="n">
        <v>7282918</v>
      </c>
      <c r="Y6837" t="n">
        <v>590665.5</v>
      </c>
      <c r="Z6837" t="n">
        <v>7700210</v>
      </c>
      <c r="AA6837" t="n">
        <v>1812355.75</v>
      </c>
      <c r="AB6837" t="n">
        <v>7658455</v>
      </c>
      <c r="AC6837" t="inlineStr"/>
      <c r="AD6837" t="inlineStr">
        <is>
          <t>High</t>
        </is>
      </c>
      <c r="AE6837" t="inlineStr">
        <is>
          <t>High</t>
        </is>
      </c>
      <c r="AF6837" t="inlineStr">
        <is>
          <t>Peak Found</t>
        </is>
      </c>
      <c r="AG6837" t="inlineStr">
        <is>
          <t>High</t>
        </is>
      </c>
      <c r="AH6837" t="inlineStr">
        <is>
          <t>Peak Found</t>
        </is>
      </c>
      <c r="AI6837" t="inlineStr">
        <is>
          <t>High</t>
        </is>
      </c>
      <c r="AJ6837" t="inlineStr">
        <is>
          <t>High</t>
        </is>
      </c>
      <c r="AK6837" t="n">
        <v>0.003266</v>
      </c>
      <c r="AL6837" t="n">
        <v>0.03851</v>
      </c>
      <c r="AM6837" t="n">
        <v>1.51</v>
      </c>
      <c r="AN6837" t="n">
        <v>18.59</v>
      </c>
      <c r="AO6837" t="inlineStr">
        <is>
          <t>VTPDTDWAR</t>
        </is>
      </c>
      <c r="AP6837" t="inlineStr">
        <is>
          <t>P53396</t>
        </is>
      </c>
      <c r="AQ6837" t="inlineStr">
        <is>
          <t>ACLY_HUMAN</t>
        </is>
      </c>
      <c r="AR6837" t="inlineStr">
        <is>
          <t>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t>
        </is>
      </c>
      <c r="AS6837" t="inlineStr">
        <is>
          <t>RecName: Full=ATP-citrate synthase; EC=2.3.3.8 {ECO:0000269|PubMed:10653665, ECO:0000269|PubMed:1371749, ECO:0000269|PubMed:19286649, ECO:0000269|PubMed:23932781, ECO:0000269|PubMed:9116495}; AltName: Full=ATP-citrate (pro-S-)-lyase; Short=ACL; AltName: Full=Citrate cleavage enzyme;</t>
        </is>
      </c>
      <c r="AT6837" t="inlineStr">
        <is>
          <t>3D-structure|Acetylation|Alternative splicing|ATP-binding|Cytoplasm|Isopeptide bond|Lipid biosynthesis|Lipid metabolism|Magnesium|Metal-binding|Nucleotide-binding|Phosphoprotein|Reference proteome|Transferase|Ubl conjugation</t>
        </is>
      </c>
      <c r="AU6837" t="inlineStr">
        <is>
          <t>GO:0035578|GO:0005829|GO:0070062|GO:0005576|GO:1904813|GO:0016020|GO:0005654|GO:0005524|GO:0003878|GO:0046872|GO:0006085|GO:0006695|GO:0006101|GO:0015936|GO:0006633|GO:0008610|GO:0006107|GO:0006099</t>
        </is>
      </c>
      <c r="AV6837" t="inlineStr">
        <is>
          <t>C:azurophil granule lumen|C:cytosol|C:extracellular exosome|C:extracellular region|C:ficolin-1-rich granule lumen|C:membrane|C:nucleoplasm|F:ATP binding|F:ATP citrate synthase activity|F:metal ion binding|P:acetyl-CoA biosynthetic process|P:cholesterol biosynthetic process|P:citrate metabolic process|P:coenzyme A metabolic process|P:fatty acid biosynthetic process|P:lipid biosynthetic process|P:oxaloacetate metabolic process|P:tricarboxylic acid cycle</t>
        </is>
      </c>
      <c r="AW6837" t="n">
        <v>100</v>
      </c>
      <c r="AX6837" t="n">
        <v>1101</v>
      </c>
      <c r="AY6837" t="n">
        <v>34</v>
      </c>
      <c r="AZ6837" t="n">
        <v>42</v>
      </c>
      <c r="BA6837" t="n">
        <v>33</v>
      </c>
      <c r="BB6837" t="inlineStr">
        <is>
          <t>KYAR(33).(34)VTPDTDWAR</t>
        </is>
      </c>
      <c r="BC6837" t="inlineStr">
        <is>
          <t>KYARVTPD</t>
        </is>
      </c>
      <c r="BD6837" t="inlineStr">
        <is>
          <t>Internal</t>
        </is>
      </c>
      <c r="BE6837" t="inlineStr"/>
      <c r="BF6837" t="inlineStr">
        <is>
          <t>C01.034|S01.151</t>
        </is>
      </c>
      <c r="BG6837" t="inlineStr">
        <is>
          <t>cathepsin S|trypsin 1</t>
        </is>
      </c>
      <c r="BH6837" t="inlineStr"/>
      <c r="BI6837" t="inlineStr"/>
      <c r="BJ6837" t="inlineStr">
        <is>
          <t>17</t>
        </is>
      </c>
      <c r="BK6837" t="inlineStr">
        <is>
          <t>41866917-41930542</t>
        </is>
      </c>
      <c r="BL6837" t="inlineStr">
        <is>
          <t>Cancer-related genes, Citric acid cycle related proteins, Enzymes, FDA approved drug targets, Metabolic proteins, Plasma proteins, Predicted intracellular proteins</t>
        </is>
      </c>
      <c r="BM6837" t="inlineStr">
        <is>
          <t>Lipid biosynthesis, Lipid metabolism</t>
        </is>
      </c>
      <c r="BN6837" t="inlineStr">
        <is>
          <t>Transferase</t>
        </is>
      </c>
      <c r="BO6837" t="inlineStr">
        <is>
          <t>Cancer-related genes, FDA approved drug targets</t>
        </is>
      </c>
      <c r="BP6837" t="n">
        <v>7429648.93823814</v>
      </c>
      <c r="BQ6837" t="n">
        <v>2632492.757321526</v>
      </c>
      <c r="BR6837" t="n">
        <v>0.3543226307467756</v>
      </c>
      <c r="BS6837" t="n">
        <v>8485161.548264034</v>
      </c>
      <c r="BT6837" t="n">
        <v>2354781.635994577</v>
      </c>
      <c r="BU6837" t="n">
        <v>0.2775175961707339</v>
      </c>
      <c r="BV6837" t="n">
        <v>0.8756048893091682</v>
      </c>
      <c r="BW6837" t="n">
        <v>-0.191648084449823</v>
      </c>
      <c r="BX6837" t="n">
        <v>1.142067629143753</v>
      </c>
      <c r="BY6837" t="n">
        <v>0.1916480844498231</v>
      </c>
      <c r="BZ6837" t="n">
        <v>0.6206274066262372</v>
      </c>
      <c r="CA6837" t="n">
        <v>-0.2071690500800307</v>
      </c>
      <c r="CB6837" t="inlineStr">
        <is>
          <t>significant low</t>
        </is>
      </c>
      <c r="CC6837" t="inlineStr">
        <is>
          <t>significant low</t>
        </is>
      </c>
    </row>
    <row r="6838">
      <c r="A6838" t="b">
        <v>0</v>
      </c>
      <c r="B6838" t="inlineStr">
        <is>
          <t>High</t>
        </is>
      </c>
      <c r="C6838" t="inlineStr">
        <is>
          <t>[K].TVTNAVVTVPAYFNDSQR.[Q]</t>
        </is>
      </c>
      <c r="D6838" t="inlineStr"/>
      <c r="E6838" t="n">
        <v>0.000432316</v>
      </c>
      <c r="F6838" t="n">
        <v>0.000144145</v>
      </c>
      <c r="G6838" t="n">
        <v>1</v>
      </c>
      <c r="H6838" t="n">
        <v>2</v>
      </c>
      <c r="I6838" t="n">
        <v>9</v>
      </c>
      <c r="J6838" t="inlineStr">
        <is>
          <t>P11142</t>
        </is>
      </c>
      <c r="K6838" t="inlineStr">
        <is>
          <t>P11142 [138-155]</t>
        </is>
      </c>
      <c r="L6838" t="inlineStr"/>
      <c r="M6838" t="n">
        <v>0</v>
      </c>
      <c r="N6838" t="n">
        <v>1981.99778</v>
      </c>
      <c r="O6838" t="n">
        <v>3166726.77486086</v>
      </c>
      <c r="P6838" t="n">
        <v>12.13</v>
      </c>
      <c r="Q6838" t="n">
        <v>3200996.375</v>
      </c>
      <c r="R6838" t="n">
        <v>4406048.96090185</v>
      </c>
      <c r="S6838" t="n">
        <v>1563751.36225439</v>
      </c>
      <c r="T6838" t="n">
        <v>4244787.31538863</v>
      </c>
      <c r="U6838" t="n">
        <v>2275997.9645274</v>
      </c>
      <c r="V6838" t="n">
        <v>3275930.09005571</v>
      </c>
      <c r="W6838" t="n">
        <v>3200996.375</v>
      </c>
      <c r="X6838" t="n">
        <v>3436116.625</v>
      </c>
      <c r="Y6838" t="n">
        <v>208662.28125</v>
      </c>
      <c r="Z6838" t="n">
        <v>3074021.75</v>
      </c>
      <c r="AA6838" t="n">
        <v>691265.875</v>
      </c>
      <c r="AB6838" t="n">
        <v>2833139.125</v>
      </c>
      <c r="AC6838" t="inlineStr"/>
      <c r="AD6838" t="inlineStr">
        <is>
          <t>High</t>
        </is>
      </c>
      <c r="AE6838" t="inlineStr">
        <is>
          <t>High</t>
        </is>
      </c>
      <c r="AF6838" t="inlineStr">
        <is>
          <t>Peak Found</t>
        </is>
      </c>
      <c r="AG6838" t="inlineStr">
        <is>
          <t>High</t>
        </is>
      </c>
      <c r="AH6838" t="inlineStr">
        <is>
          <t>Peak Found</t>
        </is>
      </c>
      <c r="AI6838" t="inlineStr">
        <is>
          <t>High</t>
        </is>
      </c>
      <c r="AJ6838" t="inlineStr">
        <is>
          <t>High</t>
        </is>
      </c>
      <c r="AK6838" t="n">
        <v>4.573e-05</v>
      </c>
      <c r="AL6838" t="n">
        <v>5.784e-05</v>
      </c>
      <c r="AM6838" t="n">
        <v>2.66</v>
      </c>
      <c r="AN6838" t="n">
        <v>47.29</v>
      </c>
      <c r="AO6838" t="inlineStr">
        <is>
          <t>TVTNAVVTVPAYFNDSQR</t>
        </is>
      </c>
      <c r="AP6838" t="inlineStr">
        <is>
          <t>P11142</t>
        </is>
      </c>
      <c r="AQ6838" t="inlineStr">
        <is>
          <t>HSP7C_HUMAN</t>
        </is>
      </c>
      <c r="AR6838" t="inlineStr">
        <is>
          <t>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t>
        </is>
      </c>
      <c r="AS6838" t="inlineStr">
        <is>
          <t>RecName: Full=Heat shock cognate 71 kDa protein {ECO:0000305}; EC=3.6.4.10 {ECO:0000269|PubMed:12526792}; AltName: Full=Heat shock 70 kDa protein 8; AltName: Full=Lipopolysaccharide-associated protein 1; Short=LAP-1; Short=LPS-associated protein 1;</t>
        </is>
      </c>
      <c r="AT6838" t="inlineStr">
        <is>
          <t>3D-structure|Acetylation|Alternative splicing|ATP-binding|Autophagy|Cell membrane|Chaperone|Cytoplasm|Direct protein sequencing|Host-virus interaction|Hydrolase|Isopeptide bond|Lysosome|Membrane|Methylation|mRNA processing|mRNA splicing|Nucleotide-binding|Nucleus|Phosphoprotein|Reference proteome|Repressor|Spliceosome|Stress response|Transcription|Transcription regulation|Ubl conjugation</t>
        </is>
      </c>
      <c r="AU6838" t="inlineStr">
        <is>
          <t>GO:0005776|GO:0072562|GO:0061202|GO:0005737|GO:0005829|GO:0030425|GO:0070062|GO:0005576|GO:0005615|GO:1904813|GO:0005925|GO:0098978|GO:0098690|GO:0005770|GO:0098575|GO:0043202|GO:0005765|GO:0005764|GO:0042470|GO:0016020|GO:0005730|GO:0005654|GO:0005634|GO:0048471|GO:0098684|GO:0005886|GO:0099524|GO:0099634|GO:0099523|GO:0101031|GO:0000974|GO:1990904|GO:0034774|GO:0005681|GO:0043195|GO:0005524|GO:0016887|GO:0140545|GO:0140662|GO:0055131|GO:0045296|GO:1990833|GO:0019899|GO:0001664|GO:0031072|GO:0023026|GO:0001786|GO:0140597|GO:0044183|GO:0051087|GO:0030674|GO:0003723|GO:0031625|GO:0051082|GO:0046034|GO:0009267|GO:0071383|GO:0051085|GO:0061684|GO:1904764|GO:0072318|GO:0061738|GO:0061024|GO:0000398|GO:0045892|GO:1900226|GO:1902904|GO:0044829|GO:0048026|GO:0006457|GO:0042026|GO:0061740|GO:0051726|GO:0099175|GO:0061635|GO:1904589|GO:0031647|GO:0043254|GO:0006986|GO:1990832</t>
        </is>
      </c>
      <c r="AV6838" t="inlineStr">
        <is>
          <t>C:autophagosome|C:blood microparticle|C:clathrin-sculpted gamma-aminobutyric acid transport vesicle membrane|C:cytoplasm|C:cytosol|C:dendrite|C:extracellular exosome|C:extracellular region|C:extracellular space|C:ficolin-1-rich granule lumen|C:focal adhesion|C:glutamatergic synapse|C:glycinergic synapse|C:late endosome|C:lumenal side of lysosomal membrane|C:lysosomal lumen|C:lysosomal membrane|C:lysosome|C:melanosome|C:membrane|C:nucleolus|C:nucleoplasm|C:nucleus|C:perinuclear region of cytoplasm|C:photoreceptor ribbon synapse|C:plasma membrane|C:postsynaptic cytosol|C:postsynaptic specialization membrane|C:presynaptic cytosol|C:protein folding chaperone complex|C:Prp19 complex|C:ribonucleoprotein complex|C:secretory granule lumen|C:spliceosomal complex|C:terminal bouton|F:ATP binding|F:ATP hydrolysis activity|F:ATP-dependent protein disaggregase activity|F:ATP-dependent protein folding chaperone|F:C3HC4-type RING finger domain binding|F:cadherin binding|F:clathrin-uncoating ATPase activity|F:enzyme binding|F:G protein-coupled receptor binding|F:heat shock protein binding|F:MHC class II protein complex binding|F:phosphatidylserine binding|F:protein carrier chaperone|F:protein folding chaperone|F:protein-folding chaperone binding|F:protein-macromolecule adaptor activity|F:RNA binding|F:ubiquitin protein ligase binding|F:unfolded protein binding|P:ATP metabolic process|P:cellular response to starvation|P:cellular response to steroid hormone stimulus|P:chaperone cofactor-dependent protein refolding|P:chaperone-mediated autophagy|P:chaperone-mediated autophagy translocation complex disassembly|P:clathrin coat disassembly|P:late endosomal microautophagy|P:membrane organization|P:mRNA splicing, via spliceosome|P:negative regulation of DNA-templated transcription|P:negative regulation of NLRP3 inflammasome complex assembly|P:negative regulation of supramolecular fiber organization|P:positive regulation by host of viral genome replication|P:positive regulation of mRNA splicing, via spliceosome|P:protein folding|P:protein refolding|P:protein targeting to lysosome involved in chaperone-mediated autophagy|P:regulation of cell cycle|P:regulation of postsynapse organization|P:regulation of protein complex stability|P:regulation of protein import|P:regulation of protein stability|P:regulation of protein-containing complex assembly|P:response to unfolded protein|P:slow axonal transport</t>
        </is>
      </c>
      <c r="AW6838" t="n">
        <v>100</v>
      </c>
      <c r="AX6838" t="n">
        <v>646</v>
      </c>
      <c r="AY6838" t="n">
        <v>138</v>
      </c>
      <c r="AZ6838" t="n">
        <v>155</v>
      </c>
      <c r="BA6838" t="n">
        <v>137</v>
      </c>
      <c r="BB6838" t="inlineStr">
        <is>
          <t>YLGK(137).(138)TVTNAVVTVPAYFNDSQR</t>
        </is>
      </c>
      <c r="BC6838" t="inlineStr">
        <is>
          <t>YLGKTVTN</t>
        </is>
      </c>
      <c r="BD6838" t="inlineStr">
        <is>
          <t>Internal</t>
        </is>
      </c>
      <c r="BE6838" t="inlineStr"/>
      <c r="BF6838" t="inlineStr">
        <is>
          <t>S01.151</t>
        </is>
      </c>
      <c r="BG6838" t="inlineStr">
        <is>
          <t>trypsin 1</t>
        </is>
      </c>
      <c r="BH6838" t="inlineStr"/>
      <c r="BI6838" t="inlineStr"/>
      <c r="BJ6838" t="inlineStr">
        <is>
          <t>11</t>
        </is>
      </c>
      <c r="BK6838" t="inlineStr">
        <is>
          <t>123057489-123063230</t>
        </is>
      </c>
      <c r="BL6838" t="inlineStr">
        <is>
          <t>Cancer-related genes, Enzymes, Plasma proteins, Predicted intracellular proteins</t>
        </is>
      </c>
      <c r="BM6838" t="inlineStr">
        <is>
          <t>Host-virus interaction, mRNA processing, mRNA splicing, Stress response, Transcription, Transcription regulation</t>
        </is>
      </c>
      <c r="BN6838" t="inlineStr">
        <is>
          <t>Chaperone, Hydrolase, Repressor</t>
        </is>
      </c>
      <c r="BO6838" t="inlineStr">
        <is>
          <t>Cancer-related genes</t>
        </is>
      </c>
      <c r="BP6838" t="n">
        <v>3056932.232718747</v>
      </c>
      <c r="BQ6838" t="n">
        <v>1426614.79301096</v>
      </c>
      <c r="BR6838" t="n">
        <v>0.4666818510864306</v>
      </c>
      <c r="BS6838" t="n">
        <v>3265571.78999058</v>
      </c>
      <c r="BT6838" t="n">
        <v>984435.5478147491</v>
      </c>
      <c r="BU6838" t="n">
        <v>0.301458859619065</v>
      </c>
      <c r="BV6838" t="n">
        <v>0.9361093337738456</v>
      </c>
      <c r="BW6838" t="n">
        <v>-0.09525105430779698</v>
      </c>
      <c r="BX6838" t="n">
        <v>1.068251286384021</v>
      </c>
      <c r="BY6838" t="n">
        <v>0.09525105430779685</v>
      </c>
      <c r="BZ6838" t="n">
        <v>0.7519847770027085</v>
      </c>
      <c r="CA6838" t="n">
        <v>-0.1237909510714424</v>
      </c>
      <c r="CB6838" t="inlineStr">
        <is>
          <t>significant low</t>
        </is>
      </c>
      <c r="CC6838" t="inlineStr">
        <is>
          <t>significant low</t>
        </is>
      </c>
    </row>
    <row r="6839">
      <c r="A6839" t="b">
        <v>0</v>
      </c>
      <c r="B6839" t="inlineStr">
        <is>
          <t>High</t>
        </is>
      </c>
      <c r="C6839" t="inlineStr">
        <is>
          <t>[R].YAAVTQFEATDAR.[R]</t>
        </is>
      </c>
      <c r="D6839" t="inlineStr"/>
      <c r="E6839" t="n">
        <v>1.97872e-05</v>
      </c>
      <c r="F6839" t="n">
        <v>0.000144145</v>
      </c>
      <c r="G6839" t="n">
        <v>1</v>
      </c>
      <c r="H6839" t="n">
        <v>2</v>
      </c>
      <c r="I6839" t="n">
        <v>3</v>
      </c>
      <c r="J6839" t="inlineStr">
        <is>
          <t>P55786</t>
        </is>
      </c>
      <c r="K6839" t="inlineStr">
        <is>
          <t>P55786 [173-185]</t>
        </is>
      </c>
      <c r="L6839" t="inlineStr"/>
      <c r="M6839" t="n">
        <v>0</v>
      </c>
      <c r="N6839" t="n">
        <v>1442.69103</v>
      </c>
      <c r="O6839" t="n">
        <v>2095345.67654004</v>
      </c>
      <c r="P6839" t="n">
        <v>12.12</v>
      </c>
      <c r="Q6839" t="n">
        <v>2252507.25</v>
      </c>
      <c r="R6839" t="n">
        <v>2249113.87808542</v>
      </c>
      <c r="S6839" t="n">
        <v>1504765.5414186</v>
      </c>
      <c r="T6839" t="n">
        <v>2884427.18414292</v>
      </c>
      <c r="U6839" t="n">
        <v>1952090.3529938</v>
      </c>
      <c r="V6839" t="n">
        <v>2911526.34710778</v>
      </c>
      <c r="W6839" t="n">
        <v>2252507.25</v>
      </c>
      <c r="X6839" t="n">
        <v>1754001.75</v>
      </c>
      <c r="Y6839" t="n">
        <v>200791.390625</v>
      </c>
      <c r="Z6839" t="n">
        <v>2088866</v>
      </c>
      <c r="AA6839" t="n">
        <v>592888.6875</v>
      </c>
      <c r="AB6839" t="n">
        <v>2517990</v>
      </c>
      <c r="AC6839" t="inlineStr"/>
      <c r="AD6839" t="inlineStr">
        <is>
          <t>High</t>
        </is>
      </c>
      <c r="AE6839" t="inlineStr">
        <is>
          <t>High</t>
        </is>
      </c>
      <c r="AF6839" t="inlineStr">
        <is>
          <t>Peak Found</t>
        </is>
      </c>
      <c r="AG6839" t="inlineStr">
        <is>
          <t>Peak Found</t>
        </is>
      </c>
      <c r="AH6839" t="inlineStr">
        <is>
          <t>Peak Found</t>
        </is>
      </c>
      <c r="AI6839" t="inlineStr">
        <is>
          <t>High</t>
        </is>
      </c>
      <c r="AJ6839" t="inlineStr">
        <is>
          <t>High</t>
        </is>
      </c>
      <c r="AK6839" t="n">
        <v>4.573e-05</v>
      </c>
      <c r="AL6839" t="n">
        <v>1.454e-06</v>
      </c>
      <c r="AM6839" t="n">
        <v>3.32</v>
      </c>
      <c r="AN6839" t="n">
        <v>26.86</v>
      </c>
      <c r="AO6839" t="inlineStr">
        <is>
          <t>YAAVTQFEATDAR</t>
        </is>
      </c>
      <c r="AP6839" t="inlineStr">
        <is>
          <t>P55786</t>
        </is>
      </c>
      <c r="AQ6839" t="inlineStr">
        <is>
          <t>PSA_HUMAN</t>
        </is>
      </c>
      <c r="AR6839" t="inlineStr">
        <is>
          <t>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t>
        </is>
      </c>
      <c r="AS6839" t="inlineStr">
        <is>
          <t>RecName: Full=Puromycin-sensitive aminopeptidase; Short=PSA; EC=3.4.11.14; AltName: Full=Cytosol alanyl aminopeptidase; Short=AAP-S;</t>
        </is>
      </c>
      <c r="AT6839" t="inlineStr">
        <is>
          <t>Alternative splicing|Aminopeptidase|Cytoplasm|Direct protein sequencing|Hydrolase|Metal-binding|Metalloprotease|Nitration|Nucleus|Protease|Reference proteome|Zinc</t>
        </is>
      </c>
      <c r="AU6839" t="inlineStr">
        <is>
          <t>GO:0005737|GO:0005829|GO:0070062|GO:0005634|GO:0004177|GO:0070006|GO:0042277|GO:0008270|GO:0071456|GO:0043171|GO:1903955|GO:0000209|GO:0006508</t>
        </is>
      </c>
      <c r="AV6839" t="inlineStr">
        <is>
          <t>C:cytoplasm|C:cytosol|C:extracellular exosome|C:nucleus|F:aminopeptidase activity|F:metalloaminopeptidase activity|F:peptide binding|F:zinc ion binding|P:cellular response to hypoxia|P:peptide catabolic process|P:positive regulation of protein targeting to mitochondrion|P:protein polyubiquitination|P:proteolysis</t>
        </is>
      </c>
      <c r="AW6839" t="n">
        <v>100</v>
      </c>
      <c r="AX6839" t="n">
        <v>919</v>
      </c>
      <c r="AY6839" t="n">
        <v>173</v>
      </c>
      <c r="AZ6839" t="n">
        <v>185</v>
      </c>
      <c r="BA6839" t="n">
        <v>172</v>
      </c>
      <c r="BB6839" t="inlineStr">
        <is>
          <t>GEVR(172).(173)YAAVTQFEATDAR</t>
        </is>
      </c>
      <c r="BC6839" t="inlineStr">
        <is>
          <t>GEVRYAAV</t>
        </is>
      </c>
      <c r="BD6839" t="inlineStr">
        <is>
          <t>Internal</t>
        </is>
      </c>
      <c r="BE6839" t="inlineStr"/>
      <c r="BF6839" t="inlineStr">
        <is>
          <t>S01.151</t>
        </is>
      </c>
      <c r="BG6839" t="inlineStr">
        <is>
          <t>trypsin 1</t>
        </is>
      </c>
      <c r="BH6839" t="inlineStr"/>
      <c r="BI6839" t="inlineStr"/>
      <c r="BJ6839" t="inlineStr">
        <is>
          <t>17</t>
        </is>
      </c>
      <c r="BK6839" t="inlineStr">
        <is>
          <t>47522942-47624665</t>
        </is>
      </c>
      <c r="BL6839" t="inlineStr">
        <is>
          <t>Enzymes, Metabolic proteins, Plasma proteins, Predicted intracellular proteins</t>
        </is>
      </c>
      <c r="BM6839" t="inlineStr"/>
      <c r="BN6839" t="inlineStr">
        <is>
          <t>Aminopeptidase, Hydrolase, Metalloprotease, Protease</t>
        </is>
      </c>
      <c r="BO6839" t="inlineStr"/>
      <c r="BP6839" t="n">
        <v>2002128.889834673</v>
      </c>
      <c r="BQ6839" t="n">
        <v>430732.6363348545</v>
      </c>
      <c r="BR6839" t="n">
        <v>0.2151373163445149</v>
      </c>
      <c r="BS6839" t="n">
        <v>2582681.294748167</v>
      </c>
      <c r="BT6839" t="n">
        <v>546275.8396866398</v>
      </c>
      <c r="BU6839" t="n">
        <v>0.2115150021791234</v>
      </c>
      <c r="BV6839" t="n">
        <v>0.7752133001876631</v>
      </c>
      <c r="BW6839" t="n">
        <v>-0.3673347718766541</v>
      </c>
      <c r="BX6839" t="n">
        <v>1.289967547974113</v>
      </c>
      <c r="BY6839" t="n">
        <v>0.367334771876654</v>
      </c>
      <c r="BZ6839" t="n">
        <v>0.2462582128412021</v>
      </c>
      <c r="CA6839" t="n">
        <v>-0.6086092766389314</v>
      </c>
      <c r="CB6839" t="inlineStr">
        <is>
          <t>significant low</t>
        </is>
      </c>
      <c r="CC6839" t="inlineStr">
        <is>
          <t>significant low</t>
        </is>
      </c>
    </row>
    <row r="6840">
      <c r="A6840" t="b">
        <v>0</v>
      </c>
      <c r="B6840" t="inlineStr">
        <is>
          <t>High</t>
        </is>
      </c>
      <c r="C6840" t="inlineStr">
        <is>
          <t>[R].NVNIFKF.[I]</t>
        </is>
      </c>
      <c r="D6840" t="inlineStr">
        <is>
          <t>1xDimethyl [K6]</t>
        </is>
      </c>
      <c r="E6840" t="n">
        <v>0.0888195</v>
      </c>
      <c r="F6840" t="n">
        <v>0.00419487</v>
      </c>
      <c r="G6840" t="n">
        <v>1</v>
      </c>
      <c r="H6840" t="n">
        <v>4</v>
      </c>
      <c r="I6840" t="n">
        <v>3</v>
      </c>
      <c r="J6840" t="inlineStr">
        <is>
          <t>P00338</t>
        </is>
      </c>
      <c r="K6840" t="inlineStr">
        <is>
          <t>P00338 [113-119]</t>
        </is>
      </c>
      <c r="L6840" t="inlineStr">
        <is>
          <t>P00338 1xDimethyl [K118]</t>
        </is>
      </c>
      <c r="M6840" t="n">
        <v>0</v>
      </c>
      <c r="N6840" t="n">
        <v>909.51926</v>
      </c>
      <c r="O6840" t="n">
        <v>4197888.55141089</v>
      </c>
      <c r="P6840" t="n">
        <v>12.12</v>
      </c>
      <c r="Q6840" t="n">
        <v>3181690.25</v>
      </c>
      <c r="R6840" t="n">
        <v>3561519.88420014</v>
      </c>
      <c r="S6840" t="n">
        <v>6676971.45172163</v>
      </c>
      <c r="T6840" t="n">
        <v>2639260.69139067</v>
      </c>
      <c r="U6840" t="n">
        <v>5115975.68408042</v>
      </c>
      <c r="V6840" t="n">
        <v>3644230.24081629</v>
      </c>
      <c r="W6840" t="n">
        <v>3181690.25</v>
      </c>
      <c r="X6840" t="n">
        <v>2777499.25</v>
      </c>
      <c r="Y6840" t="n">
        <v>890955</v>
      </c>
      <c r="Z6840" t="n">
        <v>1911319.5</v>
      </c>
      <c r="AA6840" t="n">
        <v>1553823.625</v>
      </c>
      <c r="AB6840" t="n">
        <v>3151658</v>
      </c>
      <c r="AC6840" t="inlineStr"/>
      <c r="AD6840" t="inlineStr">
        <is>
          <t>Peak Found</t>
        </is>
      </c>
      <c r="AE6840" t="inlineStr">
        <is>
          <t>Peak Found</t>
        </is>
      </c>
      <c r="AF6840" t="inlineStr">
        <is>
          <t>Peak Found</t>
        </is>
      </c>
      <c r="AG6840" t="inlineStr">
        <is>
          <t>High</t>
        </is>
      </c>
      <c r="AH6840" t="inlineStr">
        <is>
          <t>Peak Found</t>
        </is>
      </c>
      <c r="AI6840" t="inlineStr">
        <is>
          <t>High</t>
        </is>
      </c>
      <c r="AJ6840" t="inlineStr">
        <is>
          <t>High</t>
        </is>
      </c>
      <c r="AK6840" t="n">
        <v>0.00271</v>
      </c>
      <c r="AL6840" t="n">
        <v>0.03213</v>
      </c>
      <c r="AM6840" t="n">
        <v>1.67</v>
      </c>
      <c r="AN6840" t="n">
        <v>46.97</v>
      </c>
      <c r="AO6840" t="inlineStr">
        <is>
          <t>NVNIFKF</t>
        </is>
      </c>
      <c r="AP6840" t="inlineStr">
        <is>
          <t>P00338</t>
        </is>
      </c>
      <c r="AQ6840" t="inlineStr">
        <is>
          <t>LDHA_HUMAN</t>
        </is>
      </c>
      <c r="AR6840" t="inlineStr">
        <is>
          <t>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t>
        </is>
      </c>
      <c r="AS6840" t="inlineStr">
        <is>
          <t>RecName: Full=L-lactate dehydrogenase A chain {ECO:0000305}; Short=LDH-A; EC=1.1.1.27 {ECO:0000269|PubMed:11276087}; AltName: Full=Cell proliferation-inducing gene 19 protein; AltName: Full=LDH muscle subunit; Short=LDH-M {ECO:0000303|PubMed:11276087}; AltName: Full=Renal carcinoma antigen NY-REN-59;</t>
        </is>
      </c>
      <c r="AT6840" t="inlineStr">
        <is>
          <t>3D-structure|Acetylation|Alternative splicing|Cytoplasm|Direct protein sequencing|Disease variant|Glycogen storage disease|Isopeptide bond|NAD|Oxidoreductase|Phosphoprotein|Reference proteome|Ubl conjugation</t>
        </is>
      </c>
      <c r="AU6840" t="inlineStr">
        <is>
          <t>GO:0005829|GO:0070062|GO:0016020|GO:0005739|GO:0005634|GO:1990204|GO:0045296|GO:0042802|GO:0004459|GO:0006096|GO:0006089|GO:0006090|GO:0021762</t>
        </is>
      </c>
      <c r="AV6840" t="inlineStr">
        <is>
          <t>C:cytosol|C:extracellular exosome|C:membrane|C:mitochondrion|C:nucleus|C:oxidoreductase complex|F:cadherin binding|F:identical protein binding|F:L-lactate dehydrogenase activity|P:glycolytic process|P:lactate metabolic process|P:pyruvate metabolic process|P:substantia nigra development</t>
        </is>
      </c>
      <c r="AW6840" t="n">
        <v>100</v>
      </c>
      <c r="AX6840" t="n">
        <v>332</v>
      </c>
      <c r="AY6840" t="n">
        <v>113</v>
      </c>
      <c r="AZ6840" t="n">
        <v>119</v>
      </c>
      <c r="BA6840" t="n">
        <v>112</v>
      </c>
      <c r="BB6840" t="inlineStr">
        <is>
          <t>LVQR(112).(113)NVNIFKF</t>
        </is>
      </c>
      <c r="BC6840" t="inlineStr">
        <is>
          <t>LVQRNVNI</t>
        </is>
      </c>
      <c r="BD6840" t="inlineStr">
        <is>
          <t>Internal</t>
        </is>
      </c>
      <c r="BE6840" t="inlineStr"/>
      <c r="BF6840" t="inlineStr"/>
      <c r="BG6840" t="inlineStr"/>
      <c r="BH6840" t="inlineStr"/>
      <c r="BI6840" t="inlineStr">
        <is>
          <t>Basal respiratory cells: 1924.6;Extravillous trophoblasts: 2272.7</t>
        </is>
      </c>
      <c r="BJ6840" t="inlineStr">
        <is>
          <t>11</t>
        </is>
      </c>
      <c r="BK6840" t="inlineStr">
        <is>
          <t>18394560-18408425</t>
        </is>
      </c>
      <c r="BL6840" t="inlineStr">
        <is>
          <t>Cancer-related genes, Disease related genes, Enzymes, FDA approved drug targets, Human disease related genes, Metabolic proteins, Plasma proteins, Predicted intracellular proteins</t>
        </is>
      </c>
      <c r="BM6840" t="inlineStr"/>
      <c r="BN6840" t="inlineStr">
        <is>
          <t>Oxidoreductase</t>
        </is>
      </c>
      <c r="BO6840" t="inlineStr">
        <is>
          <t>Cancer-related genes, Disease variant, FDA approved drug targets, Glycogen storage disease</t>
        </is>
      </c>
      <c r="BP6840" t="n">
        <v>4473393.861973924</v>
      </c>
      <c r="BQ6840" t="n">
        <v>1917780.822534965</v>
      </c>
      <c r="BR6840" t="n">
        <v>0.4287082429376625</v>
      </c>
      <c r="BS6840" t="n">
        <v>3799822.205429127</v>
      </c>
      <c r="BT6840" t="n">
        <v>1245666.862906214</v>
      </c>
      <c r="BU6840" t="n">
        <v>0.3278224073553823</v>
      </c>
      <c r="BV6840" t="n">
        <v>1.177263992926408</v>
      </c>
      <c r="BW6840" t="n">
        <v>0.2354378705716616</v>
      </c>
      <c r="BX6840" t="n">
        <v>0.8494271514362973</v>
      </c>
      <c r="BY6840" t="n">
        <v>-0.2354378705716617</v>
      </c>
      <c r="BZ6840" t="n">
        <v>0.657021841352228</v>
      </c>
      <c r="CA6840" t="n">
        <v>-0.1824201929652058</v>
      </c>
      <c r="CB6840" t="inlineStr">
        <is>
          <t>significant low</t>
        </is>
      </c>
      <c r="CC6840" t="inlineStr">
        <is>
          <t>significant low</t>
        </is>
      </c>
    </row>
    <row r="6841">
      <c r="A6841" t="b">
        <v>0</v>
      </c>
      <c r="B6841" t="inlineStr">
        <is>
          <t>High</t>
        </is>
      </c>
      <c r="C6841" t="inlineStr">
        <is>
          <t>[R].GLGLDDALEPR.[Q]</t>
        </is>
      </c>
      <c r="D6841" t="inlineStr"/>
      <c r="E6841" t="n">
        <v>0.00264871</v>
      </c>
      <c r="F6841" t="n">
        <v>0.000144145</v>
      </c>
      <c r="G6841" t="n">
        <v>1</v>
      </c>
      <c r="H6841" t="n">
        <v>1</v>
      </c>
      <c r="I6841" t="n">
        <v>1</v>
      </c>
      <c r="J6841" t="inlineStr">
        <is>
          <t>Q9Y230</t>
        </is>
      </c>
      <c r="K6841" t="inlineStr">
        <is>
          <t>Q9Y230 [30-40]</t>
        </is>
      </c>
      <c r="L6841" t="inlineStr"/>
      <c r="M6841" t="n">
        <v>0</v>
      </c>
      <c r="N6841" t="n">
        <v>1155.60043</v>
      </c>
      <c r="O6841" t="n">
        <v>5777888.13717406</v>
      </c>
      <c r="P6841" t="n">
        <v>12.1</v>
      </c>
      <c r="Q6841" t="n">
        <v>4599898.5</v>
      </c>
      <c r="R6841" t="n">
        <v>5366476.52964939</v>
      </c>
      <c r="S6841" t="n">
        <v>7185887.66700341</v>
      </c>
      <c r="T6841" t="n">
        <v>5362034.28962638</v>
      </c>
      <c r="U6841" t="n">
        <v>6220839.90142369</v>
      </c>
      <c r="V6841" t="n">
        <v>5165681.6641313</v>
      </c>
      <c r="W6841" t="n">
        <v>4599898.5</v>
      </c>
      <c r="X6841" t="n">
        <v>4185119</v>
      </c>
      <c r="Y6841" t="n">
        <v>958863.25</v>
      </c>
      <c r="Z6841" t="n">
        <v>3883118</v>
      </c>
      <c r="AA6841" t="n">
        <v>1889392.875</v>
      </c>
      <c r="AB6841" t="n">
        <v>4467462.5</v>
      </c>
      <c r="AC6841" t="inlineStr"/>
      <c r="AD6841" t="inlineStr">
        <is>
          <t>Peak Found</t>
        </is>
      </c>
      <c r="AE6841" t="inlineStr">
        <is>
          <t>High</t>
        </is>
      </c>
      <c r="AF6841" t="inlineStr">
        <is>
          <t>Peak Found</t>
        </is>
      </c>
      <c r="AG6841" t="inlineStr">
        <is>
          <t>Peak Found</t>
        </is>
      </c>
      <c r="AH6841" t="inlineStr">
        <is>
          <t>Peak Found</t>
        </is>
      </c>
      <c r="AI6841" t="inlineStr">
        <is>
          <t>Peak Found</t>
        </is>
      </c>
      <c r="AJ6841" t="inlineStr">
        <is>
          <t>High</t>
        </is>
      </c>
      <c r="AK6841" t="n">
        <v>4.573e-05</v>
      </c>
      <c r="AL6841" t="n">
        <v>0.0005034</v>
      </c>
      <c r="AM6841" t="n">
        <v>3.33</v>
      </c>
      <c r="AN6841" t="n">
        <v>38.46</v>
      </c>
      <c r="AO6841" t="inlineStr">
        <is>
          <t>GLGLDDALEPR</t>
        </is>
      </c>
      <c r="AP6841" t="inlineStr">
        <is>
          <t>Q9Y230</t>
        </is>
      </c>
      <c r="AQ6841" t="inlineStr">
        <is>
          <t>RUVB2_HUMAN</t>
        </is>
      </c>
      <c r="AR6841" t="inlineStr">
        <is>
          <t>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t>
        </is>
      </c>
      <c r="AS6841" t="inlineStr">
        <is>
          <t>RecName: Full=RuvB-like 2; EC=3.6.4.12 {ECO:0000269|PubMed:10428817, ECO:0000269|PubMed:17157868}; AltName: Full=48 kDa TATA box-binding protein-interacting protein; Short=48 kDa TBP-interacting protein; AltName: Full=51 kDa erythrocyte cytosolic protein; Short=ECP-51; AltName: Full=INO80 complex subunit J; AltName: Full=Repressing pontin 52; Short=Reptin 52; AltName: Full=TIP49b; AltName: Full=TIP60-associated protein 54-beta; Short=TAP54-beta;</t>
        </is>
      </c>
      <c r="AT6841" t="inlineStr">
        <is>
          <t>3D-structure|Acetylation|Activator|Alternative splicing|ATP-binding|Chromatin regulator|Cytoplasm|Direct protein sequencing|DNA damage|DNA recombination|DNA repair|Growth regulation|Helicase|Hydrolase|Isopeptide bond|Membrane|Nucleotide-binding|Nucleus|Phosphoprotein|Reference proteome|Transcription|Transcription regulation|Ubl conjugation</t>
        </is>
      </c>
      <c r="AU6841" t="inlineStr">
        <is>
          <t>GO:0005813|GO:0005737|GO:0005829|GO:0120293|GO:0000791|GO:0070062|GO:0031011|GO:0016020|GO:0071339|GO:0035267|GO:0016363|GO:0005654|GO:0000786|GO:0005634|GO:0101031|GO:0097255|GO:1990904|GO:1990062|GO:0000812|GO:0043531|GO:0005524|GO:0016887|GO:0051117|GO:0008013|GO:0031490|GO:0003678|GO:0042802|GO:0140585|GO:0042803|GO:0000978|GO:0000979|GO:0017025|GO:0001094|GO:0003714|GO:0051082|GO:0000492|GO:0071392|GO:0034644|GO:0006338|GO:0006310|GO:0006281|GO:0071169|GO:0016573|GO:0043968|GO:0043967|GO:0090090|GO:0045739|GO:0045893|GO:1905168|GO:1904874|GO:1904507|GO:0045944|GO:0006457|GO:0050821|GO:0042981|GO:0051726|GO:0033044|GO:0006282|GO:0006275|GO:0060382|GO:0006355|GO:2000779|GO:0045995|GO:0006357|GO:0000723</t>
        </is>
      </c>
      <c r="AV6841" t="inlineStr">
        <is>
          <t>C:centrosome|C:cytoplasm|C:cytosol|C:dynein axonemal particle|C:euchromatin|C:extracellular exosome|C:Ino80 complex|C:membrane|C:MLL1 complex|C:NuA4 histone acetyltransferase complex|C:nuclear matrix|C:nucleoplasm|C:nucleosome|C:nucleus|C:protein folding chaperone complex|C:R2TP complex|C:ribonucleoprotein complex|C:RPAP3/R2TP/prefoldin-like complex|C:Swr1 complex|F:ADP binding|F:ATP binding|F:ATP hydrolysis activity|F:ATPase binding|F:beta-catenin binding|F:chromatin DNA binding|F:DNA helicase activity|F:identical protein binding|F:promoter-enhancer loop anchoring activity|F:protein homodimerization activity|F:RNA polymerase II cis-regulatory region sequence-specific DNA binding|F:RNA polymerase II core promoter sequence-specific DNA binding|F:TBP-class protein binding|F:TFIID-class transcription factor complex binding|F:transcription corepressor activity|F:unfolded protein binding|P:box C/D snoRNP assembly|P:cellular response to estradiol stimulus|P:cellular response to UV|P:chromatin remodeling|P:DNA recombination|P:DNA repair|P:establishment of protein localization to chromatin|P:histone acetylation|P:histone H2A acetylation|P:histone H4 acetylation|P:negative regulation of canonical Wnt signaling pathway|P:positive regulation of DNA repair|P:positive regulation of DNA-templated transcription|P:positive regulation of double-strand break repair via homologous recombination|P:positive regulation of telomerase RNA localization to Cajal body|P:positive regulation of telomere maintenance in response to DNA damage|P:positive regulation of transcription by RNA polymerase II|P:protein folding|P:protein stabilization|P:regulation of apoptotic process|P:regulation of cell cycle|P:regulation of chromosome organization|P:regulation of DNA repair|P:regulation of DNA replication|P:regulation of DNA strand elongation|P:regulation of DNA-templated transcription|P:regulation of double-strand break repair|P:regulation of embryonic development|P:regulation of transcription by RNA polymerase II|P:telomere maintenance</t>
        </is>
      </c>
      <c r="AW6841" t="n">
        <v>100</v>
      </c>
      <c r="AX6841" t="n">
        <v>463</v>
      </c>
      <c r="AY6841" t="n">
        <v>30</v>
      </c>
      <c r="AZ6841" t="n">
        <v>40</v>
      </c>
      <c r="BA6841" t="n">
        <v>29</v>
      </c>
      <c r="BB6841" t="inlineStr">
        <is>
          <t>SHIR(29).(30)GLGLDDALEPR</t>
        </is>
      </c>
      <c r="BC6841" t="inlineStr">
        <is>
          <t>SHIRGLGL</t>
        </is>
      </c>
      <c r="BD6841" t="inlineStr">
        <is>
          <t>Internal</t>
        </is>
      </c>
      <c r="BE6841" t="inlineStr"/>
      <c r="BF6841" t="inlineStr">
        <is>
          <t>S01.151</t>
        </is>
      </c>
      <c r="BG6841" t="inlineStr">
        <is>
          <t>trypsin 1</t>
        </is>
      </c>
      <c r="BH6841" t="inlineStr"/>
      <c r="BI6841" t="inlineStr">
        <is>
          <t>Early spermatids: 587.9;Late spermatids: 976.5;Spermatocytes: 338.6</t>
        </is>
      </c>
      <c r="BJ6841" t="inlineStr">
        <is>
          <t>19</t>
        </is>
      </c>
      <c r="BK6841" t="inlineStr">
        <is>
          <t>48993562-49015970</t>
        </is>
      </c>
      <c r="BL6841" t="inlineStr">
        <is>
          <t>Enzymes, Plasma proteins, Predicted intracellular proteins</t>
        </is>
      </c>
      <c r="BM6841" t="inlineStr">
        <is>
          <t>DNA damage, DNA recombination, DNA repair, Growth regulation, Transcription, Transcription regulation</t>
        </is>
      </c>
      <c r="BN6841" t="inlineStr">
        <is>
          <t>Activator, Chromatin regulator, Helicase, Hydrolase</t>
        </is>
      </c>
      <c r="BO6841" t="inlineStr"/>
      <c r="BP6841" t="n">
        <v>5717420.898884267</v>
      </c>
      <c r="BQ6841" t="n">
        <v>1328234.337640763</v>
      </c>
      <c r="BR6841" t="n">
        <v>0.2323135485617235</v>
      </c>
      <c r="BS6841" t="n">
        <v>5582851.951727123</v>
      </c>
      <c r="BT6841" t="n">
        <v>561168.4741262862</v>
      </c>
      <c r="BU6841" t="n">
        <v>0.1005164526981021</v>
      </c>
      <c r="BV6841" t="n">
        <v>1.02410397917063</v>
      </c>
      <c r="BW6841" t="n">
        <v>0.03436220226970806</v>
      </c>
      <c r="BX6841" t="n">
        <v>0.9764633478036566</v>
      </c>
      <c r="BY6841" t="n">
        <v>-0.03436220226970815</v>
      </c>
      <c r="BZ6841" t="n">
        <v>0.9491359001096381</v>
      </c>
      <c r="CA6841" t="n">
        <v>-0.02267159954096174</v>
      </c>
      <c r="CB6841" t="inlineStr">
        <is>
          <t>significant low</t>
        </is>
      </c>
      <c r="CC6841" t="inlineStr">
        <is>
          <t>significant low</t>
        </is>
      </c>
    </row>
    <row r="6842">
      <c r="A6842" t="b">
        <v>0</v>
      </c>
      <c r="B6842" t="inlineStr">
        <is>
          <t>High</t>
        </is>
      </c>
      <c r="C6842" t="inlineStr">
        <is>
          <t>[R].SPDFTNENPLETR.[N]</t>
        </is>
      </c>
      <c r="D6842" t="inlineStr"/>
      <c r="E6842" t="n">
        <v>9.10776e-06</v>
      </c>
      <c r="F6842" t="n">
        <v>0.000144145</v>
      </c>
      <c r="G6842" t="n">
        <v>1</v>
      </c>
      <c r="H6842" t="n">
        <v>4</v>
      </c>
      <c r="I6842" t="n">
        <v>7</v>
      </c>
      <c r="J6842" t="inlineStr">
        <is>
          <t>P05023</t>
        </is>
      </c>
      <c r="K6842" t="inlineStr">
        <is>
          <t>P05023 [228-240]</t>
        </is>
      </c>
      <c r="L6842" t="inlineStr"/>
      <c r="M6842" t="n">
        <v>0</v>
      </c>
      <c r="N6842" t="n">
        <v>1519.70233</v>
      </c>
      <c r="O6842" t="n">
        <v>4773197.6567166</v>
      </c>
      <c r="P6842" t="n">
        <v>12.1</v>
      </c>
      <c r="Q6842" t="n">
        <v>4503634.5</v>
      </c>
      <c r="R6842" t="n">
        <v>5421075.8303222</v>
      </c>
      <c r="S6842" t="n">
        <v>1</v>
      </c>
      <c r="T6842" t="n">
        <v>5512397.29065589</v>
      </c>
      <c r="U6842" t="n">
        <v>3484693.45852684</v>
      </c>
      <c r="V6842" t="n">
        <v>5058895.40327591</v>
      </c>
      <c r="W6842" t="n">
        <v>4503634.5</v>
      </c>
      <c r="X6842" t="n">
        <v>4227699</v>
      </c>
      <c r="Y6842" t="inlineStr"/>
      <c r="Z6842" t="n">
        <v>3992009</v>
      </c>
      <c r="AA6842" t="n">
        <v>1058370.75</v>
      </c>
      <c r="AB6842" t="n">
        <v>4375110</v>
      </c>
      <c r="AC6842" t="inlineStr"/>
      <c r="AD6842" t="inlineStr">
        <is>
          <t>High</t>
        </is>
      </c>
      <c r="AE6842" t="inlineStr">
        <is>
          <t>High</t>
        </is>
      </c>
      <c r="AF6842" t="inlineStr">
        <is>
          <t>Not Found</t>
        </is>
      </c>
      <c r="AG6842" t="inlineStr">
        <is>
          <t>High</t>
        </is>
      </c>
      <c r="AH6842" t="inlineStr">
        <is>
          <t>Peak Found</t>
        </is>
      </c>
      <c r="AI6842" t="inlineStr">
        <is>
          <t>High</t>
        </is>
      </c>
      <c r="AJ6842" t="inlineStr">
        <is>
          <t>High</t>
        </is>
      </c>
      <c r="AK6842" t="n">
        <v>4.573e-05</v>
      </c>
      <c r="AL6842" t="n">
        <v>5.756999999999999e-07</v>
      </c>
      <c r="AM6842" t="n">
        <v>3.33</v>
      </c>
      <c r="AN6842" t="n">
        <v>34.51</v>
      </c>
      <c r="AO6842" t="inlineStr">
        <is>
          <t>SPDFTNENPLETR</t>
        </is>
      </c>
      <c r="AP6842" t="inlineStr">
        <is>
          <t>P05023</t>
        </is>
      </c>
      <c r="AQ6842" t="inlineStr">
        <is>
          <t>AT1A1_HUMAN</t>
        </is>
      </c>
      <c r="AR6842" t="inlineStr">
        <is>
          <t>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t>
        </is>
      </c>
      <c r="AS6842" t="inlineStr">
        <is>
          <t>RecName: Full=Sodium/potassium-transporting ATPase subunit alpha-1; Short=Na(+)/K(+) ATPase alpha-1 subunit; EC=7.2.2.13; AltName: Full=Sodium pump subunit alpha-1; Flags: Precursor;</t>
        </is>
      </c>
      <c r="AT6842" t="inlineStr">
        <is>
          <t>3D-structure|Acetylation|Alternative splicing|ATP-binding|Cell membrane|Cell projection|Charcot-Marie-Tooth disease|Direct protein sequencing|Epilepsy|Intellectual disability|Ion transport|Magnesium|Membrane|Metal-binding|Neurodegeneration|Neuropathy|Nucleotide-binding|Phosphoprotein|Potassium|Potassium transport|Primary hypomagnesemia|Reference proteome|Sodium|Sodium transport|Sodium/potassium transport|Translocase|Transmembrane|Transmembrane helix|Transport</t>
        </is>
      </c>
      <c r="AU6842" t="inlineStr">
        <is>
          <t>GO:0016324|GO:0030424|GO:0016323|GO:0005783|GO:0070062|GO:1903561|GO:0005794|GO:0016328|GO:0042470|GO:0016020|GO:0045121|GO:0031090|GO:0060342|GO:0005886|GO:0014069|GO:0032991|GO:0042383|GO:0005890|GO:0036126|GO:0030315|GO:0005524|GO:0016887|GO:0005391|GO:0016791|GO:0030955|GO:0046982|GO:0051087|GO:0031402|GO:1990239|GO:0086002|GO:0086064|GO:0071383|GO:0010248|GO:0030007|GO:0006883|GO:0086009|GO:0086013|GO:0031947|GO:0045822|GO:0045823|GO:0045989|GO:1990573|GO:1902600|GO:0008217|GO:0002028|GO:0002026|GO:0055119|GO:1903416|GO:0009410|GO:0036376</t>
        </is>
      </c>
      <c r="AV6842" t="inlineStr">
        <is>
          <t>C:apical plasma membrane|C:axon|C:basolateral plasma membrane|C:endoplasmic reticulum|C:extracellular exosome|C:extracellular vesicle|C:Golgi apparatus|C:lateral plasma membrane|C:melanosome|C:membrane|C:membrane raft|C:organelle membrane|C:photoreceptor inner segment membrane|C:plasma membrane|C:postsynaptic density|C:protein-containing complex|C:sarcolemma|C:sodium:potassium-exchanging ATPase complex|C:sperm flagellum|C:T-tubule|F:ATP binding|F:ATP hydrolysis activity|F:P-type sodium:potassium-exchanging transporter activity|F:phosphatase activity|F:potassium ion binding|F:protein heterodimerization activity|F:protein-folding chaperone binding|F:sodium ion binding|F:steroid hormone binding|P:cardiac muscle cell action potential involved in contraction|P:cell communication by electrical coupling involved in cardiac conduction|P:cellular response to steroid hormone stimulus|P:establishment or maintenance of transmembrane electrochemical gradient|P:intracellular potassium ion homeostasis|P:intracellular sodium ion homeostasis|P:membrane repolarization|P:membrane repolarization during cardiac muscle cell action potential|P:negative regulation of glucocorticoid biosynthetic process|P:negative regulation of heart contraction|P:positive regulation of heart contraction|P:positive regulation of striated muscle contraction|P:potassium ion import across plasma membrane|P:proton transmembrane transport|P:regulation of blood pressure|P:regulation of sodium ion transport|P:regulation of the force of heart contraction|P:relaxation of cardiac muscle|P:response to glycoside|P:response to xenobiotic stimulus|P:sodium ion export across plasma membrane</t>
        </is>
      </c>
      <c r="AW6842" t="n">
        <v>100</v>
      </c>
      <c r="AX6842" t="n">
        <v>1023</v>
      </c>
      <c r="AY6842" t="n">
        <v>228</v>
      </c>
      <c r="AZ6842" t="n">
        <v>240</v>
      </c>
      <c r="BA6842" t="n">
        <v>227</v>
      </c>
      <c r="BB6842" t="inlineStr">
        <is>
          <t>PQTR(227).(228)SPDFTNENPLETR</t>
        </is>
      </c>
      <c r="BC6842" t="inlineStr">
        <is>
          <t>PQTRSPDF</t>
        </is>
      </c>
      <c r="BD6842" t="inlineStr">
        <is>
          <t>Internal</t>
        </is>
      </c>
      <c r="BE6842" t="inlineStr"/>
      <c r="BF6842" t="inlineStr">
        <is>
          <t>S01.151</t>
        </is>
      </c>
      <c r="BG6842" t="inlineStr">
        <is>
          <t>trypsin 1</t>
        </is>
      </c>
      <c r="BH6842" t="inlineStr">
        <is>
          <t>parathyroid gland: 1482.3</t>
        </is>
      </c>
      <c r="BI6842" t="inlineStr">
        <is>
          <t>Proximal enterocytes: 1731.6</t>
        </is>
      </c>
      <c r="BJ6842" t="inlineStr">
        <is>
          <t>1</t>
        </is>
      </c>
      <c r="BK6842" t="inlineStr">
        <is>
          <t>116372668-116410261</t>
        </is>
      </c>
      <c r="BL6842" t="inlineStr">
        <is>
          <t>Cancer-related genes, Disease related genes, Enzymes, FDA approved drug targets, Human disease related genes, Metabolic proteins, Plasma proteins, Predicted membrane proteins, Transporters</t>
        </is>
      </c>
      <c r="BM6842" t="inlineStr">
        <is>
          <t>Ion transport, Potassium transport, Sodium transport, Sodium/potassium transport, Transport</t>
        </is>
      </c>
      <c r="BN6842" t="inlineStr">
        <is>
          <t>Translocase</t>
        </is>
      </c>
      <c r="BO6842" t="inlineStr">
        <is>
          <t>Cancer-related genes, Charcot-Marie-Tooth disease, Epilepsy, FDA approved drug targets, Intellectual disability, Neurodegeneration, Neuropathy, Primary hypomagnesemia</t>
        </is>
      </c>
      <c r="BP6842" t="n">
        <v>3308237.1101074</v>
      </c>
      <c r="BQ6842" t="n">
        <v>2901507.240868054</v>
      </c>
      <c r="BR6842" t="n">
        <v>0.8770554057335566</v>
      </c>
      <c r="BS6842" t="n">
        <v>4685328.717486213</v>
      </c>
      <c r="BT6842" t="n">
        <v>1064217.909667297</v>
      </c>
      <c r="BU6842" t="n">
        <v>0.2271383661290418</v>
      </c>
      <c r="BV6842" t="n">
        <v>0.7060843133077641</v>
      </c>
      <c r="BW6842" t="n">
        <v>-0.5020876293394876</v>
      </c>
      <c r="BX6842" t="n">
        <v>1.416261459365017</v>
      </c>
      <c r="BY6842" t="n">
        <v>0.5020876293394875</v>
      </c>
      <c r="BZ6842" t="n">
        <v>0.3801509108526465</v>
      </c>
      <c r="CA6842" t="n">
        <v>-0.4200439645937626</v>
      </c>
      <c r="CB6842" t="inlineStr">
        <is>
          <t>significant low</t>
        </is>
      </c>
      <c r="CC6842" t="inlineStr">
        <is>
          <t>significant low</t>
        </is>
      </c>
    </row>
    <row r="6843">
      <c r="A6843" t="b">
        <v>0</v>
      </c>
      <c r="B6843" t="inlineStr">
        <is>
          <t>High</t>
        </is>
      </c>
      <c r="C6843" t="inlineStr">
        <is>
          <t>[R].VKKLEEVER.[K]</t>
        </is>
      </c>
      <c r="D6843" t="inlineStr">
        <is>
          <t>2xDimethyl [K2; K3]</t>
        </is>
      </c>
      <c r="E6843" t="n">
        <v>0.0053135</v>
      </c>
      <c r="F6843" t="n">
        <v>0.000427923</v>
      </c>
      <c r="G6843" t="n">
        <v>1</v>
      </c>
      <c r="H6843" t="n">
        <v>2</v>
      </c>
      <c r="I6843" t="n">
        <v>2</v>
      </c>
      <c r="J6843" t="inlineStr">
        <is>
          <t>Q14152</t>
        </is>
      </c>
      <c r="K6843" t="inlineStr">
        <is>
          <t>Q14152 [848-856]</t>
        </is>
      </c>
      <c r="L6843" t="inlineStr">
        <is>
          <t>Q14152 2xDimethyl [K849; K850]</t>
        </is>
      </c>
      <c r="M6843" t="n">
        <v>0</v>
      </c>
      <c r="N6843" t="n">
        <v>1185.72015</v>
      </c>
      <c r="O6843" t="n">
        <v>4240862.22671807</v>
      </c>
      <c r="P6843" t="n">
        <v>12.07</v>
      </c>
      <c r="Q6843" t="n">
        <v>4041053.25</v>
      </c>
      <c r="R6843" t="n">
        <v>3220996.81737014</v>
      </c>
      <c r="S6843" t="n">
        <v>1</v>
      </c>
      <c r="T6843" t="n">
        <v>4240862.22671807</v>
      </c>
      <c r="U6843" t="n">
        <v>8150254.55061312</v>
      </c>
      <c r="V6843" t="n">
        <v>4229880.65685168</v>
      </c>
      <c r="W6843" t="n">
        <v>4041053.25</v>
      </c>
      <c r="X6843" t="n">
        <v>2511937.75</v>
      </c>
      <c r="Y6843" t="inlineStr"/>
      <c r="Z6843" t="n">
        <v>3071179.25</v>
      </c>
      <c r="AA6843" t="n">
        <v>2475394.5</v>
      </c>
      <c r="AB6843" t="n">
        <v>3658149</v>
      </c>
      <c r="AC6843" t="inlineStr"/>
      <c r="AD6843" t="inlineStr">
        <is>
          <t>High</t>
        </is>
      </c>
      <c r="AE6843" t="inlineStr">
        <is>
          <t>Peak Found</t>
        </is>
      </c>
      <c r="AF6843" t="inlineStr">
        <is>
          <t>Not Found</t>
        </is>
      </c>
      <c r="AG6843" t="inlineStr">
        <is>
          <t>Peak Found</t>
        </is>
      </c>
      <c r="AH6843" t="inlineStr">
        <is>
          <t>Peak Found</t>
        </is>
      </c>
      <c r="AI6843" t="inlineStr">
        <is>
          <t>High</t>
        </is>
      </c>
      <c r="AJ6843" t="inlineStr">
        <is>
          <t>High</t>
        </is>
      </c>
      <c r="AK6843" t="n">
        <v>0.0001281</v>
      </c>
      <c r="AL6843" t="n">
        <v>0.001154</v>
      </c>
      <c r="AM6843" t="n">
        <v>3.15</v>
      </c>
      <c r="AN6843" t="n">
        <v>6.53</v>
      </c>
      <c r="AO6843" t="inlineStr">
        <is>
          <t>VKKLEEVER</t>
        </is>
      </c>
      <c r="AP6843" t="inlineStr">
        <is>
          <t>Q14152</t>
        </is>
      </c>
      <c r="AQ6843" t="inlineStr">
        <is>
          <t>EIF3A_HUMAN</t>
        </is>
      </c>
      <c r="AR6843" t="inlineStr">
        <is>
          <t>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t>
        </is>
      </c>
      <c r="AS6843" t="inlineStr">
        <is>
          <t>RecName: Full=Eukaryotic translation initiation factor 3 subunit A {ECO:0000255|HAMAP-Rule:MF_03000}; Short=eIF3a {ECO:0000255|HAMAP-Rule:MF_03000}; AltName: Full=Eukaryotic translation initiation factor 3 subunit 10 {ECO:0000255|HAMAP-Rule:MF_03000}; AltName: Full=eIF-3-theta {ECO:0000255|HAMAP-Rule:MF_03000}; AltName: Full=eIF3 p167; AltName: Full=eIF3 p180; AltName: Full=eIF3 p185;</t>
        </is>
      </c>
      <c r="AT6843" t="inlineStr">
        <is>
          <t>3D-structure|Acetylation|Alternative splicing|Coiled coil|Cytoplasm|Direct protein sequencing|Host-virus interaction|Initiation factor|Phosphoprotein|Protein biosynthesis|Reference proteome|Repeat|RNA-binding</t>
        </is>
      </c>
      <c r="AU6843" t="inlineStr">
        <is>
          <t>GO:0005737|GO:0005829|GO:0016282|GO:0033290|GO:0005852|GO:0071540|GO:0071541|GO:0016020|GO:0005874|GO:0043614|GO:0005730|GO:0005654|GO:0014069|GO:0003729|GO:0030971|GO:0003723|GO:0005198|GO:0003743|GO:0001732|GO:0075522|GO:0070373|GO:0002188|GO:0006413|GO:0075525</t>
        </is>
      </c>
      <c r="AV6843" t="inlineStr">
        <is>
          <t>C:cytoplasm|C:cytosol|C:eukaryotic 43S preinitiation complex|C:eukaryotic 48S preinitiation complex|C:eukaryotic translation initiation factor 3 complex|C:eukaryotic translation initiation factor 3 complex, eIF3e|C:eukaryotic translation initiation factor 3 complex, eIF3m|C:membrane|C:microtubule|C:multi-eIF complex|C:nucleolus|C:nucleoplasm|C:postsynaptic density|F:mRNA binding|F:receptor tyrosine kinase binding|F:RNA binding|F:structural molecule activity|F:translation initiation factor activity|P:formation of cytoplasmic translation initiation complex|P:IRES-dependent viral translational initiation|P:negative regulation of ERK1 and ERK2 cascade|P:translation reinitiation|P:translational initiation|P:viral translational termination-reinitiation</t>
        </is>
      </c>
      <c r="AW6843" t="n">
        <v>100</v>
      </c>
      <c r="AX6843" t="n">
        <v>1382</v>
      </c>
      <c r="AY6843" t="n">
        <v>848</v>
      </c>
      <c r="AZ6843" t="n">
        <v>856</v>
      </c>
      <c r="BA6843" t="n">
        <v>847</v>
      </c>
      <c r="BB6843" t="inlineStr">
        <is>
          <t>YQER(847).(848)VKKLEEVER</t>
        </is>
      </c>
      <c r="BC6843" t="inlineStr">
        <is>
          <t>YQERVKKL</t>
        </is>
      </c>
      <c r="BD6843" t="inlineStr">
        <is>
          <t>Internal</t>
        </is>
      </c>
      <c r="BE6843" t="inlineStr"/>
      <c r="BF6843" t="inlineStr"/>
      <c r="BG6843" t="inlineStr"/>
      <c r="BH6843" t="inlineStr"/>
      <c r="BI6843" t="inlineStr"/>
      <c r="BJ6843" t="inlineStr">
        <is>
          <t>10</t>
        </is>
      </c>
      <c r="BK6843" t="inlineStr">
        <is>
          <t>119033670-119080823</t>
        </is>
      </c>
      <c r="BL6843" t="inlineStr">
        <is>
          <t>Predicted intracellular proteins</t>
        </is>
      </c>
      <c r="BM6843" t="inlineStr">
        <is>
          <t>Host-virus interaction, Protein biosynthesis</t>
        </is>
      </c>
      <c r="BN6843" t="inlineStr">
        <is>
          <t>Initiation factor, RNA-binding</t>
        </is>
      </c>
      <c r="BO6843" t="inlineStr"/>
      <c r="BP6843" t="n">
        <v>2420683.68912338</v>
      </c>
      <c r="BQ6843" t="n">
        <v>2136094.953236069</v>
      </c>
      <c r="BR6843" t="n">
        <v>0.8824345629435081</v>
      </c>
      <c r="BS6843" t="n">
        <v>5540332.478060957</v>
      </c>
      <c r="BT6843" t="n">
        <v>2260265.486024909</v>
      </c>
      <c r="BU6843" t="n">
        <v>0.4079656762433095</v>
      </c>
      <c r="BV6843" t="n">
        <v>0.4369202929082313</v>
      </c>
      <c r="BW6843" t="n">
        <v>-1.194557981098406</v>
      </c>
      <c r="BX6843" t="n">
        <v>2.288746977952877</v>
      </c>
      <c r="BY6843" t="n">
        <v>1.194557981098406</v>
      </c>
      <c r="BZ6843" t="n">
        <v>0.3432466738751111</v>
      </c>
      <c r="CA6843" t="n">
        <v>-0.4643936624661065</v>
      </c>
      <c r="CB6843" t="inlineStr">
        <is>
          <t>significant low</t>
        </is>
      </c>
      <c r="CC6843" t="inlineStr">
        <is>
          <t>significant low</t>
        </is>
      </c>
    </row>
    <row r="6844">
      <c r="A6844" t="b">
        <v>0</v>
      </c>
      <c r="B6844" t="inlineStr">
        <is>
          <t>High</t>
        </is>
      </c>
      <c r="C6844" t="inlineStr">
        <is>
          <t>[R].SDIATLLKTSLR.[K]</t>
        </is>
      </c>
      <c r="D6844" t="inlineStr">
        <is>
          <t>1xDimethyl [K8]</t>
        </is>
      </c>
      <c r="E6844" t="n">
        <v>5.59155e-05</v>
      </c>
      <c r="F6844" t="n">
        <v>0.000144145</v>
      </c>
      <c r="G6844" t="n">
        <v>1</v>
      </c>
      <c r="H6844" t="n">
        <v>4</v>
      </c>
      <c r="I6844" t="n">
        <v>1</v>
      </c>
      <c r="J6844" t="inlineStr">
        <is>
          <t>Q9Y4E8</t>
        </is>
      </c>
      <c r="K6844" t="inlineStr">
        <is>
          <t>Q9Y4E8 [14-25]</t>
        </is>
      </c>
      <c r="L6844" t="inlineStr">
        <is>
          <t>Q9Y4E8 1xDimethyl [K21]</t>
        </is>
      </c>
      <c r="M6844" t="n">
        <v>0</v>
      </c>
      <c r="N6844" t="n">
        <v>1345.80494</v>
      </c>
      <c r="O6844" t="n">
        <v>786265.829415398</v>
      </c>
      <c r="P6844" t="n">
        <v>12.06</v>
      </c>
      <c r="Q6844" t="n">
        <v>618498.375</v>
      </c>
      <c r="R6844" t="n">
        <v>759735.7889384551</v>
      </c>
      <c r="S6844" t="n">
        <v>824765.4221989641</v>
      </c>
      <c r="T6844" t="n">
        <v>954065.727940083</v>
      </c>
      <c r="U6844" t="n">
        <v>813722.301235915</v>
      </c>
      <c r="V6844" t="n">
        <v>784768.519335779</v>
      </c>
      <c r="W6844" t="n">
        <v>618498.375</v>
      </c>
      <c r="X6844" t="n">
        <v>592490.1875</v>
      </c>
      <c r="Y6844" t="n">
        <v>110054.21875</v>
      </c>
      <c r="Z6844" t="n">
        <v>690922.4375</v>
      </c>
      <c r="AA6844" t="n">
        <v>247143.65625</v>
      </c>
      <c r="AB6844" t="n">
        <v>678695.3125</v>
      </c>
      <c r="AC6844" t="inlineStr"/>
      <c r="AD6844" t="inlineStr">
        <is>
          <t>High</t>
        </is>
      </c>
      <c r="AE6844" t="inlineStr">
        <is>
          <t>Peak Found</t>
        </is>
      </c>
      <c r="AF6844" t="inlineStr">
        <is>
          <t>Peak Found</t>
        </is>
      </c>
      <c r="AG6844" t="inlineStr">
        <is>
          <t>Peak Found</t>
        </is>
      </c>
      <c r="AH6844" t="inlineStr">
        <is>
          <t>Peak Found</t>
        </is>
      </c>
      <c r="AI6844" t="inlineStr">
        <is>
          <t>Peak Found</t>
        </is>
      </c>
      <c r="AJ6844" t="inlineStr">
        <is>
          <t>High</t>
        </is>
      </c>
      <c r="AK6844" t="n">
        <v>4.573e-05</v>
      </c>
      <c r="AL6844" t="n">
        <v>5.015e-06</v>
      </c>
      <c r="AM6844" t="n">
        <v>3.52</v>
      </c>
      <c r="AN6844" t="n">
        <v>47.23</v>
      </c>
      <c r="AO6844" t="inlineStr">
        <is>
          <t>SDIATLLKTSLR</t>
        </is>
      </c>
      <c r="AP6844" t="inlineStr">
        <is>
          <t>Q9Y4E8</t>
        </is>
      </c>
      <c r="AQ6844" t="inlineStr">
        <is>
          <t>UBP15_HUMAN</t>
        </is>
      </c>
      <c r="AR6844" t="inlineStr">
        <is>
          <t>MAEGGAADLDTQRSDIATLLKTSLRKGDTWYLVDSRWFKQWKKYVGFDSWDKYQMGDQNVYPGPIDNSGLLKDGDAQSLKEHLIDELDYILLPTEGWNKLVSWYTLMEGQEPIARKVVEQGMFVKHCKVEVYLTELKLCENGNMNNVVTRRFSKADTIDTIEKEIRKIFSIPDEKETRLWNKYMSNTFEPLNKPDSTIQDAGLYQGQVLVIEQKNEDGTWPRGPSTPKSPGASNFSTLPKISPSSLSNNYNNMNNRNVKNSNYCLPSYTAYKNYDYSEPGRNNEQPGLCGLSNLGNTCFMNSAIQCLSNTPPLTEYFLNDKYQEELNFDNPLGMRGEIAKSYAELIKQMWSGKFSYVTPRAFKTQVGRFAPQFSGYQQQDCQELLAFLLDGLHEDLNRIRKKPYIQLKDADGRPDKVVAEEAWENHLKRNDSIIVDIFHGLFKSTLVCPECAKISVTFDPFCYLTLPLPMKKERTLEVYLVRMDPLTKPMQYKVVVPKIGNILDLCTALSALSGIPADKMIVTDIYNHRFHRIFAMDENLSSIMERDDIYVFEININRTEDTEHVIIPVCLREKFRHSSYTHHTGSSLFGQPFLMAVPRNNTEDKLYNLLLLRMCRYVKISTETEETEGSLHCCKDQNINGNGPNGIHEEGSPSEMETDEPDDESSQDQELPSENENSQSEDSVGGDNDSENGLCTEDTCKGQLTGHKKRLFTFQFNNLGNTDINYIKDDTRHIRFDDRQLRLDERSFLALDWDPDLKKRYFDENAAEDFEKHESVEYKPPKKPFVKLKDCIELFTTKEKLGAEDPWYCPNCKEHQQATKKLDLWSLPPVLVVHLKRFSYSRYMRDKLDTLVDFPINDLDMSEFLINPNAGPCRYNLIAVSNHYGGMGGGHYTAFAKNKDDGKWYYFDDSSVSTASEDQIVSKAAYVLFYQRQDTFSGTGFFPLDRETKGASAATGIPLESDEDSNDNDNDIENENCMHTN</t>
        </is>
      </c>
      <c r="AS6844" t="inlineStr">
        <is>
          <t>RecName: Full=Ubiquitin carboxyl-terminal hydrolase 15 {ECO:0000305}; EC=3.4.19.12 {ECO:0000269|PubMed:10444327, ECO:0000269|PubMed:16005295, ECO:0000269|PubMed:21947082, ECO:0000269|PubMed:22344298, ECO:0000269|PubMed:24852371, ECO:0000269|PubMed:27368102, ECO:0000269|PubMed:33093067}; AltName: Full=Deubiquitinating enzyme 15 {ECO:0000303|PubMed:10444327}; AltName: Full=Ubiquitin thioesterase 15 {ECO:0000303|PubMed:10444327}; AltName: Full=Ubiquitin-specific-processing protease 15 {ECO:0000303|PubMed:10444327}; AltName: Full=Unph-2 {ECO:0000303|Ref.9}; AltName: Full=Unph4 {ECO:0000303|Ref.1};</t>
        </is>
      </c>
      <c r="AT6844" t="inlineStr">
        <is>
          <t>3D-structure|Acetylation|Alternative splicing|Cytoplasm|Direct protein sequencing|Host-virus interaction|Hydrolase|Mitochondrion|Nucleus|Phosphoprotein|Protease|Reference proteome|Thiol protease|Ubl conjugation|Ubl conjugation pathway</t>
        </is>
      </c>
      <c r="AU6844" t="inlineStr">
        <is>
          <t>GO:0005737|GO:0005829|GO:0005739|GO:0016604|GO:0005654|GO:0005634|GO:0004843|GO:0004197|GO:0101005|GO:0042802|GO:1990380|GO:0046332|GO:0005160|GO:0061649|GO:0030509|GO:0035520|GO:1905035|GO:0060389|GO:1900246|GO:0016579|GO:1990167|GO:1902238|GO:0140673|GO:0007179|GO:0006511</t>
        </is>
      </c>
      <c r="AV6844" t="inlineStr">
        <is>
          <t>C:cytoplasm|C:cytosol|C:mitochondrion|C:nuclear body|C:nucleoplasm|C:nucleus|F:cysteine-type deubiquitinase activity|F:cysteine-type endopeptidase activity|F:deubiquitinase activity|F:identical protein binding|F:K48-linked deubiquitinase activity|F:SMAD binding|F:transforming growth factor beta receptor binding|F:ubiquitin modification-dependent histone binding|P:BMP signaling pathway|P:monoubiquitinated protein deubiquitination|P:negative regulation of antifungal innate immune response|P:pathway-restricted SMAD protein phosphorylation|P:positive regulation of RIG-I signaling pathway|P:protein deubiquitination|P:protein K27-linked deubiquitination|P:regulation of intrinsic apoptotic signaling pathway in response to osmotic stress by p53 class mediator|P:transcription elongation-coupled chromatin remodeling|P:transforming growth factor beta receptor signaling pathway|P:ubiquitin-dependent protein catabolic process</t>
        </is>
      </c>
      <c r="AW6844" t="n">
        <v>100</v>
      </c>
      <c r="AX6844" t="n">
        <v>981</v>
      </c>
      <c r="AY6844" t="n">
        <v>14</v>
      </c>
      <c r="AZ6844" t="n">
        <v>25</v>
      </c>
      <c r="BA6844" t="n">
        <v>13</v>
      </c>
      <c r="BB6844" t="inlineStr">
        <is>
          <t>DTQR(13).(14)SDIATLLKTSLR</t>
        </is>
      </c>
      <c r="BC6844" t="inlineStr">
        <is>
          <t>DTQRSDIA</t>
        </is>
      </c>
      <c r="BD6844" t="inlineStr">
        <is>
          <t>Internal</t>
        </is>
      </c>
      <c r="BE6844" t="inlineStr"/>
      <c r="BF6844" t="inlineStr"/>
      <c r="BG6844" t="inlineStr"/>
      <c r="BH6844" t="inlineStr">
        <is>
          <t>bone marrow: 176.2</t>
        </is>
      </c>
      <c r="BI6844" t="inlineStr"/>
      <c r="BJ6844" t="inlineStr">
        <is>
          <t>12</t>
        </is>
      </c>
      <c r="BK6844" t="inlineStr">
        <is>
          <t>62260338-62417431</t>
        </is>
      </c>
      <c r="BL6844" t="inlineStr">
        <is>
          <t>Enzymes, Metabolic proteins, Plasma proteins, Predicted intracellular proteins</t>
        </is>
      </c>
      <c r="BM6844" t="inlineStr">
        <is>
          <t>Host-virus interaction, Ubl conjugation pathway</t>
        </is>
      </c>
      <c r="BN6844" t="inlineStr">
        <is>
          <t>Hydrolase, Protease, Thiol protease</t>
        </is>
      </c>
      <c r="BO6844" t="inlineStr"/>
      <c r="BP6844" t="n">
        <v>734333.1953791397</v>
      </c>
      <c r="BQ6844" t="n">
        <v>105453.7458305761</v>
      </c>
      <c r="BR6844" t="n">
        <v>0.1436047648317598</v>
      </c>
      <c r="BS6844" t="n">
        <v>850852.182837259</v>
      </c>
      <c r="BT6844" t="n">
        <v>90550.30254559989</v>
      </c>
      <c r="BU6844" t="n">
        <v>0.1064230713302633</v>
      </c>
      <c r="BV6844" t="n">
        <v>0.8630561338285881</v>
      </c>
      <c r="BW6844" t="n">
        <v>-0.2124736984466978</v>
      </c>
      <c r="BX6844" t="n">
        <v>1.158673185675557</v>
      </c>
      <c r="BY6844" t="n">
        <v>0.2124736984466979</v>
      </c>
      <c r="BZ6844" t="n">
        <v>0.2226002160753127</v>
      </c>
      <c r="CA6844" t="n">
        <v>-0.6524744184367534</v>
      </c>
      <c r="CB6844" t="inlineStr">
        <is>
          <t>significant low</t>
        </is>
      </c>
      <c r="CC6844" t="inlineStr">
        <is>
          <t>significant low</t>
        </is>
      </c>
    </row>
    <row r="6845">
      <c r="A6845" t="b">
        <v>0</v>
      </c>
      <c r="B6845" t="inlineStr">
        <is>
          <t>High</t>
        </is>
      </c>
      <c r="C6845" t="inlineStr">
        <is>
          <t>[R].YPLFEGQETGKKETIEE.[-]</t>
        </is>
      </c>
      <c r="D6845" t="inlineStr">
        <is>
          <t>2xDimethyl [K11; K12]</t>
        </is>
      </c>
      <c r="E6845" t="n">
        <v>0.000957053</v>
      </c>
      <c r="F6845" t="n">
        <v>0.000144145</v>
      </c>
      <c r="G6845" t="n">
        <v>1</v>
      </c>
      <c r="H6845" t="n">
        <v>1</v>
      </c>
      <c r="I6845" t="n">
        <v>9</v>
      </c>
      <c r="J6845" t="inlineStr">
        <is>
          <t>P41250</t>
        </is>
      </c>
      <c r="K6845" t="inlineStr">
        <is>
          <t>P41250 [723-739]</t>
        </is>
      </c>
      <c r="L6845" t="inlineStr">
        <is>
          <t>P41250 2xDimethyl [K733; K734]</t>
        </is>
      </c>
      <c r="M6845" t="n">
        <v>0</v>
      </c>
      <c r="N6845" t="n">
        <v>2054.03283</v>
      </c>
      <c r="O6845" t="n">
        <v>6037132.95677018</v>
      </c>
      <c r="P6845" t="n">
        <v>12.05</v>
      </c>
      <c r="Q6845" t="n">
        <v>7544191</v>
      </c>
      <c r="R6845" t="n">
        <v>5250835.77502571</v>
      </c>
      <c r="S6845" t="n">
        <v>4704773.34176881</v>
      </c>
      <c r="T6845" t="n">
        <v>7746807.69722651</v>
      </c>
      <c r="U6845" t="n">
        <v>6040535.20312914</v>
      </c>
      <c r="V6845" t="n">
        <v>6666967.97013831</v>
      </c>
      <c r="W6845" t="n">
        <v>7544191</v>
      </c>
      <c r="X6845" t="n">
        <v>4094935</v>
      </c>
      <c r="Y6845" t="n">
        <v>627790.8125</v>
      </c>
      <c r="Z6845" t="n">
        <v>5610141</v>
      </c>
      <c r="AA6845" t="n">
        <v>1834630.75</v>
      </c>
      <c r="AB6845" t="n">
        <v>5765827.5</v>
      </c>
      <c r="AC6845" t="inlineStr"/>
      <c r="AD6845" t="inlineStr">
        <is>
          <t>High</t>
        </is>
      </c>
      <c r="AE6845" t="inlineStr">
        <is>
          <t>High</t>
        </is>
      </c>
      <c r="AF6845" t="inlineStr">
        <is>
          <t>Peak Found</t>
        </is>
      </c>
      <c r="AG6845" t="inlineStr">
        <is>
          <t>High</t>
        </is>
      </c>
      <c r="AH6845" t="inlineStr">
        <is>
          <t>High</t>
        </is>
      </c>
      <c r="AI6845" t="inlineStr">
        <is>
          <t>High</t>
        </is>
      </c>
      <c r="AJ6845" t="inlineStr">
        <is>
          <t>High</t>
        </is>
      </c>
      <c r="AK6845" t="n">
        <v>4.573e-05</v>
      </c>
      <c r="AL6845" t="n">
        <v>0.0001497</v>
      </c>
      <c r="AM6845" t="n">
        <v>2.8</v>
      </c>
      <c r="AN6845" t="n">
        <v>29.02</v>
      </c>
      <c r="AO6845" t="inlineStr">
        <is>
          <t>YPLFEGQETGKKETIEE</t>
        </is>
      </c>
      <c r="AP6845" t="inlineStr">
        <is>
          <t>P41250</t>
        </is>
      </c>
      <c r="AQ6845" t="inlineStr">
        <is>
          <t>GARS_HUMAN</t>
        </is>
      </c>
      <c r="AR6845" t="inlineStr">
        <is>
          <t>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t>
        </is>
      </c>
      <c r="AS6845" t="inlineStr">
        <is>
          <t>RecName: Full=Glycine--tRNA ligase; EC=6.1.1.14 {ECO:0000269|PubMed:17544401, ECO:0000269|PubMed:24898252, ECO:0000269|PubMed:28675565}; AltName: Full=Diadenosine tetraphosphate synthetase {ECO:0000305|PubMed:19710017}; Short=Ap4A synthetase {ECO:0000305|PubMed:19710017}; EC=2.7.7.- {ECO:0000269|PubMed:19710017}; AltName: Full=Glycyl-tRNA synthetase {ECO:0000303|PubMed:19710017}; Short=GlyRS {ECO:0000303|PubMed:19710017}; AltName: Full=Glycyl-tRNA synthetase 1 {ECO:0000312|HGNC:HGNC:4162}; Flags: Precursor;</t>
        </is>
      </c>
      <c r="AT6845" t="inlineStr">
        <is>
          <t>3D-structure|Acetylation|Alternative initiation|Aminoacyl-tRNA synthetase|ATP-binding|Cell projection|Charcot-Marie-Tooth disease|Cytoplasm|Disease variant|Hydrolase|Ligase|Mitochondrion|Neurodegeneration|Neuropathy|Nucleotide-binding|Phosphoprotein|Protein biosynthesis|Reference proteome|Secreted|Transferase|Transit peptide</t>
        </is>
      </c>
      <c r="AU6845" t="inlineStr">
        <is>
          <t>GO:0030424|GO:0005737|GO:0005829|GO:0070062|GO:0005759|GO:0005739|GO:0030141|GO:0005524|GO:0004081|GO:0004820|GO:0042802|GO:0046983|GO:0016740|GO:0015966|GO:0070150|GO:0006418</t>
        </is>
      </c>
      <c r="AV6845" t="inlineStr">
        <is>
          <t>C:axon|C:cytoplasm|C:cytosol|C:extracellular exosome|C:mitochondrial matrix|C:mitochondrion|C:secretory granule|F:ATP binding|F:bis(5'-nucleosyl)-tetraphosphatase (asymmetrical) activity|F:glycine-tRNA ligase activity|F:identical protein binding|F:protein dimerization activity|F:transferase activity|P:diadenosine tetraphosphate biosynthetic process|P:mitochondrial glycyl-tRNA aminoacylation|P:tRNA aminoacylation for protein translation</t>
        </is>
      </c>
      <c r="AW6845" t="n">
        <v>100</v>
      </c>
      <c r="AX6845" t="n">
        <v>739</v>
      </c>
      <c r="AY6845" t="n">
        <v>723</v>
      </c>
      <c r="AZ6845" t="n">
        <v>739</v>
      </c>
      <c r="BA6845" t="n">
        <v>722</v>
      </c>
      <c r="BB6845" t="inlineStr">
        <is>
          <t>VEAR(722).(723)YPLFEGQETGKKETIEE</t>
        </is>
      </c>
      <c r="BC6845" t="inlineStr">
        <is>
          <t>VEARYPLF</t>
        </is>
      </c>
      <c r="BD6845" t="inlineStr">
        <is>
          <t>Internal</t>
        </is>
      </c>
      <c r="BE6845" t="inlineStr"/>
      <c r="BF6845" t="inlineStr">
        <is>
          <t>S01.151</t>
        </is>
      </c>
      <c r="BG6845" t="inlineStr">
        <is>
          <t>trypsin 1</t>
        </is>
      </c>
      <c r="BH6845" t="inlineStr"/>
      <c r="BI6845" t="inlineStr"/>
      <c r="BJ6845" t="inlineStr">
        <is>
          <t>7</t>
        </is>
      </c>
      <c r="BK6845" t="inlineStr">
        <is>
          <t>30580533-30634033</t>
        </is>
      </c>
      <c r="BL6845" t="inlineStr">
        <is>
          <t>Disease related genes, Enzymes, Human disease related genes, Metabolic proteins, Plasma proteins, Potential drug targets, Predicted intracellular proteins</t>
        </is>
      </c>
      <c r="BM6845" t="inlineStr">
        <is>
          <t>Protein biosynthesis</t>
        </is>
      </c>
      <c r="BN6845" t="inlineStr">
        <is>
          <t>Aminoacyl-tRNA synthetase, Hydrolase, Ligase, Transferase</t>
        </is>
      </c>
      <c r="BO6845" t="inlineStr">
        <is>
          <t>Charcot-Marie-Tooth disease, Disease variant, Neurodegeneration, Neuropathy</t>
        </is>
      </c>
      <c r="BP6845" t="n">
        <v>5833266.705598173</v>
      </c>
      <c r="BQ6845" t="n">
        <v>1506649.428743928</v>
      </c>
      <c r="BR6845" t="n">
        <v>0.258285709326131</v>
      </c>
      <c r="BS6845" t="n">
        <v>6818103.623497986</v>
      </c>
      <c r="BT6845" t="n">
        <v>863118.1525814746</v>
      </c>
      <c r="BU6845" t="n">
        <v>0.126592114207067</v>
      </c>
      <c r="BV6845" t="n">
        <v>0.855555595472961</v>
      </c>
      <c r="BW6845" t="n">
        <v>-0.2250664883233741</v>
      </c>
      <c r="BX6845" t="n">
        <v>1.168831114297357</v>
      </c>
      <c r="BY6845" t="n">
        <v>0.2250664883233743</v>
      </c>
      <c r="BZ6845" t="n">
        <v>0.3434350797363213</v>
      </c>
      <c r="CA6845" t="n">
        <v>-0.4641553464558014</v>
      </c>
      <c r="CB6845" t="inlineStr">
        <is>
          <t>significant low</t>
        </is>
      </c>
      <c r="CC6845" t="inlineStr">
        <is>
          <t>significant low</t>
        </is>
      </c>
    </row>
    <row r="6846">
      <c r="A6846" t="b">
        <v>0</v>
      </c>
      <c r="B6846" t="inlineStr">
        <is>
          <t>High</t>
        </is>
      </c>
      <c r="C6846" t="inlineStr">
        <is>
          <t>[R].FLSPEFIPR.[R]</t>
        </is>
      </c>
      <c r="D6846" t="inlineStr"/>
      <c r="E6846" t="n">
        <v>0.00712284</v>
      </c>
      <c r="F6846" t="n">
        <v>0.000427923</v>
      </c>
      <c r="G6846" t="n">
        <v>1</v>
      </c>
      <c r="H6846" t="n">
        <v>1</v>
      </c>
      <c r="I6846" t="n">
        <v>1</v>
      </c>
      <c r="J6846" t="inlineStr">
        <is>
          <t>P49406</t>
        </is>
      </c>
      <c r="K6846" t="inlineStr">
        <is>
          <t>P49406 [75-83]</t>
        </is>
      </c>
      <c r="L6846" t="inlineStr"/>
      <c r="M6846" t="n">
        <v>0</v>
      </c>
      <c r="N6846" t="n">
        <v>1105.60406</v>
      </c>
      <c r="O6846" t="n">
        <v>1274134.04013338</v>
      </c>
      <c r="P6846" t="n">
        <v>12.04</v>
      </c>
      <c r="Q6846" t="n">
        <v>1544355</v>
      </c>
      <c r="R6846" t="n">
        <v>1431003.04743876</v>
      </c>
      <c r="S6846" t="n">
        <v>1</v>
      </c>
      <c r="T6846" t="n">
        <v>1123600.6467955</v>
      </c>
      <c r="U6846" t="n">
        <v>1</v>
      </c>
      <c r="V6846" t="n">
        <v>1051194.54544234</v>
      </c>
      <c r="W6846" t="n">
        <v>1544355</v>
      </c>
      <c r="X6846" t="n">
        <v>1115987</v>
      </c>
      <c r="Y6846" t="inlineStr"/>
      <c r="Z6846" t="n">
        <v>813697.5</v>
      </c>
      <c r="AA6846" t="inlineStr"/>
      <c r="AB6846" t="n">
        <v>909109.875</v>
      </c>
      <c r="AC6846" t="inlineStr"/>
      <c r="AD6846" t="inlineStr">
        <is>
          <t>High</t>
        </is>
      </c>
      <c r="AE6846" t="inlineStr">
        <is>
          <t>Peak Found</t>
        </is>
      </c>
      <c r="AF6846" t="inlineStr">
        <is>
          <t>Not Found</t>
        </is>
      </c>
      <c r="AG6846" t="inlineStr">
        <is>
          <t>Peak Found</t>
        </is>
      </c>
      <c r="AH6846" t="inlineStr">
        <is>
          <t>Not Found</t>
        </is>
      </c>
      <c r="AI6846" t="inlineStr">
        <is>
          <t>Peak Found</t>
        </is>
      </c>
      <c r="AJ6846" t="inlineStr">
        <is>
          <t>High</t>
        </is>
      </c>
      <c r="AK6846" t="n">
        <v>0.0002056</v>
      </c>
      <c r="AL6846" t="n">
        <v>0.001626</v>
      </c>
      <c r="AM6846" t="n">
        <v>2.42</v>
      </c>
      <c r="AN6846" t="n">
        <v>45.33</v>
      </c>
      <c r="AO6846" t="inlineStr">
        <is>
          <t>FLSPEFIPR</t>
        </is>
      </c>
      <c r="AP6846" t="inlineStr">
        <is>
          <t>P49406</t>
        </is>
      </c>
      <c r="AQ6846" t="inlineStr">
        <is>
          <t>RM19_HUMAN</t>
        </is>
      </c>
      <c r="AR6846" t="inlineStr">
        <is>
          <t>MAACIAAGHWAAMGLGRSFQAARTLLPPPASIACRVHAGPVRQQSTGPSEPGAFQPPPKPVIVDKHRPVEPERRFLSPEFIPRRGRTDPLKFQIERKDMLERRKVLHIPEFYVGSILRVTTADPYASGKISQFLGICIQRSGRGLGATFILRNVIEGQGVEICFELYNPRVQEIQVVKLEKRLDDSLLYLRDALPEYSTFDVNMKPVVQEPNQKVPVNELKVKMKPKPWSKRWERPNFNIKGIRFDLCLTEQQMKEAQKWNQPWLEFDMMREYDTSKIEAAIWKEIEASKRS</t>
        </is>
      </c>
      <c r="AS6846" t="inlineStr">
        <is>
          <t>RecName: Full=Large ribosomal subunit protein bL19m {ECO:0000303|PubMed:25278503}; AltName: Full=39S ribosomal protein L15, mitochondrial; Short=L15mt; Short=MRP-L15; AltName: Full=39S ribosomal protein L19, mitochondrial; Short=L19mt; Short=MRP-L19; Flags: Precursor;</t>
        </is>
      </c>
      <c r="AT6846" t="inlineStr">
        <is>
          <t>3D-structure|Mitochondrion|Phosphoprotein|Reference proteome|Ribonucleoprotein|Ribosomal protein|Transit peptide</t>
        </is>
      </c>
      <c r="AU6846" t="inlineStr">
        <is>
          <t>GO:0005743|GO:0005762|GO:0005739|GO:0005634|GO:0003735|GO:0032543</t>
        </is>
      </c>
      <c r="AV6846" t="inlineStr">
        <is>
          <t>C:mitochondrial inner membrane|C:mitochondrial large ribosomal subunit|C:mitochondrion|C:nucleus|F:structural constituent of ribosome|P:mitochondrial translation</t>
        </is>
      </c>
      <c r="AW6846" t="n">
        <v>100</v>
      </c>
      <c r="AX6846" t="n">
        <v>292</v>
      </c>
      <c r="AY6846" t="n">
        <v>75</v>
      </c>
      <c r="AZ6846" t="n">
        <v>83</v>
      </c>
      <c r="BA6846" t="n">
        <v>74</v>
      </c>
      <c r="BB6846" t="inlineStr">
        <is>
          <t>PERR(74).(75)FLSPEFIPR</t>
        </is>
      </c>
      <c r="BC6846" t="inlineStr">
        <is>
          <t>PERRFLSP</t>
        </is>
      </c>
      <c r="BD6846" t="inlineStr">
        <is>
          <t>Internal</t>
        </is>
      </c>
      <c r="BE6846" t="inlineStr"/>
      <c r="BF6846" t="inlineStr"/>
      <c r="BG6846" t="inlineStr"/>
      <c r="BH6846" t="inlineStr"/>
      <c r="BI6846" t="inlineStr"/>
      <c r="BJ6846" t="inlineStr">
        <is>
          <t>2</t>
        </is>
      </c>
      <c r="BK6846" t="inlineStr">
        <is>
          <t>75646783-75690851</t>
        </is>
      </c>
      <c r="BL6846" t="inlineStr">
        <is>
          <t>Plasma proteins, Predicted intracellular proteins, Ribosomal proteins</t>
        </is>
      </c>
      <c r="BM6846" t="inlineStr"/>
      <c r="BN6846" t="inlineStr">
        <is>
          <t>Ribonucleoprotein, Ribosomal protein</t>
        </is>
      </c>
      <c r="BO6846" t="inlineStr"/>
      <c r="BP6846" t="n">
        <v>991786.3491462534</v>
      </c>
      <c r="BQ6846" t="n">
        <v>860779.1821211919</v>
      </c>
      <c r="BR6846" t="n">
        <v>0.8679078743745215</v>
      </c>
      <c r="BS6846" t="n">
        <v>724932.06407928</v>
      </c>
      <c r="BT6846" t="n">
        <v>628851.6888970156</v>
      </c>
      <c r="BU6846" t="n">
        <v>0.8674629252269398</v>
      </c>
      <c r="BV6846" t="n">
        <v>1.368109369539198</v>
      </c>
      <c r="BW6846" t="n">
        <v>0.4521835669085692</v>
      </c>
      <c r="BX6846" t="n">
        <v>0.7309357148374888</v>
      </c>
      <c r="BY6846" t="n">
        <v>-0.4521835669085694</v>
      </c>
      <c r="BZ6846" t="n">
        <v>0.9763671930078395</v>
      </c>
      <c r="CA6846" t="n">
        <v>-0.01038682177331768</v>
      </c>
      <c r="CB6846" t="inlineStr">
        <is>
          <t>significant low</t>
        </is>
      </c>
      <c r="CC6846" t="inlineStr">
        <is>
          <t>significant low</t>
        </is>
      </c>
    </row>
    <row r="6847">
      <c r="A6847" t="b">
        <v>0</v>
      </c>
      <c r="B6847" t="inlineStr">
        <is>
          <t>High</t>
        </is>
      </c>
      <c r="C6847" t="inlineStr">
        <is>
          <t>[M].AKGPAKNSEPEEVIPSR.[L]</t>
        </is>
      </c>
      <c r="D6847" t="inlineStr">
        <is>
          <t>2xDimethyl [K2; K6]</t>
        </is>
      </c>
      <c r="E6847" t="n">
        <v>8.65662e-07</v>
      </c>
      <c r="F6847" t="n">
        <v>0.000144145</v>
      </c>
      <c r="G6847" t="n">
        <v>1</v>
      </c>
      <c r="H6847" t="n">
        <v>1</v>
      </c>
      <c r="I6847" t="n">
        <v>9</v>
      </c>
      <c r="J6847" t="inlineStr">
        <is>
          <t>P54577</t>
        </is>
      </c>
      <c r="K6847" t="inlineStr">
        <is>
          <t>P54577 [351-367]</t>
        </is>
      </c>
      <c r="L6847" t="inlineStr">
        <is>
          <t>P54577 2xDimethyl [K352; K356]</t>
        </is>
      </c>
      <c r="M6847" t="n">
        <v>0</v>
      </c>
      <c r="N6847" t="n">
        <v>1865.0127</v>
      </c>
      <c r="O6847" t="n">
        <v>12833531.3136168</v>
      </c>
      <c r="P6847" t="n">
        <v>12.04</v>
      </c>
      <c r="Q6847" t="n">
        <v>10212930.75</v>
      </c>
      <c r="R6847" t="n">
        <v>11160857.4470306</v>
      </c>
      <c r="S6847" t="n">
        <v>15087074.7673925</v>
      </c>
      <c r="T6847" t="n">
        <v>13031041.3440564</v>
      </c>
      <c r="U6847" t="n">
        <v>14756888.2372386</v>
      </c>
      <c r="V6847" t="n">
        <v>11858505.4322067</v>
      </c>
      <c r="W6847" t="n">
        <v>10212930.75</v>
      </c>
      <c r="X6847" t="n">
        <v>8703945</v>
      </c>
      <c r="Y6847" t="n">
        <v>2013173.90625</v>
      </c>
      <c r="Z6847" t="n">
        <v>9436916.75</v>
      </c>
      <c r="AA6847" t="n">
        <v>4481960.625</v>
      </c>
      <c r="AB6847" t="n">
        <v>10255651</v>
      </c>
      <c r="AC6847" t="inlineStr"/>
      <c r="AD6847" t="inlineStr">
        <is>
          <t>High</t>
        </is>
      </c>
      <c r="AE6847" t="inlineStr">
        <is>
          <t>High</t>
        </is>
      </c>
      <c r="AF6847" t="inlineStr">
        <is>
          <t>Peak Found</t>
        </is>
      </c>
      <c r="AG6847" t="inlineStr">
        <is>
          <t>High</t>
        </is>
      </c>
      <c r="AH6847" t="inlineStr">
        <is>
          <t>High</t>
        </is>
      </c>
      <c r="AI6847" t="inlineStr">
        <is>
          <t>High</t>
        </is>
      </c>
      <c r="AJ6847" t="inlineStr">
        <is>
          <t>High</t>
        </is>
      </c>
      <c r="AK6847" t="n">
        <v>4.573e-05</v>
      </c>
      <c r="AL6847" t="n">
        <v>3.451e-08</v>
      </c>
      <c r="AM6847" t="n">
        <v>4.29</v>
      </c>
      <c r="AN6847" t="n">
        <v>9.67</v>
      </c>
      <c r="AO6847" t="inlineStr">
        <is>
          <t>AKGPAKNSEPEEVIPSR</t>
        </is>
      </c>
      <c r="AP6847" t="inlineStr">
        <is>
          <t>P54577</t>
        </is>
      </c>
      <c r="AQ6847" t="inlineStr">
        <is>
          <t>SYYC_HUMAN</t>
        </is>
      </c>
      <c r="AR6847" t="inlineStr">
        <is>
          <t>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t>
        </is>
      </c>
      <c r="AS6847" t="inlineStr">
        <is>
          <t>RecName: Full=Tyrosine--tRNA ligase, cytoplasmic; EC=6.1.1.1 {ECO:0000269|PubMed:22291016, ECO:0000269|PubMed:25533949, ECO:0000269|PubMed:9162081, ECO:0000305|PubMed:16429158}; AltName: Full=Tyrosyl-tRNA synthetase; Short=TyrRS; Contains: RecName: Full=Tyrosine--tRNA ligase, cytoplasmic, N-terminally processed;</t>
        </is>
      </c>
      <c r="AT6847" t="inlineStr">
        <is>
          <t>3D-structure|Acetylation|Aminoacyl-tRNA synthetase|ATP-binding|Charcot-Marie-Tooth disease|Cytoplasm|Direct protein sequencing|Disease variant|Ligase|Neurodegeneration|Neuropathy|Nucleotide-binding|Nucleus|Phosphoprotein|Protein biosynthesis|Reference proteome|RNA-binding|tRNA-binding</t>
        </is>
      </c>
      <c r="AU6847" t="inlineStr">
        <is>
          <t>GO:0005737|GO:0005829|GO:0005615|GO:0016604|GO:0005634|GO:0005524|GO:0005153|GO:1905594|GO:0003723|GO:0036094|GO:0000049|GO:0004831|GO:0006915|GO:0042594|GO:0006437</t>
        </is>
      </c>
      <c r="AV6847" t="inlineStr">
        <is>
          <t>C:cytoplasm|C:cytosol|C:extracellular space|C:nuclear body|C:nucleus|F:ATP binding|F:interleukin-8 receptor binding|F:resveratrol binding|F:RNA binding|F:small molecule binding|F:tRNA binding|F:tyrosine-tRNA ligase activity|P:apoptotic process|P:response to starvation|P:tyrosyl-tRNA aminoacylation</t>
        </is>
      </c>
      <c r="AW6847" t="n">
        <v>100</v>
      </c>
      <c r="AX6847" t="n">
        <v>528</v>
      </c>
      <c r="AY6847" t="n">
        <v>351</v>
      </c>
      <c r="AZ6847" t="n">
        <v>367</v>
      </c>
      <c r="BA6847" t="n">
        <v>350</v>
      </c>
      <c r="BB6847" t="inlineStr">
        <is>
          <t>QKPM(350).(351)AKGPAKNSEPEEVIPSR</t>
        </is>
      </c>
      <c r="BC6847" t="inlineStr">
        <is>
          <t>QKPMAKGP</t>
        </is>
      </c>
      <c r="BD6847" t="inlineStr">
        <is>
          <t>Internal</t>
        </is>
      </c>
      <c r="BE6847" t="inlineStr"/>
      <c r="BF6847" t="inlineStr"/>
      <c r="BG6847" t="inlineStr"/>
      <c r="BH6847" t="inlineStr"/>
      <c r="BI6847" t="inlineStr"/>
      <c r="BJ6847" t="inlineStr">
        <is>
          <t>1</t>
        </is>
      </c>
      <c r="BK6847" t="inlineStr">
        <is>
          <t>32775237-32817380</t>
        </is>
      </c>
      <c r="BL6847" t="inlineStr">
        <is>
          <t>Disease related genes, Enzymes, Human disease related genes, Metabolic proteins, Plasma proteins, Potential drug targets, Predicted intracellular proteins</t>
        </is>
      </c>
      <c r="BM6847" t="inlineStr">
        <is>
          <t>Protein biosynthesis</t>
        </is>
      </c>
      <c r="BN6847" t="inlineStr">
        <is>
          <t>Aminoacyl-tRNA synthetase, Ligase, RNA-binding, tRNA-binding</t>
        </is>
      </c>
      <c r="BO6847" t="inlineStr">
        <is>
          <t>Charcot-Marie-Tooth disease, Disease variant, Neurodegeneration, Neuropathy</t>
        </is>
      </c>
      <c r="BP6847" t="n">
        <v>12153620.98814103</v>
      </c>
      <c r="BQ6847" t="n">
        <v>2584280.279302028</v>
      </c>
      <c r="BR6847" t="n">
        <v>0.2126345952225806</v>
      </c>
      <c r="BS6847" t="n">
        <v>13215478.3378339</v>
      </c>
      <c r="BT6847" t="n">
        <v>1457967.240589242</v>
      </c>
      <c r="BU6847" t="n">
        <v>0.1103226991349458</v>
      </c>
      <c r="BV6847" t="n">
        <v>0.9196504793433825</v>
      </c>
      <c r="BW6847" t="n">
        <v>-0.1208424375528639</v>
      </c>
      <c r="BX6847" t="n">
        <v>1.087369628420121</v>
      </c>
      <c r="BY6847" t="n">
        <v>0.120842437552864</v>
      </c>
      <c r="BZ6847" t="n">
        <v>0.5213718724550661</v>
      </c>
      <c r="CA6847" t="n">
        <v>-0.2828524023335121</v>
      </c>
      <c r="CB6847" t="inlineStr">
        <is>
          <t>significant low</t>
        </is>
      </c>
      <c r="CC6847" t="inlineStr">
        <is>
          <t>significant low</t>
        </is>
      </c>
    </row>
    <row r="6848">
      <c r="A6848" t="b">
        <v>0</v>
      </c>
      <c r="B6848" t="inlineStr">
        <is>
          <t>High</t>
        </is>
      </c>
      <c r="C6848" t="inlineStr">
        <is>
          <t>[R].FEEEIKAEQEER.[K]</t>
        </is>
      </c>
      <c r="D6848" t="inlineStr">
        <is>
          <t>1xDimethyl [K6]</t>
        </is>
      </c>
      <c r="E6848" t="n">
        <v>1.97872e-05</v>
      </c>
      <c r="F6848" t="n">
        <v>0.000144145</v>
      </c>
      <c r="G6848" t="n">
        <v>1</v>
      </c>
      <c r="H6848" t="n">
        <v>1</v>
      </c>
      <c r="I6848" t="n">
        <v>6</v>
      </c>
      <c r="J6848" t="inlineStr">
        <is>
          <t>Q96C19</t>
        </is>
      </c>
      <c r="K6848" t="inlineStr">
        <is>
          <t>Q96C19 [207-218]</t>
        </is>
      </c>
      <c r="L6848" t="inlineStr">
        <is>
          <t>Q96C19 1xDimethyl [K212]</t>
        </is>
      </c>
      <c r="M6848" t="n">
        <v>0</v>
      </c>
      <c r="N6848" t="n">
        <v>1564.74894</v>
      </c>
      <c r="O6848" t="n">
        <v>5990397.08831009</v>
      </c>
      <c r="P6848" t="n">
        <v>12.04</v>
      </c>
      <c r="Q6848" t="n">
        <v>8777510</v>
      </c>
      <c r="R6848" t="n">
        <v>8758831.787181109</v>
      </c>
      <c r="S6848" t="n">
        <v>12614980.4997768</v>
      </c>
      <c r="T6848" t="n">
        <v>3874285.91476887</v>
      </c>
      <c r="U6848" t="n">
        <v>3502970.16674868</v>
      </c>
      <c r="V6848" t="n">
        <v>4088273.01542625</v>
      </c>
      <c r="W6848" t="n">
        <v>8777510</v>
      </c>
      <c r="X6848" t="n">
        <v>6830692.9375</v>
      </c>
      <c r="Y6848" t="n">
        <v>1683305.078125</v>
      </c>
      <c r="Z6848" t="n">
        <v>2805709.28125</v>
      </c>
      <c r="AA6848" t="n">
        <v>1063921.75</v>
      </c>
      <c r="AB6848" t="n">
        <v>3535681.75</v>
      </c>
      <c r="AC6848" t="inlineStr"/>
      <c r="AD6848" t="inlineStr">
        <is>
          <t>High</t>
        </is>
      </c>
      <c r="AE6848" t="inlineStr">
        <is>
          <t>High</t>
        </is>
      </c>
      <c r="AF6848" t="inlineStr">
        <is>
          <t>Peak Found</t>
        </is>
      </c>
      <c r="AG6848" t="inlineStr">
        <is>
          <t>High</t>
        </is>
      </c>
      <c r="AH6848" t="inlineStr">
        <is>
          <t>Peak Found</t>
        </is>
      </c>
      <c r="AI6848" t="inlineStr">
        <is>
          <t>High</t>
        </is>
      </c>
      <c r="AJ6848" t="inlineStr">
        <is>
          <t>High</t>
        </is>
      </c>
      <c r="AK6848" t="n">
        <v>4.573e-05</v>
      </c>
      <c r="AL6848" t="n">
        <v>1.458e-06</v>
      </c>
      <c r="AM6848" t="n">
        <v>3.09</v>
      </c>
      <c r="AN6848" t="n">
        <v>12.87</v>
      </c>
      <c r="AO6848" t="inlineStr">
        <is>
          <t>FEEEIKAEQEER</t>
        </is>
      </c>
      <c r="AP6848" t="inlineStr">
        <is>
          <t>Q96C19</t>
        </is>
      </c>
      <c r="AQ6848" t="inlineStr">
        <is>
          <t>EFHD2_HUMAN</t>
        </is>
      </c>
      <c r="AR6848" t="inlineStr">
        <is>
          <t>MATDELATKLSRRLQMEGEGGGETPEQPGLNGAAAAAAGAPDEAAEALGSADCELSAKLLRRADLNQGIGEPQSPSRRVFNPYTEFKEFSRKQIKDMEKMFKQYDAGRDGFIDLMELKLMMEKLGAPQTHLGLKNMIKEVDEDFDSKLSFREFLLIFRKAAAGELQEDSGLCVLARLSEIDVSSEGVKGAKSFFEAKVQAINVSSRFEEEIKAEQEERKKQAEEMKQRKAAFKELQSTFK</t>
        </is>
      </c>
      <c r="AS6848" t="inlineStr">
        <is>
          <t>RecName: Full=EF-hand domain-containing protein D2; AltName: Full=Swiprosin-1;</t>
        </is>
      </c>
      <c r="AT6848" t="inlineStr">
        <is>
          <t>3D-structure|Acetylation|Calcium|Direct protein sequencing|Membrane|Metal-binding|Phosphoprotein|Reference proteome|Repeat</t>
        </is>
      </c>
      <c r="AU6848" t="inlineStr">
        <is>
          <t>GO:0045121|GO:0045296|GO:0005509</t>
        </is>
      </c>
      <c r="AV6848" t="inlineStr">
        <is>
          <t>C:membrane raft|F:cadherin binding|F:calcium ion binding</t>
        </is>
      </c>
      <c r="AW6848" t="n">
        <v>100</v>
      </c>
      <c r="AX6848" t="n">
        <v>240</v>
      </c>
      <c r="AY6848" t="n">
        <v>207</v>
      </c>
      <c r="AZ6848" t="n">
        <v>218</v>
      </c>
      <c r="BA6848" t="n">
        <v>206</v>
      </c>
      <c r="BB6848" t="inlineStr">
        <is>
          <t>VSSR(206).(207)FEEEIKAEQEER</t>
        </is>
      </c>
      <c r="BC6848" t="inlineStr">
        <is>
          <t>VSSRFEEE</t>
        </is>
      </c>
      <c r="BD6848" t="inlineStr">
        <is>
          <t>Internal</t>
        </is>
      </c>
      <c r="BE6848" t="inlineStr"/>
      <c r="BF6848" t="inlineStr"/>
      <c r="BG6848" t="inlineStr"/>
      <c r="BH6848" t="inlineStr"/>
      <c r="BI6848" t="inlineStr">
        <is>
          <t>monocytes: 342.4;NK-cells: 489.6;Proximal enterocytes: 295.2</t>
        </is>
      </c>
      <c r="BJ6848" t="inlineStr">
        <is>
          <t>1</t>
        </is>
      </c>
      <c r="BK6848" t="inlineStr">
        <is>
          <t>15409888-15430339</t>
        </is>
      </c>
      <c r="BL6848" t="inlineStr">
        <is>
          <t>Predicted intracellular proteins</t>
        </is>
      </c>
      <c r="BM6848" t="inlineStr"/>
      <c r="BN6848" t="inlineStr"/>
      <c r="BO6848" t="inlineStr"/>
      <c r="BP6848" t="n">
        <v>10050440.7623193</v>
      </c>
      <c r="BQ6848" t="n">
        <v>2220976.197003798</v>
      </c>
      <c r="BR6848" t="n">
        <v>0.2209829647800711</v>
      </c>
      <c r="BS6848" t="n">
        <v>3821843.0323146</v>
      </c>
      <c r="BT6848" t="n">
        <v>296154.6016991867</v>
      </c>
      <c r="BU6848" t="n">
        <v>0.07748999610793234</v>
      </c>
      <c r="BV6848" t="n">
        <v>2.629736668235826</v>
      </c>
      <c r="BW6848" t="n">
        <v>1.394918340791005</v>
      </c>
      <c r="BX6848" t="n">
        <v>0.3802662114723661</v>
      </c>
      <c r="BY6848" t="n">
        <v>-1.394918340791005</v>
      </c>
      <c r="BZ6848" t="n">
        <v>0.001808030120646451</v>
      </c>
      <c r="CA6848" t="n">
        <v>-2.742794338727037</v>
      </c>
      <c r="CB6848" t="inlineStr">
        <is>
          <t>significant low</t>
        </is>
      </c>
      <c r="CC6848" t="inlineStr">
        <is>
          <t>significant low</t>
        </is>
      </c>
    </row>
    <row r="6849">
      <c r="A6849" t="b">
        <v>0</v>
      </c>
      <c r="B6849" t="inlineStr">
        <is>
          <t>High</t>
        </is>
      </c>
      <c r="C6849" t="inlineStr">
        <is>
          <t>[R].SVVALHNLINNKIANR.[D]</t>
        </is>
      </c>
      <c r="D6849" t="inlineStr">
        <is>
          <t>1xDimethyl [K12]</t>
        </is>
      </c>
      <c r="E6849" t="n">
        <v>1.11108e-05</v>
      </c>
      <c r="F6849" t="n">
        <v>0.000144145</v>
      </c>
      <c r="G6849" t="n">
        <v>1</v>
      </c>
      <c r="H6849" t="n">
        <v>1</v>
      </c>
      <c r="I6849" t="n">
        <v>4</v>
      </c>
      <c r="J6849" t="inlineStr">
        <is>
          <t>P51665</t>
        </is>
      </c>
      <c r="K6849" t="inlineStr">
        <is>
          <t>P51665 [268-283]</t>
        </is>
      </c>
      <c r="L6849" t="inlineStr">
        <is>
          <t>P51665 1xDimethyl [K279]</t>
        </is>
      </c>
      <c r="M6849" t="n">
        <v>0</v>
      </c>
      <c r="N6849" t="n">
        <v>1804.05518</v>
      </c>
      <c r="O6849" t="n">
        <v>1498154.36895507</v>
      </c>
      <c r="P6849" t="n">
        <v>12.02</v>
      </c>
      <c r="Q6849" t="n">
        <v>1329407.25</v>
      </c>
      <c r="R6849" t="n">
        <v>1395753.12727887</v>
      </c>
      <c r="S6849" t="n">
        <v>1</v>
      </c>
      <c r="T6849" t="n">
        <v>1757321.4020953</v>
      </c>
      <c r="U6849" t="n">
        <v>1</v>
      </c>
      <c r="V6849" t="n">
        <v>1688321.25236202</v>
      </c>
      <c r="W6849" t="n">
        <v>1329407.25</v>
      </c>
      <c r="X6849" t="n">
        <v>1088496.875</v>
      </c>
      <c r="Y6849" t="inlineStr"/>
      <c r="Z6849" t="n">
        <v>1272630.125</v>
      </c>
      <c r="AA6849" t="inlineStr"/>
      <c r="AB6849" t="n">
        <v>1460119.375</v>
      </c>
      <c r="AC6849" t="inlineStr"/>
      <c r="AD6849" t="inlineStr">
        <is>
          <t>High</t>
        </is>
      </c>
      <c r="AE6849" t="inlineStr">
        <is>
          <t>High</t>
        </is>
      </c>
      <c r="AF6849" t="inlineStr">
        <is>
          <t>Not Found</t>
        </is>
      </c>
      <c r="AG6849" t="inlineStr">
        <is>
          <t>High</t>
        </is>
      </c>
      <c r="AH6849" t="inlineStr">
        <is>
          <t>Not Found</t>
        </is>
      </c>
      <c r="AI6849" t="inlineStr">
        <is>
          <t>High</t>
        </is>
      </c>
      <c r="AJ6849" t="inlineStr">
        <is>
          <t>High</t>
        </is>
      </c>
      <c r="AK6849" t="n">
        <v>4.573e-05</v>
      </c>
      <c r="AL6849" t="n">
        <v>7.288e-07</v>
      </c>
      <c r="AM6849" t="n">
        <v>3.42</v>
      </c>
      <c r="AN6849" t="n">
        <v>28.12</v>
      </c>
      <c r="AO6849" t="inlineStr">
        <is>
          <t>SVVALHNLINNKIANR</t>
        </is>
      </c>
      <c r="AP6849" t="inlineStr">
        <is>
          <t>P51665</t>
        </is>
      </c>
      <c r="AQ6849" t="inlineStr">
        <is>
          <t>PSMD7_HUMAN</t>
        </is>
      </c>
      <c r="AR6849" t="inlineStr">
        <is>
          <t>MPELAVQKVVVHPLVLLSVVDHFNRIGKVGNQKRVVGVLLGSWQKKVLDVSNSFAVPFDEDDKDDSVWFLDHDYLENMYGMFKKVNARERIVGWYHTGPKLHKNDIAINELMKRYCPNSVLVIIDVKPKDLGLPTEAYISVEEVHDDGTPTSKTFEHVTSEIGAEEAEEVGVEHLLRDIKDTTVGTLSQRITNQVHGLKGLNSKLLDIRSYLEKVATGKLPINHQIIYQLQDVFNLLPDVSLQEFVKAFYLKTNDQMVVVYLASLIRSVVALHNLINNKIANRDAEKKEGQEKEESKKDRKEDKEKDKDKEKSDVKKEEKKEKK</t>
        </is>
      </c>
      <c r="AS6849" t="inlineStr">
        <is>
          <t>RecName: Full=26S proteasome non-ATPase regulatory subunit 7; AltName: Full=26S proteasome regulatory subunit RPN8; AltName: Full=26S proteasome regulatory subunit S12; AltName: Full=Mov34 protein homolog; AltName: Full=Proteasome subunit p40;</t>
        </is>
      </c>
      <c r="AT6849" t="inlineStr">
        <is>
          <t>3D-structure|Acetylation|Isopeptide bond|Proteasome|Reference proteome|Ubl conjugation</t>
        </is>
      </c>
      <c r="AU6849" t="inlineStr">
        <is>
          <t>GO:0005829|GO:0070062|GO:0005576|GO:1904813|GO:0016020|GO:0005654|GO:0005634|GO:0000502|GO:0005838|GO:0034774|GO:0042803|GO:0043161</t>
        </is>
      </c>
      <c r="AV6849" t="inlineStr">
        <is>
          <t>C:cytosol|C:extracellular exosome|C:extracellular region|C:ficolin-1-rich granule lumen|C:membrane|C:nucleoplasm|C:nucleus|C:proteasome complex|C:proteasome regulatory particle|C:secretory granule lumen|F:protein homodimerization activity|P:proteasome-mediated ubiquitin-dependent protein catabolic process</t>
        </is>
      </c>
      <c r="AW6849" t="n">
        <v>100</v>
      </c>
      <c r="AX6849" t="n">
        <v>324</v>
      </c>
      <c r="AY6849" t="n">
        <v>268</v>
      </c>
      <c r="AZ6849" t="n">
        <v>283</v>
      </c>
      <c r="BA6849" t="n">
        <v>267</v>
      </c>
      <c r="BB6849" t="inlineStr">
        <is>
          <t>SLIR(267).(268)SVVALHNLINNKIANR</t>
        </is>
      </c>
      <c r="BC6849" t="inlineStr">
        <is>
          <t>SLIRSVVA</t>
        </is>
      </c>
      <c r="BD6849" t="inlineStr">
        <is>
          <t>Internal</t>
        </is>
      </c>
      <c r="BE6849" t="inlineStr"/>
      <c r="BF6849" t="inlineStr">
        <is>
          <t>S01.151</t>
        </is>
      </c>
      <c r="BG6849" t="inlineStr">
        <is>
          <t>trypsin 1</t>
        </is>
      </c>
      <c r="BH6849" t="inlineStr"/>
      <c r="BI6849" t="inlineStr">
        <is>
          <t>Syncytiotrophoblasts: 708.7</t>
        </is>
      </c>
      <c r="BJ6849" t="inlineStr">
        <is>
          <t>16</t>
        </is>
      </c>
      <c r="BK6849" t="inlineStr">
        <is>
          <t>74296814-74306288</t>
        </is>
      </c>
      <c r="BL6849" t="inlineStr">
        <is>
          <t>Enzymes, Predicted intracellular proteins</t>
        </is>
      </c>
      <c r="BM6849" t="inlineStr"/>
      <c r="BN6849" t="inlineStr"/>
      <c r="BO6849" t="inlineStr"/>
      <c r="BP6849" t="n">
        <v>908387.1257596234</v>
      </c>
      <c r="BQ6849" t="n">
        <v>787384.5686590571</v>
      </c>
      <c r="BR6849" t="n">
        <v>0.8667940642604551</v>
      </c>
      <c r="BS6849" t="n">
        <v>1148547.884819107</v>
      </c>
      <c r="BT6849" t="n">
        <v>995268.9159903264</v>
      </c>
      <c r="BU6849" t="n">
        <v>0.8665454258766745</v>
      </c>
      <c r="BV6849" t="n">
        <v>0.7909005255820849</v>
      </c>
      <c r="BW6849" t="n">
        <v>-0.3384318417493551</v>
      </c>
      <c r="BX6849" t="n">
        <v>1.264381508994475</v>
      </c>
      <c r="BY6849" t="n">
        <v>0.3384318417493552</v>
      </c>
      <c r="BZ6849" t="n">
        <v>0.9825250412149417</v>
      </c>
      <c r="CA6849" t="n">
        <v>-0.007656372125175424</v>
      </c>
      <c r="CB6849" t="inlineStr">
        <is>
          <t>significant low</t>
        </is>
      </c>
      <c r="CC6849" t="inlineStr">
        <is>
          <t>significant low</t>
        </is>
      </c>
    </row>
    <row r="6850">
      <c r="A6850" t="b">
        <v>0</v>
      </c>
      <c r="B6850" t="inlineStr">
        <is>
          <t>High</t>
        </is>
      </c>
      <c r="C6850" t="inlineStr">
        <is>
          <t>[R].SFVELSGAER.[E]</t>
        </is>
      </c>
      <c r="D6850" t="inlineStr"/>
      <c r="E6850" t="n">
        <v>0.149609</v>
      </c>
      <c r="F6850" t="n">
        <v>0.008466420000000001</v>
      </c>
      <c r="G6850" t="n">
        <v>1</v>
      </c>
      <c r="H6850" t="n">
        <v>2</v>
      </c>
      <c r="I6850" t="n">
        <v>1</v>
      </c>
      <c r="J6850" t="inlineStr">
        <is>
          <t>Q12769</t>
        </is>
      </c>
      <c r="K6850" t="inlineStr">
        <is>
          <t>Q12769 [44-53]</t>
        </is>
      </c>
      <c r="L6850" t="inlineStr"/>
      <c r="M6850" t="n">
        <v>0</v>
      </c>
      <c r="N6850" t="n">
        <v>1094.54766</v>
      </c>
      <c r="O6850" t="n">
        <v>3452456.55767011</v>
      </c>
      <c r="P6850" t="n">
        <v>12.02</v>
      </c>
      <c r="Q6850" t="n">
        <v>2720045</v>
      </c>
      <c r="R6850" t="n">
        <v>2724886.5806033</v>
      </c>
      <c r="S6850" t="n">
        <v>1</v>
      </c>
      <c r="T6850" t="n">
        <v>3452456.55767011</v>
      </c>
      <c r="U6850" t="n">
        <v>5435176.03903216</v>
      </c>
      <c r="V6850" t="n">
        <v>3356469.87153183</v>
      </c>
      <c r="W6850" t="n">
        <v>2720045</v>
      </c>
      <c r="X6850" t="n">
        <v>2125039.5</v>
      </c>
      <c r="Y6850" t="inlineStr"/>
      <c r="Z6850" t="n">
        <v>2500225.75</v>
      </c>
      <c r="AA6850" t="n">
        <v>1650771.125</v>
      </c>
      <c r="AB6850" t="n">
        <v>2902792.75</v>
      </c>
      <c r="AC6850" t="inlineStr"/>
      <c r="AD6850" t="inlineStr">
        <is>
          <t>High</t>
        </is>
      </c>
      <c r="AE6850" t="inlineStr">
        <is>
          <t>Peak Found</t>
        </is>
      </c>
      <c r="AF6850" t="inlineStr">
        <is>
          <t>Not Found</t>
        </is>
      </c>
      <c r="AG6850" t="inlineStr">
        <is>
          <t>Peak Found</t>
        </is>
      </c>
      <c r="AH6850" t="inlineStr">
        <is>
          <t>Peak Found</t>
        </is>
      </c>
      <c r="AI6850" t="inlineStr">
        <is>
          <t>Peak Found</t>
        </is>
      </c>
      <c r="AJ6850" t="inlineStr">
        <is>
          <t>High</t>
        </is>
      </c>
      <c r="AK6850" t="n">
        <v>0.004875</v>
      </c>
      <c r="AL6850" t="n">
        <v>0.06164</v>
      </c>
      <c r="AM6850" t="n">
        <v>1.67</v>
      </c>
      <c r="AN6850" t="n">
        <v>24.1</v>
      </c>
      <c r="AO6850" t="inlineStr">
        <is>
          <t>SFVELSGAER</t>
        </is>
      </c>
      <c r="AP6850" t="inlineStr">
        <is>
          <t>Q12769</t>
        </is>
      </c>
      <c r="AQ6850" t="inlineStr">
        <is>
          <t>NU160_HUMAN</t>
        </is>
      </c>
      <c r="AR6850" t="inlineStr">
        <is>
          <t>MLHLSAAPPAPPPEVTATARPCLCSVGRRGDGGKMAAAGALERSFVELSGAERERPRHFREFTVCSIGTANAVAGAVKYSESAGGFYYVESGKLFSVTRNRFIHWKTSGDTLELMEESLDINLLNNAIRLKFQNCSVLPGGVYVSETQNRVIILMLTNQTVHRLLLPHPSRMYRSELVVDSQMQSIFTDIGKVDFTDPCNYQLIPAVPGISPNSTASTAWLSSDGEALFALPCASGGIFVLKLPPYDIPGMVSVVELKQSSVMQRLLTGWMPTAIRGDQSPSDRPLSLAVHCVEHDAFIFALCQDHKLRMWSYKEQMCLMVADMLEYVPVKKDLRLTAGTGHKLRLAYSPTMGLYLGIYMHAPKRGQFCIFQLVSTESNRYSLDHISSLFTSQETLIDFALTSTDIWALWHDAENQTVVKYINFEHNVAGQWNPVFMQPLPEEEIVIRDDQDPREMYLQSLFTPGQFTNEALCKALQIFCRGTERNLDLSWSELKKEVTLAVENELQGSVTEYEFSQEEFRNLQQEFWCKFYACCLQYQEALSHPLALHLNPHTNMVCLLKKGYLSFLIPSSLVDHLYLLPYENLLTEDETTISDDVDIARDVICLIKCLRLIEESVTVDMSVIMEMSCYNLQSPEKAAEQILEDMITIDVENVMEDICSKLQEIRNPIHAIGLLIREMDYETEVEMEKGFNPAQPLNIRMNLTQLYGSNTAGYIVCRGVHKIASTRFLICRDLLILQQLLMRLGDAVIWGTGQLFQAQQDLLHRTAPLLLSYYLIKWGSECLATDVPLDTLESNLQHLSVLELTDSGALMANRFVSSPQTIVELFFQEVARKHIISHLFSQPKAPLSQTGLNWPEMITAITSYLLQLLWPSNPGCLFLECLMGNCQYVQLQDYIQLLHPWCQVNVGSCRFMLGRCYLVTGEGQKALECFCQAASEVGKEEFLDRLIRSEDGEIVSTPRLQYYDKVLRLLDVIGLPELVIQLATSAITEAGDDWKSQATLRTCIFKHHLDLGHNSQAYEALTQIPDSSRQLDCLRQLVVVLCERSQLQDLVEFPYVNLHNEVVGIIESRARAVDLMTHNYYELLYAFHIYRHNYRKAGTVMFEYGMRLGREVRTLRGLEKQGNCYLAALNCLRLIRPEYAWIVQPVSGAVYDRPGASPKRNHDGECTAAPTNRQIEILELEDLEKECSLARIRLTLAQHDPSAVAVAGSSSAEEMVTLLVQAGLFDTAISLCQTFKLPLTPVFEGLAFKCIKLQFGGEAAQAEAWAWLAANQLSSVITTKESSATDEAWRLLSTYLERYKVQNNLYHHCVINKLLSHGVPLPNWLINSYKKVDAAELLRLYLNYDLLEEAVDLVSEYVDAVLGKGHQYFGIEFPLSATAPMVWLPYSSIDQLLQALGENSANSHNIALSQKILDKLEDYQQKVDKATRDLLYRRTL</t>
        </is>
      </c>
      <c r="AS6850" t="inlineStr">
        <is>
          <t>RecName: Full=Nuclear pore complex protein Nup160; AltName: Full=160 kDa nucleoporin; AltName: Full=Nucleoporin Nup160;</t>
        </is>
      </c>
      <c r="AT6850" t="inlineStr">
        <is>
          <t>3D-structure|Alternative splicing|Disease variant|mRNA transport|Nuclear pore complex|Nucleus|Phosphoprotein|Protein transport|Reference proteome|Translocation|Transport</t>
        </is>
      </c>
      <c r="AU6850" t="inlineStr">
        <is>
          <t>GO:0005829|GO:0005635|GO:0005643|GO:0031080|GO:0017056|GO:0006406|GO:0072006|GO:0006913|GO:0015031</t>
        </is>
      </c>
      <c r="AV6850" t="inlineStr">
        <is>
          <t>C:cytosol|C:nuclear envelope|C:nuclear pore|C:nuclear pore outer ring|F:structural constituent of nuclear pore|P:mRNA export from nucleus|P:nephron development|P:nucleocytoplasmic transport|P:protein transport</t>
        </is>
      </c>
      <c r="AW6850" t="n">
        <v>100</v>
      </c>
      <c r="AX6850" t="n">
        <v>1436</v>
      </c>
      <c r="AY6850" t="n">
        <v>44</v>
      </c>
      <c r="AZ6850" t="n">
        <v>53</v>
      </c>
      <c r="BA6850" t="n">
        <v>43</v>
      </c>
      <c r="BB6850" t="inlineStr">
        <is>
          <t>ALER(43).(44)SFVELSGAER</t>
        </is>
      </c>
      <c r="BC6850" t="inlineStr">
        <is>
          <t>ALERSFVE</t>
        </is>
      </c>
      <c r="BD6850" t="inlineStr">
        <is>
          <t>Internal</t>
        </is>
      </c>
      <c r="BE6850" t="inlineStr"/>
      <c r="BF6850" t="inlineStr"/>
      <c r="BG6850" t="inlineStr"/>
      <c r="BH6850" t="inlineStr"/>
      <c r="BI6850" t="inlineStr"/>
      <c r="BJ6850" t="inlineStr">
        <is>
          <t>11</t>
        </is>
      </c>
      <c r="BK6850" t="inlineStr">
        <is>
          <t>47778087-47848555</t>
        </is>
      </c>
      <c r="BL6850" t="inlineStr">
        <is>
          <t>Disease related genes, Human disease related genes, Metabolic proteins, Potential drug targets, Predicted intracellular proteins, Transporters</t>
        </is>
      </c>
      <c r="BM6850" t="inlineStr">
        <is>
          <t>mRNA transport, Protein transport, Translocation, Transport</t>
        </is>
      </c>
      <c r="BN6850" t="inlineStr"/>
      <c r="BO6850" t="inlineStr">
        <is>
          <t>Disease variant</t>
        </is>
      </c>
      <c r="BP6850" t="n">
        <v>1814977.526867767</v>
      </c>
      <c r="BQ6850" t="n">
        <v>1571817.643696755</v>
      </c>
      <c r="BR6850" t="n">
        <v>0.8660259537259124</v>
      </c>
      <c r="BS6850" t="n">
        <v>4081367.489411367</v>
      </c>
      <c r="BT6850" t="n">
        <v>1173414.484633933</v>
      </c>
      <c r="BU6850" t="n">
        <v>0.2875052265394432</v>
      </c>
      <c r="BV6850" t="n">
        <v>0.4446983839550138</v>
      </c>
      <c r="BW6850" t="n">
        <v>-1.169100932978071</v>
      </c>
      <c r="BX6850" t="n">
        <v>2.248715165335886</v>
      </c>
      <c r="BY6850" t="n">
        <v>1.169100932978071</v>
      </c>
      <c r="BZ6850" t="n">
        <v>0.3423863722648834</v>
      </c>
      <c r="CA6850" t="n">
        <v>-0.4654835295321044</v>
      </c>
      <c r="CB6850" t="inlineStr">
        <is>
          <t>significant low</t>
        </is>
      </c>
      <c r="CC6850" t="inlineStr">
        <is>
          <t>significant low</t>
        </is>
      </c>
    </row>
    <row r="6851">
      <c r="A6851" t="b">
        <v>0</v>
      </c>
      <c r="B6851" t="inlineStr">
        <is>
          <t>High</t>
        </is>
      </c>
      <c r="C6851" t="inlineStr">
        <is>
          <t>[R].SDVDLYQVR.[T]</t>
        </is>
      </c>
      <c r="D6851" t="inlineStr"/>
      <c r="E6851" t="n">
        <v>0.008511390000000001</v>
      </c>
      <c r="F6851" t="n">
        <v>0.000427923</v>
      </c>
      <c r="G6851" t="n">
        <v>1</v>
      </c>
      <c r="H6851" t="n">
        <v>2</v>
      </c>
      <c r="I6851" t="n">
        <v>3</v>
      </c>
      <c r="J6851" t="inlineStr">
        <is>
          <t>O00233</t>
        </is>
      </c>
      <c r="K6851" t="inlineStr">
        <is>
          <t>O00233 [65-73]</t>
        </is>
      </c>
      <c r="L6851" t="inlineStr"/>
      <c r="M6851" t="n">
        <v>0</v>
      </c>
      <c r="N6851" t="n">
        <v>1094.54766</v>
      </c>
      <c r="O6851" t="n">
        <v>3452456.55767011</v>
      </c>
      <c r="P6851" t="n">
        <v>12.02</v>
      </c>
      <c r="Q6851" t="n">
        <v>2720045</v>
      </c>
      <c r="R6851" t="n">
        <v>2724886.5806033</v>
      </c>
      <c r="S6851" t="n">
        <v>1</v>
      </c>
      <c r="T6851" t="n">
        <v>3452456.55767011</v>
      </c>
      <c r="U6851" t="n">
        <v>5435176.03903216</v>
      </c>
      <c r="V6851" t="n">
        <v>3356469.87153183</v>
      </c>
      <c r="W6851" t="n">
        <v>2720045</v>
      </c>
      <c r="X6851" t="n">
        <v>2125039.5</v>
      </c>
      <c r="Y6851" t="inlineStr"/>
      <c r="Z6851" t="n">
        <v>2500225.75</v>
      </c>
      <c r="AA6851" t="n">
        <v>1650771.125</v>
      </c>
      <c r="AB6851" t="n">
        <v>2902792.75</v>
      </c>
      <c r="AC6851" t="inlineStr"/>
      <c r="AD6851" t="inlineStr">
        <is>
          <t>High</t>
        </is>
      </c>
      <c r="AE6851" t="inlineStr">
        <is>
          <t>Peak Found</t>
        </is>
      </c>
      <c r="AF6851" t="inlineStr">
        <is>
          <t>Not Found</t>
        </is>
      </c>
      <c r="AG6851" t="inlineStr">
        <is>
          <t>High</t>
        </is>
      </c>
      <c r="AH6851" t="inlineStr">
        <is>
          <t>Peak Found</t>
        </is>
      </c>
      <c r="AI6851" t="inlineStr">
        <is>
          <t>High</t>
        </is>
      </c>
      <c r="AJ6851" t="inlineStr">
        <is>
          <t>High</t>
        </is>
      </c>
      <c r="AK6851" t="n">
        <v>0.0002056</v>
      </c>
      <c r="AL6851" t="n">
        <v>0.002013</v>
      </c>
      <c r="AM6851" t="n">
        <v>2.67</v>
      </c>
      <c r="AN6851" t="n">
        <v>24.1</v>
      </c>
      <c r="AO6851" t="inlineStr">
        <is>
          <t>SDVDLYQVR</t>
        </is>
      </c>
      <c r="AP6851" t="inlineStr">
        <is>
          <t>O00233</t>
        </is>
      </c>
      <c r="AQ6851" t="inlineStr">
        <is>
          <t>PSMD9_HUMAN</t>
        </is>
      </c>
      <c r="AR6851" t="inlineStr">
        <is>
          <t>MSDEEARQSGGSSQAGVVTVSDVQELMRRKEEIEAQIKANYDVLESQKGIGMNEPLVDCEGYPRSDVDLYQVRTARHNIICLQNDHKAVMKQVEEALHQLHARDKEKQARDMAEAHKEAMSRKLGQSESQGPPRAFAKVNSISPGSPASIAGLQVDDEIVEFGSVNTQNFQSLHNIGSVVQHSEGKPLNVTVIRRGEKHQLRLVPTRWAGKGLLGCNIIPLQR</t>
        </is>
      </c>
      <c r="AS6851" t="inlineStr">
        <is>
          <t>RecName: Full=26S proteasome non-ATPase regulatory subunit 9; AltName: Full=26S proteasome regulatory subunit p27;</t>
        </is>
      </c>
      <c r="AT6851" t="inlineStr">
        <is>
          <t>Alternative splicing|Chaperone|Phosphoprotein|Reference proteome</t>
        </is>
      </c>
      <c r="AU6851" t="inlineStr">
        <is>
          <t>GO:0005737|GO:0005829|GO:0005654|GO:0005634|GO:0005838|GO:0043425|GO:0003713|GO:0046676|GO:0045893|GO:0032024|GO:0070682|GO:0006511</t>
        </is>
      </c>
      <c r="AV6851" t="inlineStr">
        <is>
          <t>C:cytoplasm|C:cytosol|C:nucleoplasm|C:nucleus|C:proteasome regulatory particle|F:bHLH transcription factor binding|F:transcription coactivator activity|P:negative regulation of insulin secretion|P:positive regulation of DNA-templated transcription|P:positive regulation of insulin secretion|P:proteasome regulatory particle assembly|P:ubiquitin-dependent protein catabolic process</t>
        </is>
      </c>
      <c r="AW6851" t="n">
        <v>100</v>
      </c>
      <c r="AX6851" t="n">
        <v>223</v>
      </c>
      <c r="AY6851" t="n">
        <v>65</v>
      </c>
      <c r="AZ6851" t="n">
        <v>73</v>
      </c>
      <c r="BA6851" t="n">
        <v>64</v>
      </c>
      <c r="BB6851" t="inlineStr">
        <is>
          <t>GYPR(64).(65)SDVDLYQVR</t>
        </is>
      </c>
      <c r="BC6851" t="inlineStr">
        <is>
          <t>GYPRSDVD</t>
        </is>
      </c>
      <c r="BD6851" t="inlineStr">
        <is>
          <t>Internal</t>
        </is>
      </c>
      <c r="BE6851" t="inlineStr"/>
      <c r="BF6851" t="inlineStr">
        <is>
          <t>S01.151</t>
        </is>
      </c>
      <c r="BG6851" t="inlineStr">
        <is>
          <t>trypsin 1</t>
        </is>
      </c>
      <c r="BH6851" t="inlineStr"/>
      <c r="BI6851" t="inlineStr">
        <is>
          <t>Proximal enterocytes: 148.6</t>
        </is>
      </c>
      <c r="BJ6851" t="inlineStr">
        <is>
          <t>12</t>
        </is>
      </c>
      <c r="BK6851" t="inlineStr">
        <is>
          <t>121888732-121918297</t>
        </is>
      </c>
      <c r="BL6851" t="inlineStr">
        <is>
          <t>Plasma proteins, Predicted intracellular proteins</t>
        </is>
      </c>
      <c r="BM6851" t="inlineStr"/>
      <c r="BN6851" t="inlineStr">
        <is>
          <t>Chaperone</t>
        </is>
      </c>
      <c r="BO6851" t="inlineStr"/>
      <c r="BP6851" t="n">
        <v>1814977.526867767</v>
      </c>
      <c r="BQ6851" t="n">
        <v>1571817.643696755</v>
      </c>
      <c r="BR6851" t="n">
        <v>0.8660259537259124</v>
      </c>
      <c r="BS6851" t="n">
        <v>4081367.489411367</v>
      </c>
      <c r="BT6851" t="n">
        <v>1173414.484633933</v>
      </c>
      <c r="BU6851" t="n">
        <v>0.2875052265394432</v>
      </c>
      <c r="BV6851" t="n">
        <v>0.4446983839550138</v>
      </c>
      <c r="BW6851" t="n">
        <v>-1.169100932978071</v>
      </c>
      <c r="BX6851" t="n">
        <v>2.248715165335886</v>
      </c>
      <c r="BY6851" t="n">
        <v>1.169100932978071</v>
      </c>
      <c r="BZ6851" t="n">
        <v>0.3423863722648834</v>
      </c>
      <c r="CA6851" t="n">
        <v>-0.4654835295321044</v>
      </c>
      <c r="CB6851" t="inlineStr">
        <is>
          <t>significant low</t>
        </is>
      </c>
      <c r="CC6851" t="inlineStr">
        <is>
          <t>significant low</t>
        </is>
      </c>
    </row>
    <row r="6852">
      <c r="A6852" t="b">
        <v>0</v>
      </c>
      <c r="B6852" t="inlineStr">
        <is>
          <t>High</t>
        </is>
      </c>
      <c r="C6852" t="inlineStr">
        <is>
          <t>[H].FVEGGDAGNR.[E]</t>
        </is>
      </c>
      <c r="D6852" t="inlineStr"/>
      <c r="E6852" t="n">
        <v>0.0187788</v>
      </c>
      <c r="F6852" t="n">
        <v>0.00119815</v>
      </c>
      <c r="G6852" t="n">
        <v>1</v>
      </c>
      <c r="H6852" t="n">
        <v>1</v>
      </c>
      <c r="I6852" t="n">
        <v>4</v>
      </c>
      <c r="J6852" t="inlineStr">
        <is>
          <t>P18124</t>
        </is>
      </c>
      <c r="K6852" t="inlineStr">
        <is>
          <t>P18124 [227-236]</t>
        </is>
      </c>
      <c r="L6852" t="inlineStr"/>
      <c r="M6852" t="n">
        <v>0</v>
      </c>
      <c r="N6852" t="n">
        <v>1021.46975</v>
      </c>
      <c r="O6852" t="n">
        <v>11725816.6895522</v>
      </c>
      <c r="P6852" t="n">
        <v>12.01</v>
      </c>
      <c r="Q6852" t="n">
        <v>9799324</v>
      </c>
      <c r="R6852" t="n">
        <v>10160259.8661391</v>
      </c>
      <c r="S6852" t="n">
        <v>1</v>
      </c>
      <c r="T6852" t="n">
        <v>14321233.869937</v>
      </c>
      <c r="U6852" t="n">
        <v>13532604.3672571</v>
      </c>
      <c r="V6852" t="n">
        <v>13936603.4744302</v>
      </c>
      <c r="W6852" t="n">
        <v>9799324</v>
      </c>
      <c r="X6852" t="n">
        <v>7923615.5</v>
      </c>
      <c r="Y6852" t="inlineStr"/>
      <c r="Z6852" t="n">
        <v>10371258</v>
      </c>
      <c r="AA6852" t="n">
        <v>4110121.25</v>
      </c>
      <c r="AB6852" t="n">
        <v>12052863</v>
      </c>
      <c r="AC6852" t="inlineStr"/>
      <c r="AD6852" t="inlineStr">
        <is>
          <t>High</t>
        </is>
      </c>
      <c r="AE6852" t="inlineStr">
        <is>
          <t>High</t>
        </is>
      </c>
      <c r="AF6852" t="inlineStr">
        <is>
          <t>Not Found</t>
        </is>
      </c>
      <c r="AG6852" t="inlineStr">
        <is>
          <t>High</t>
        </is>
      </c>
      <c r="AH6852" t="inlineStr">
        <is>
          <t>Peak Found</t>
        </is>
      </c>
      <c r="AI6852" t="inlineStr">
        <is>
          <t>High</t>
        </is>
      </c>
      <c r="AJ6852" t="inlineStr">
        <is>
          <t>High</t>
        </is>
      </c>
      <c r="AK6852" t="n">
        <v>0.0006686</v>
      </c>
      <c r="AL6852" t="n">
        <v>0.005057</v>
      </c>
      <c r="AM6852" t="n">
        <v>2.42</v>
      </c>
      <c r="AN6852" t="n">
        <v>7.34</v>
      </c>
      <c r="AO6852" t="inlineStr">
        <is>
          <t>FVEGGDAGNR</t>
        </is>
      </c>
      <c r="AP6852" t="inlineStr">
        <is>
          <t>P18124</t>
        </is>
      </c>
      <c r="AQ6852" t="inlineStr">
        <is>
          <t>RL7_HUMAN</t>
        </is>
      </c>
      <c r="AR6852" t="inlineStr">
        <is>
          <t>MEGVEEKKKEVPAVPETLKKKRRNFAELKIKRLRKKFAQKMLRKARRKLIYEKAKHYHKEYRQMYRTEIRMARMARKAGNFYVPAEPKLAFVIRIRGINGVSPKVRKVLQLLRLRQIFNGTFVKLNKASINMLRIVEPYIAWGYPNLKSVNELIYKRGYGKINKKRIALTDNALIARSLGKYGIICMEDLIHEIYTVGKRFKEANNFLWPFKLSSPRGGMKKKTTHFVEGGDAGNREDQINRLIRRMN</t>
        </is>
      </c>
      <c r="AS6852" t="inlineStr">
        <is>
          <t>RecName: Full=Large ribosomal subunit protein uL30 {ECO:0000303|PubMed:24524803}; AltName: Full=60S ribosomal protein L7;</t>
        </is>
      </c>
      <c r="AT6852" t="inlineStr">
        <is>
          <t>3D-structure|Acetylation|Cytoplasm|Direct protein sequencing|Phosphoprotein|Reference proteome|Repeat|Ribonucleoprotein|Ribosomal protein|RNA-binding</t>
        </is>
      </c>
      <c r="AU6852" t="inlineStr">
        <is>
          <t>GO:0005737|GO:0005829|GO:0022625|GO:0022626|GO:0005925|GO:0016020|GO:0005730|GO:0005634|GO:0014069|GO:1990904|GO:0003677|GO:0042802|GO:0003729|GO:0003723|GO:0003735|GO:0002181|GO:0000463|GO:0042273|GO:0006364|GO:0006412</t>
        </is>
      </c>
      <c r="AV6852" t="inlineStr">
        <is>
          <t>C:cytoplasm|C:cytosol|C:cytosolic large ribosomal subunit|C:cytosolic ribosome|C:focal adhesion|C:membrane|C:nucleolus|C:nucleus|C:postsynaptic density|C:ribonucleoprotein complex|F:DNA binding|F:identical protein binding|F:mRNA binding|F:RNA binding|F:structural constituent of ribosome|P:cytoplasmic translation|P:maturation of LSU-rRNA from tricistronic rRNA transcript (SSU-rRNA, 5.8S rRNA, LSU-rRNA)|P:ribosomal large subunit biogenesis|P:rRNA processing|P:translation</t>
        </is>
      </c>
      <c r="AW6852" t="n">
        <v>100</v>
      </c>
      <c r="AX6852" t="n">
        <v>248</v>
      </c>
      <c r="AY6852" t="n">
        <v>227</v>
      </c>
      <c r="AZ6852" t="n">
        <v>236</v>
      </c>
      <c r="BA6852" t="n">
        <v>226</v>
      </c>
      <c r="BB6852" t="inlineStr">
        <is>
          <t>KTTH(226).(227)FVEGGDAGNR</t>
        </is>
      </c>
      <c r="BC6852" t="inlineStr">
        <is>
          <t>KTTHFVEG</t>
        </is>
      </c>
      <c r="BD6852" t="inlineStr">
        <is>
          <t>Internal</t>
        </is>
      </c>
      <c r="BE6852" t="inlineStr"/>
      <c r="BF6852" t="inlineStr">
        <is>
          <t>M04.001</t>
        </is>
      </c>
      <c r="BG6852" t="inlineStr">
        <is>
          <t>thermolysin</t>
        </is>
      </c>
      <c r="BH6852" t="inlineStr"/>
      <c r="BI6852" t="inlineStr">
        <is>
          <t>Basal respiratory cells: 7305.6</t>
        </is>
      </c>
      <c r="BJ6852" t="inlineStr">
        <is>
          <t>8</t>
        </is>
      </c>
      <c r="BK6852" t="inlineStr">
        <is>
          <t>73290242-73295789</t>
        </is>
      </c>
      <c r="BL6852" t="inlineStr">
        <is>
          <t>Plasma proteins, Predicted intracellular proteins, Ribosomal proteins</t>
        </is>
      </c>
      <c r="BM6852" t="inlineStr"/>
      <c r="BN6852" t="inlineStr">
        <is>
          <t>Ribonucleoprotein, Ribosomal protein, RNA-binding</t>
        </is>
      </c>
      <c r="BO6852" t="inlineStr"/>
      <c r="BP6852" t="n">
        <v>6653194.955379699</v>
      </c>
      <c r="BQ6852" t="n">
        <v>5764660.530403514</v>
      </c>
      <c r="BR6852" t="n">
        <v>0.8664499641247209</v>
      </c>
      <c r="BS6852" t="n">
        <v>13930147.2372081</v>
      </c>
      <c r="BT6852" t="n">
        <v>394354.3905849003</v>
      </c>
      <c r="BU6852" t="n">
        <v>0.0283094201281348</v>
      </c>
      <c r="BV6852" t="n">
        <v>0.4776112443096576</v>
      </c>
      <c r="BW6852" t="n">
        <v>-1.066091292792972</v>
      </c>
      <c r="BX6852" t="n">
        <v>2.093753051072754</v>
      </c>
      <c r="BY6852" t="n">
        <v>1.066091292792972</v>
      </c>
      <c r="BZ6852" t="n">
        <v>0.3480789747813384</v>
      </c>
      <c r="CA6852" t="n">
        <v>-0.4583222088680146</v>
      </c>
      <c r="CB6852" t="inlineStr">
        <is>
          <t>significant low</t>
        </is>
      </c>
      <c r="CC6852" t="inlineStr">
        <is>
          <t>significant low</t>
        </is>
      </c>
    </row>
    <row r="6853">
      <c r="A6853" t="b">
        <v>0</v>
      </c>
      <c r="B6853" t="inlineStr">
        <is>
          <t>High</t>
        </is>
      </c>
      <c r="C6853" t="inlineStr">
        <is>
          <t>[K].FYGDEEKDKGLQTSQDAR.[F]</t>
        </is>
      </c>
      <c r="D6853" t="inlineStr">
        <is>
          <t>2xDimethyl [K7; K9]</t>
        </is>
      </c>
      <c r="E6853" t="n">
        <v>0.000385203</v>
      </c>
      <c r="F6853" t="n">
        <v>0.000144145</v>
      </c>
      <c r="G6853" t="n">
        <v>1</v>
      </c>
      <c r="H6853" t="n">
        <v>1</v>
      </c>
      <c r="I6853" t="n">
        <v>2</v>
      </c>
      <c r="J6853" t="inlineStr">
        <is>
          <t>P27797</t>
        </is>
      </c>
      <c r="K6853" t="inlineStr">
        <is>
          <t>P27797 [56-73]</t>
        </is>
      </c>
      <c r="L6853" t="inlineStr">
        <is>
          <t>P27797 2xDimethyl [K62; K64]</t>
        </is>
      </c>
      <c r="M6853" t="n">
        <v>0</v>
      </c>
      <c r="N6853" t="n">
        <v>2143.0302</v>
      </c>
      <c r="O6853" t="n">
        <v>1767819.89234199</v>
      </c>
      <c r="P6853" t="n">
        <v>12</v>
      </c>
      <c r="Q6853" t="n">
        <v>1252810.5</v>
      </c>
      <c r="R6853" t="n">
        <v>1986464.69874157</v>
      </c>
      <c r="S6853" t="n">
        <v>1</v>
      </c>
      <c r="T6853" t="n">
        <v>1767819.89234199</v>
      </c>
      <c r="U6853" t="n">
        <v>1703064.44158336</v>
      </c>
      <c r="V6853" t="n">
        <v>1696919.71295904</v>
      </c>
      <c r="W6853" t="n">
        <v>1252810.5</v>
      </c>
      <c r="X6853" t="n">
        <v>1549171.25</v>
      </c>
      <c r="Y6853" t="inlineStr"/>
      <c r="Z6853" t="n">
        <v>1280233</v>
      </c>
      <c r="AA6853" t="n">
        <v>517254.5625</v>
      </c>
      <c r="AB6853" t="n">
        <v>1467555.625</v>
      </c>
      <c r="AC6853" t="inlineStr"/>
      <c r="AD6853" t="inlineStr">
        <is>
          <t>Peak Found</t>
        </is>
      </c>
      <c r="AE6853" t="inlineStr">
        <is>
          <t>Peak Found</t>
        </is>
      </c>
      <c r="AF6853" t="inlineStr">
        <is>
          <t>Not Found</t>
        </is>
      </c>
      <c r="AG6853" t="inlineStr">
        <is>
          <t>High</t>
        </is>
      </c>
      <c r="AH6853" t="inlineStr">
        <is>
          <t>Peak Found</t>
        </is>
      </c>
      <c r="AI6853" t="inlineStr">
        <is>
          <t>High</t>
        </is>
      </c>
      <c r="AJ6853" t="inlineStr">
        <is>
          <t>High</t>
        </is>
      </c>
      <c r="AK6853" t="n">
        <v>4.573e-05</v>
      </c>
      <c r="AL6853" t="n">
        <v>5.057e-05</v>
      </c>
      <c r="AM6853" t="n">
        <v>2.52</v>
      </c>
      <c r="AN6853" t="n">
        <v>14.19</v>
      </c>
      <c r="AO6853" t="inlineStr">
        <is>
          <t>FYGDEEKDKGLQTSQDAR</t>
        </is>
      </c>
      <c r="AP6853" t="inlineStr">
        <is>
          <t>P27797</t>
        </is>
      </c>
      <c r="AQ6853" t="inlineStr">
        <is>
          <t>CALR_HUMAN</t>
        </is>
      </c>
      <c r="AR6853" t="inlineStr">
        <is>
          <t>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t>
        </is>
      </c>
      <c r="AS6853" t="inlineStr">
        <is>
          <t>RecName: Full=Calreticulin {ECO:0000303|PubMed:9427624}; AltName: Full=CRP55; AltName: Full=Calregulin; AltName: Full=Endoplasmic reticulum resident protein 60; Short=ERp60; AltName: Full=HACBP; AltName: Full=grp60; Flags: Precursor;</t>
        </is>
      </c>
      <c r="AT6853" t="inlineStr">
        <is>
          <t>3D-structure|Acetylation|Calcium|Chaperone|Cytoplasm|Cytoplasmic vesicle|Direct protein sequencing|Disulfide bond|Endoplasmic reticulum|Extracellular matrix|Glycoprotein|Hydroxylation|Lectin|Lysosome|Metal-binding|Reference proteome|Repeat|Sarcoplasmic reticulum|Secreted|Signal|Zinc</t>
        </is>
      </c>
      <c r="AU6853" t="inlineStr">
        <is>
          <t>GO:0001669|GO:0009986|GO:0062023|GO:0060473|GO:0044194|GO:0005737|GO:0005829|GO:0071682|GO:0005783|GO:0005788|GO:0005789|GO:0044322|GO:0033116|GO:0009897|GO:0070062|GO:0005576|GO:0005615|GO:0005925|GO:0098553|GO:0016020|GO:0042824|GO:0005635|GO:0005634|GO:0048471|GO:0030670|GO:0005844|GO:0033018|GO:0005790|GO:0005509|GO:0030246|GO:0001849|GO:0003677|GO:0042562|GO:0005178|GO:0005506|GO:0003729|GO:0050681|GO:0005049|GO:0042277|GO:0044183|GO:0051087|GO:0003723|GO:0031625|GO:0051082|GO:0008270|GO:0055007|GO:0071257|GO:0071285|GO:0098586|GO:0090398|GO:0030866|GO:0042921|GO:0006874|GO:0045892|GO:0033144|GO:0045665|GO:0048387|GO:0000122|GO:0017148|GO:1901164|GO:0002502|GO:0045787|GO:0008284|GO:2000510|GO:0010595|GO:0010628|GO:1901224|GO:0050766|GO:1900026|GO:0006611|GO:0006457|GO:0034975|GO:0034504|GO:0022417|GO:0050821|GO:0042981|GO:0006355|GO:0040020|GO:0032355|GO:1903416|GO:0033574|GO:0009410|GO:0061912|GO:0051208|GO:0007283|GO:0030433</t>
        </is>
      </c>
      <c r="AV6853" t="inlineStr">
        <is>
          <t>C:acrosomal vesicle|C:cell surface|C:collagen-containing extracellular matrix|C:cortical granule|C:cytolytic granule|C:cytoplasm|C:cytosol|C:endocytic vesicle lumen|C:endoplasmic reticulum|C:endoplasmic reticulum lumen|C:endoplasmic reticulum membrane|C:endoplasmic reticulum quality control compartment|C:endoplasmic reticulum-Golgi intermediate compartment membrane|C:external side of plasma membrane|C:extracellular exosome|C:extracellular region|C:extracellular space|C:focal adhesion|C:lumenal side of endoplasmic reticulum membrane|C:membrane|C:MHC class I peptide loading complex|C:nuclear envelope|C:nucleus|C:perinuclear region of cytoplasm|C:phagocytic vesicle membrane|C:polysome|C:sarcoplasmic reticulum lumen|C:smooth endoplasmic reticulum|F:calcium ion binding|F:carbohydrate binding|F:complement component C1q complex binding|F:DNA binding|F:hormone binding|F:integrin binding|F:iron ion binding|F:mRNA binding|F:nuclear androgen receptor binding|F:nuclear export signal receptor activity|F:peptide binding|F:protein folding chaperone|F:protein-folding chaperone binding|F:RNA binding|F:ubiquitin protein ligase binding|F:unfolded protein binding|F:zinc ion binding|P:cardiac muscle cell differentiation|P:cellular response to electrical stimulus|P:cellular response to lithium ion|P:cellular response to virus|P:cellular senescence|P:cortical actin cytoskeleton organization|P:glucocorticoid receptor signaling pathway|P:intracellular calcium ion homeostasis|P:negative regulation of DNA-templated transcription|P:negative regulation of intracellular steroid hormone receptor signaling pathway|P:negative regulation of neuron differentiation|P:negative regulation of retinoic acid receptor signaling pathway|P:negative regulation of transcription by RNA polymerase II|P:negative regulation of translation|P:negative regulation of trophoblast cell migration|P:peptide antigen assembly with MHC class I protein complex|P:positive regulation of cell cycle|P:positive regulation of cell population proliferation|P:positive regulation of dendritic cell chemotaxis|P:positive regulation of endothelial cell migration|P:positive regulation of gene expression|P:positive regulation of NIK/NF-kappaB signaling|P:positive regulation of phagocytosis|P:positive regulation of substrate adhesion-dependent cell spreading|P:protein export from nucleus|P:protein folding|P:protein folding in endoplasmic reticulum|P:protein localization to nucleus|P:protein maturation by protein folding|P:protein stabilization|P:regulation of apoptotic process|P:regulation of DNA-templated transcription|P:regulation of meiotic nuclear division|P:response to estradiol|P:response to glycoside|P:response to testosterone|P:response to xenobiotic stimulus|P:selective autophagy|P:sequestering of calcium ion|P:spermatogenesis|P:ubiquitin-dependent ERAD pathway</t>
        </is>
      </c>
      <c r="AW6853" t="n">
        <v>100</v>
      </c>
      <c r="AX6853" t="n">
        <v>417</v>
      </c>
      <c r="AY6853" t="n">
        <v>56</v>
      </c>
      <c r="AZ6853" t="n">
        <v>73</v>
      </c>
      <c r="BA6853" t="n">
        <v>55</v>
      </c>
      <c r="BB6853" t="inlineStr">
        <is>
          <t>SSGK(55).(56)FYGDEEKDKGLQTSQDAR</t>
        </is>
      </c>
      <c r="BC6853" t="inlineStr">
        <is>
          <t>SSGKFYGD</t>
        </is>
      </c>
      <c r="BD6853" t="inlineStr">
        <is>
          <t>Internal</t>
        </is>
      </c>
      <c r="BE6853" t="inlineStr"/>
      <c r="BF6853" t="inlineStr">
        <is>
          <t>M04.001|S01.151</t>
        </is>
      </c>
      <c r="BG6853" t="inlineStr">
        <is>
          <t>thermolysin|trypsin 1</t>
        </is>
      </c>
      <c r="BH6853" t="inlineStr"/>
      <c r="BI6853" t="inlineStr">
        <is>
          <t>Extravillous trophoblasts: 1905.9</t>
        </is>
      </c>
      <c r="BJ6853" t="inlineStr">
        <is>
          <t>19</t>
        </is>
      </c>
      <c r="BK6853" t="inlineStr">
        <is>
          <t>12938578-12944489</t>
        </is>
      </c>
      <c r="BL6853" t="inlineStr">
        <is>
          <t>Cancer-related genes, Disease related genes, Human disease related genes, Plasma proteins, Predicted intracellular proteins</t>
        </is>
      </c>
      <c r="BM6853" t="inlineStr"/>
      <c r="BN6853" t="inlineStr">
        <is>
          <t>Chaperone</t>
        </is>
      </c>
      <c r="BO6853" t="inlineStr">
        <is>
          <t>Cancer-related genes</t>
        </is>
      </c>
      <c r="BP6853" t="n">
        <v>1079758.732913857</v>
      </c>
      <c r="BQ6853" t="n">
        <v>1004474.834016879</v>
      </c>
      <c r="BR6853" t="n">
        <v>0.9302771104302026</v>
      </c>
      <c r="BS6853" t="n">
        <v>1722601.348961463</v>
      </c>
      <c r="BT6853" t="n">
        <v>39280.74492113234</v>
      </c>
      <c r="BU6853" t="n">
        <v>0.02280315462704952</v>
      </c>
      <c r="BV6853" t="n">
        <v>0.6268186969462383</v>
      </c>
      <c r="BW6853" t="n">
        <v>-0.6738798812713181</v>
      </c>
      <c r="BX6853" t="n">
        <v>1.595357644677547</v>
      </c>
      <c r="BY6853" t="n">
        <v>0.6738798812713181</v>
      </c>
      <c r="BZ6853" t="n">
        <v>0.36622036624392</v>
      </c>
      <c r="CA6853" t="n">
        <v>-0.4362575073816614</v>
      </c>
      <c r="CB6853" t="inlineStr">
        <is>
          <t>significant low</t>
        </is>
      </c>
      <c r="CC6853" t="inlineStr">
        <is>
          <t>significant low</t>
        </is>
      </c>
    </row>
    <row r="6854">
      <c r="A6854" t="b">
        <v>0</v>
      </c>
      <c r="B6854" t="inlineStr">
        <is>
          <t>High</t>
        </is>
      </c>
      <c r="C6854" t="inlineStr">
        <is>
          <t>[R].DAKIYQIYEGTSQIQR.[L]</t>
        </is>
      </c>
      <c r="D6854" t="inlineStr">
        <is>
          <t>1xDimethyl [K3]</t>
        </is>
      </c>
      <c r="E6854" t="n">
        <v>1.13994e-05</v>
      </c>
      <c r="F6854" t="n">
        <v>0.000144145</v>
      </c>
      <c r="G6854" t="n">
        <v>1</v>
      </c>
      <c r="H6854" t="n">
        <v>2</v>
      </c>
      <c r="I6854" t="n">
        <v>4</v>
      </c>
      <c r="J6854" t="inlineStr">
        <is>
          <t>P11310</t>
        </is>
      </c>
      <c r="K6854" t="inlineStr">
        <is>
          <t>P11310 [393-408]</t>
        </is>
      </c>
      <c r="L6854" t="inlineStr">
        <is>
          <t>P11310 1xDimethyl [K395]</t>
        </is>
      </c>
      <c r="M6854" t="n">
        <v>0</v>
      </c>
      <c r="N6854" t="n">
        <v>1941.00762</v>
      </c>
      <c r="O6854" t="n">
        <v>1964153.80641901</v>
      </c>
      <c r="P6854" t="n">
        <v>11.99</v>
      </c>
      <c r="Q6854" t="n">
        <v>2285790.5</v>
      </c>
      <c r="R6854" t="n">
        <v>1936997.86697096</v>
      </c>
      <c r="S6854" t="n">
        <v>1405992.80157992</v>
      </c>
      <c r="T6854" t="n">
        <v>2402344.13435074</v>
      </c>
      <c r="U6854" t="n">
        <v>2754304.20929118</v>
      </c>
      <c r="V6854" t="n">
        <v>1687775.04993142</v>
      </c>
      <c r="W6854" t="n">
        <v>2285790.5</v>
      </c>
      <c r="X6854" t="n">
        <v>1510593.875</v>
      </c>
      <c r="Y6854" t="n">
        <v>187611.453125</v>
      </c>
      <c r="Z6854" t="n">
        <v>1739747.5</v>
      </c>
      <c r="AA6854" t="n">
        <v>836537</v>
      </c>
      <c r="AB6854" t="n">
        <v>1459647</v>
      </c>
      <c r="AC6854" t="inlineStr"/>
      <c r="AD6854" t="inlineStr">
        <is>
          <t>High</t>
        </is>
      </c>
      <c r="AE6854" t="inlineStr">
        <is>
          <t>High</t>
        </is>
      </c>
      <c r="AF6854" t="inlineStr">
        <is>
          <t>Peak Found</t>
        </is>
      </c>
      <c r="AG6854" t="inlineStr">
        <is>
          <t>High</t>
        </is>
      </c>
      <c r="AH6854" t="inlineStr">
        <is>
          <t>Peak Found</t>
        </is>
      </c>
      <c r="AI6854" t="inlineStr">
        <is>
          <t>High</t>
        </is>
      </c>
      <c r="AJ6854" t="inlineStr">
        <is>
          <t>High</t>
        </is>
      </c>
      <c r="AK6854" t="n">
        <v>4.573e-05</v>
      </c>
      <c r="AL6854" t="n">
        <v>7.554e-07</v>
      </c>
      <c r="AM6854" t="n">
        <v>3.92</v>
      </c>
      <c r="AN6854" t="n">
        <v>36.53</v>
      </c>
      <c r="AO6854" t="inlineStr">
        <is>
          <t>DAKIYQIYEGTSQIQR</t>
        </is>
      </c>
      <c r="AP6854" t="inlineStr">
        <is>
          <t>P11310</t>
        </is>
      </c>
      <c r="AQ6854" t="inlineStr">
        <is>
          <t>ACADM_HUMAN</t>
        </is>
      </c>
      <c r="AR6854" t="inlineStr">
        <is>
          <t>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t>
        </is>
      </c>
      <c r="AS6854" t="inlineStr">
        <is>
          <t>RecName: Full=Medium-chain specific acyl-CoA dehydrogenase, mitochondrial {ECO:0000305|PubMed:3035565}; Short=MCAD {ECO:0000303|PubMed:3035565}; EC=1.3.8.7 {ECO:0000269|PubMed:1970566, ECO:0000269|PubMed:21237683, ECO:0000269|PubMed:8823175}; AltName: Full=Medium chain acyl-CoA dehydrogenase {ECO:0000303|PubMed:8823175}; Short=MCADH {ECO:0000303|PubMed:8823175}; Flags: Precursor;</t>
        </is>
      </c>
      <c r="AT6854" t="inlineStr">
        <is>
          <t>3D-structure|Acetylation|Alternative splicing|Direct protein sequencing|Disease variant|FAD|Fatty acid metabolism|Flavoprotein|Lipid metabolism|Mitochondrion|Oxidoreductase|Phosphoprotein|Reference proteome|Transit peptide</t>
        </is>
      </c>
      <c r="AU6854" t="inlineStr">
        <is>
          <t>GO:0030424|GO:0005737|GO:0005759|GO:0031966|GO:0005739|GO:0005634|GO:0003995|GO:0050660|GO:0042802|GO:0070991|GO:0055007|GO:0045329|GO:0019254|GO:0006635|GO:0033539|GO:0005978|GO:0001889|GO:0051793|GO:0051791|GO:0009791|GO:0006111|GO:0009409|GO:0042594</t>
        </is>
      </c>
      <c r="AV6854" t="inlineStr">
        <is>
          <t>C:axon|C:cytoplasm|C:mitochondrial matrix|C:mitochondrial membrane|C:mitochondrion|C:nucleus|F:acyl-CoA dehydrogenase activity|F:flavin adenine dinucleotide binding|F:identical protein binding|F:medium-chain-acyl-CoA dehydrogenase activity|P:cardiac muscle cell differentiation|P:carnitine biosynthetic process|P:carnitine metabolic process, CoA-linked|P:fatty acid beta-oxidation|P:fatty acid beta-oxidation using acyl-CoA dehydrogenase|P:glycogen biosynthetic process|P:liver development|P:medium-chain fatty acid catabolic process|P:medium-chain fatty acid metabolic process|P:post-embryonic development|P:regulation of gluconeogenesis|P:response to cold|P:response to starvation</t>
        </is>
      </c>
      <c r="AW6854" t="n">
        <v>100</v>
      </c>
      <c r="AX6854" t="n">
        <v>421</v>
      </c>
      <c r="AY6854" t="n">
        <v>393</v>
      </c>
      <c r="AZ6854" t="n">
        <v>408</v>
      </c>
      <c r="BA6854" t="n">
        <v>392</v>
      </c>
      <c r="BB6854" t="inlineStr">
        <is>
          <t>KLMR(392).(393)DAKIYQIYEGTSQIQR</t>
        </is>
      </c>
      <c r="BC6854" t="inlineStr">
        <is>
          <t>KLMRDAKI</t>
        </is>
      </c>
      <c r="BD6854" t="inlineStr">
        <is>
          <t>Internal</t>
        </is>
      </c>
      <c r="BE6854" t="inlineStr"/>
      <c r="BF6854" t="inlineStr"/>
      <c r="BG6854" t="inlineStr"/>
      <c r="BH6854" t="inlineStr">
        <is>
          <t>liver: 367.3;skeletal muscle: 380.0;tongue: 475.9</t>
        </is>
      </c>
      <c r="BI6854" t="inlineStr">
        <is>
          <t>Cardiomyocytes: 640.9;Distal tubular cells: 236.3;Hepatocytes: 282.5;Proximal tubular cells: 529.7</t>
        </is>
      </c>
      <c r="BJ6854" t="inlineStr">
        <is>
          <t>1</t>
        </is>
      </c>
      <c r="BK6854" t="inlineStr">
        <is>
          <t>75724431-75787575</t>
        </is>
      </c>
      <c r="BL6854" t="inlineStr">
        <is>
          <t>Disease related genes, Enzymes, Human disease related genes, Metabolic proteins, Potential drug targets, Predicted intracellular proteins</t>
        </is>
      </c>
      <c r="BM6854" t="inlineStr">
        <is>
          <t>Fatty acid metabolism, Lipid metabolism</t>
        </is>
      </c>
      <c r="BN6854" t="inlineStr">
        <is>
          <t>Oxidoreductase</t>
        </is>
      </c>
      <c r="BO6854" t="inlineStr">
        <is>
          <t>Disease variant</t>
        </is>
      </c>
      <c r="BP6854" t="n">
        <v>1876260.38951696</v>
      </c>
      <c r="BQ6854" t="n">
        <v>443032.4800868711</v>
      </c>
      <c r="BR6854" t="n">
        <v>0.2361252641489324</v>
      </c>
      <c r="BS6854" t="n">
        <v>2281474.464524447</v>
      </c>
      <c r="BT6854" t="n">
        <v>543441.0913375036</v>
      </c>
      <c r="BU6854" t="n">
        <v>0.2381973148451518</v>
      </c>
      <c r="BV6854" t="n">
        <v>0.8223893883940754</v>
      </c>
      <c r="BW6854" t="n">
        <v>-0.2821064458833119</v>
      </c>
      <c r="BX6854" t="n">
        <v>1.215968997305224</v>
      </c>
      <c r="BY6854" t="n">
        <v>0.2821064458833119</v>
      </c>
      <c r="BZ6854" t="n">
        <v>0.3937766587811862</v>
      </c>
      <c r="CA6854" t="n">
        <v>-0.404750030358798</v>
      </c>
      <c r="CB6854" t="inlineStr">
        <is>
          <t>significant low</t>
        </is>
      </c>
      <c r="CC6854" t="inlineStr">
        <is>
          <t>significant low</t>
        </is>
      </c>
    </row>
    <row r="6855">
      <c r="A6855" t="b">
        <v>0</v>
      </c>
      <c r="B6855" t="inlineStr">
        <is>
          <t>High</t>
        </is>
      </c>
      <c r="C6855" t="inlineStr">
        <is>
          <t>[R].EVGIPPEQSLETAKAVKER.[Y]</t>
        </is>
      </c>
      <c r="D6855" t="inlineStr">
        <is>
          <t>2xDimethyl [K14; K17]</t>
        </is>
      </c>
      <c r="E6855" t="n">
        <v>0.0733383</v>
      </c>
      <c r="F6855" t="n">
        <v>0.0032425</v>
      </c>
      <c r="G6855" t="n">
        <v>1</v>
      </c>
      <c r="H6855" t="n">
        <v>1</v>
      </c>
      <c r="I6855" t="n">
        <v>3</v>
      </c>
      <c r="J6855" t="inlineStr">
        <is>
          <t>P61158</t>
        </is>
      </c>
      <c r="K6855" t="inlineStr">
        <is>
          <t>P61158 [212-230]</t>
        </is>
      </c>
      <c r="L6855" t="inlineStr">
        <is>
          <t>P61158 2xDimethyl [K225; K228]</t>
        </is>
      </c>
      <c r="M6855" t="n">
        <v>0</v>
      </c>
      <c r="N6855" t="n">
        <v>2137.18631</v>
      </c>
      <c r="O6855" t="n">
        <v>1308491.48258287</v>
      </c>
      <c r="P6855" t="n">
        <v>11.97</v>
      </c>
      <c r="Q6855" t="n">
        <v>1569033.75</v>
      </c>
      <c r="R6855" t="n">
        <v>956426.9486056271</v>
      </c>
      <c r="S6855" t="n">
        <v>1</v>
      </c>
      <c r="T6855" t="n">
        <v>1308491.48258287</v>
      </c>
      <c r="U6855" t="n">
        <v>1356011.01793233</v>
      </c>
      <c r="V6855" t="n">
        <v>1339034.12058336</v>
      </c>
      <c r="W6855" t="n">
        <v>1569033.75</v>
      </c>
      <c r="X6855" t="n">
        <v>745882.4375</v>
      </c>
      <c r="Y6855" t="inlineStr"/>
      <c r="Z6855" t="n">
        <v>947593.125</v>
      </c>
      <c r="AA6855" t="n">
        <v>411847.53125</v>
      </c>
      <c r="AB6855" t="n">
        <v>1158043.625</v>
      </c>
      <c r="AC6855" t="inlineStr"/>
      <c r="AD6855" t="inlineStr">
        <is>
          <t>Peak Found</t>
        </is>
      </c>
      <c r="AE6855" t="inlineStr">
        <is>
          <t>Peak Found</t>
        </is>
      </c>
      <c r="AF6855" t="inlineStr">
        <is>
          <t>Not Found</t>
        </is>
      </c>
      <c r="AG6855" t="inlineStr">
        <is>
          <t>High</t>
        </is>
      </c>
      <c r="AH6855" t="inlineStr">
        <is>
          <t>Peak Found</t>
        </is>
      </c>
      <c r="AI6855" t="inlineStr">
        <is>
          <t>High</t>
        </is>
      </c>
      <c r="AJ6855" t="inlineStr">
        <is>
          <t>High</t>
        </is>
      </c>
      <c r="AK6855" t="n">
        <v>0.002069</v>
      </c>
      <c r="AL6855" t="n">
        <v>0.02554</v>
      </c>
      <c r="AM6855" t="n">
        <v>2.32</v>
      </c>
      <c r="AN6855" t="n">
        <v>23.19</v>
      </c>
      <c r="AO6855" t="inlineStr">
        <is>
          <t>EVGIPPEQSLETAKAVKER</t>
        </is>
      </c>
      <c r="AP6855" t="inlineStr">
        <is>
          <t>P61158</t>
        </is>
      </c>
      <c r="AQ6855" t="inlineStr">
        <is>
          <t>ARP3_HUMAN</t>
        </is>
      </c>
      <c r="AR6855" t="inlineStr">
        <is>
          <t>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t>
        </is>
      </c>
      <c r="AS6855" t="inlineStr">
        <is>
          <t>RecName: Full=Actin-related protein 3; AltName: Full=Actin-like protein 3;</t>
        </is>
      </c>
      <c r="AT6855" t="inlineStr">
        <is>
          <t>3D-structure|Acetylation|Actin-binding|ATP-binding|Cell projection|Cilium biogenesis/degradation|Cytoplasm|Cytoskeleton|Direct protein sequencing|Nucleotide-binding|Nucleus|Reference proteome</t>
        </is>
      </c>
      <c r="AU6855" t="inlineStr">
        <is>
          <t>GO:0015629|GO:0005885|GO:0005903|GO:0005911|GO:0005737|GO:0005829|GO:0070062|GO:0005925|GO:0030027|GO:0016020|GO:0005634|GO:0035861|GO:0003779|GO:0005524|GO:0005200|GO:0070358|GO:0034314|GO:0008356|GO:0071346|GO:0060271|GO:0007163|GO:0016344|GO:0033206|GO:0010592|GO:0045944|GO:0051653</t>
        </is>
      </c>
      <c r="AV6855" t="inlineStr">
        <is>
          <t>C:actin cytoskeleton|C:Arp2/3 protein complex|C:brush border|C:cell-cell junction|C:cytoplasm|C:cytosol|C:extracellular exosome|C:focal adhesion|C:lamellipodium|C:membrane|C:nucleus|C:site of double-strand break|F:actin binding|F:ATP binding|F:structural constituent of cytoskeleton|P:actin polymerization-dependent cell motility|P:Arp2/3 complex-mediated actin nucleation|P:asymmetric cell division|P:cellular response to type II interferon|P:cilium assembly|P:establishment or maintenance of cell polarity|P:meiotic chromosome movement towards spindle pole|P:meiotic cytokinesis|P:positive regulation of lamellipodium assembly|P:positive regulation of transcription by RNA polymerase II|P:spindle localization</t>
        </is>
      </c>
      <c r="AW6855" t="n">
        <v>100</v>
      </c>
      <c r="AX6855" t="n">
        <v>418</v>
      </c>
      <c r="AY6855" t="n">
        <v>212</v>
      </c>
      <c r="AZ6855" t="n">
        <v>230</v>
      </c>
      <c r="BA6855" t="n">
        <v>211</v>
      </c>
      <c r="BB6855" t="inlineStr">
        <is>
          <t>LRDR(211).(212)EVGIPPEQSLETAKAVKER</t>
        </is>
      </c>
      <c r="BC6855" t="inlineStr">
        <is>
          <t>LRDREVGI</t>
        </is>
      </c>
      <c r="BD6855" t="inlineStr">
        <is>
          <t>Internal</t>
        </is>
      </c>
      <c r="BE6855" t="inlineStr"/>
      <c r="BF6855" t="inlineStr"/>
      <c r="BG6855" t="inlineStr"/>
      <c r="BH6855" t="inlineStr"/>
      <c r="BI6855" t="inlineStr"/>
      <c r="BJ6855" t="inlineStr">
        <is>
          <t>2</t>
        </is>
      </c>
      <c r="BK6855" t="inlineStr">
        <is>
          <t>113890063-113962596</t>
        </is>
      </c>
      <c r="BL6855" t="inlineStr">
        <is>
          <t>Plasma proteins, Predicted intracellular proteins</t>
        </is>
      </c>
      <c r="BM6855" t="inlineStr">
        <is>
          <t>Cilium biogenesis/degradation</t>
        </is>
      </c>
      <c r="BN6855" t="inlineStr">
        <is>
          <t>Actin-binding</t>
        </is>
      </c>
      <c r="BO6855" t="inlineStr"/>
      <c r="BP6855" t="n">
        <v>841820.5662018756</v>
      </c>
      <c r="BQ6855" t="n">
        <v>790769.8210028609</v>
      </c>
      <c r="BR6855" t="n">
        <v>0.9393567379455395</v>
      </c>
      <c r="BS6855" t="n">
        <v>1334512.207032854</v>
      </c>
      <c r="BT6855" t="n">
        <v>24080.3309066931</v>
      </c>
      <c r="BU6855" t="n">
        <v>0.01804429422210619</v>
      </c>
      <c r="BV6855" t="n">
        <v>0.63080769270262</v>
      </c>
      <c r="BW6855" t="n">
        <v>-0.6647278409792161</v>
      </c>
      <c r="BX6855" t="n">
        <v>1.585269189910509</v>
      </c>
      <c r="BY6855" t="n">
        <v>0.6647278409792162</v>
      </c>
      <c r="BZ6855" t="n">
        <v>0.3663186244342113</v>
      </c>
      <c r="CA6855" t="n">
        <v>-0.4361410002997334</v>
      </c>
      <c r="CB6855" t="inlineStr">
        <is>
          <t>significant low</t>
        </is>
      </c>
      <c r="CC6855" t="inlineStr">
        <is>
          <t>significant low</t>
        </is>
      </c>
    </row>
    <row r="6856">
      <c r="A6856" t="b">
        <v>0</v>
      </c>
      <c r="B6856" t="inlineStr">
        <is>
          <t>High</t>
        </is>
      </c>
      <c r="C6856" t="inlineStr">
        <is>
          <t>[R].EVDIGIPDATGR.[L]</t>
        </is>
      </c>
      <c r="D6856" t="inlineStr"/>
      <c r="E6856" t="n">
        <v>0.000311754</v>
      </c>
      <c r="F6856" t="n">
        <v>0.000144145</v>
      </c>
      <c r="G6856" t="n">
        <v>1</v>
      </c>
      <c r="H6856" t="n">
        <v>1</v>
      </c>
      <c r="I6856" t="n">
        <v>3</v>
      </c>
      <c r="J6856" t="inlineStr">
        <is>
          <t>P55072</t>
        </is>
      </c>
      <c r="K6856" t="inlineStr">
        <is>
          <t>P55072 [366-377]</t>
        </is>
      </c>
      <c r="L6856" t="inlineStr"/>
      <c r="M6856" t="n">
        <v>0</v>
      </c>
      <c r="N6856" t="n">
        <v>1242.63246</v>
      </c>
      <c r="O6856" t="n">
        <v>17299577.1447891</v>
      </c>
      <c r="P6856" t="n">
        <v>11.97</v>
      </c>
      <c r="Q6856" t="n">
        <v>15889934</v>
      </c>
      <c r="R6856" t="n">
        <v>18144250.3356887</v>
      </c>
      <c r="S6856" t="n">
        <v>1</v>
      </c>
      <c r="T6856" t="n">
        <v>19662508.3414197</v>
      </c>
      <c r="U6856" t="n">
        <v>13220337.209628</v>
      </c>
      <c r="V6856" t="n">
        <v>18834273.9113018</v>
      </c>
      <c r="W6856" t="n">
        <v>15889934</v>
      </c>
      <c r="X6856" t="n">
        <v>14150038</v>
      </c>
      <c r="Y6856" t="inlineStr"/>
      <c r="Z6856" t="n">
        <v>14239342</v>
      </c>
      <c r="AA6856" t="n">
        <v>4015279.5</v>
      </c>
      <c r="AB6856" t="n">
        <v>16288540</v>
      </c>
      <c r="AC6856" t="inlineStr"/>
      <c r="AD6856" t="inlineStr">
        <is>
          <t>Peak Found</t>
        </is>
      </c>
      <c r="AE6856" t="inlineStr">
        <is>
          <t>High</t>
        </is>
      </c>
      <c r="AF6856" t="inlineStr">
        <is>
          <t>Not Found</t>
        </is>
      </c>
      <c r="AG6856" t="inlineStr">
        <is>
          <t>High</t>
        </is>
      </c>
      <c r="AH6856" t="inlineStr">
        <is>
          <t>Peak Found</t>
        </is>
      </c>
      <c r="AI6856" t="inlineStr">
        <is>
          <t>High</t>
        </is>
      </c>
      <c r="AJ6856" t="inlineStr">
        <is>
          <t>High</t>
        </is>
      </c>
      <c r="AK6856" t="n">
        <v>4.573e-05</v>
      </c>
      <c r="AL6856" t="n">
        <v>3.913e-05</v>
      </c>
      <c r="AM6856" t="n">
        <v>2.97</v>
      </c>
      <c r="AN6856" t="n">
        <v>34.41</v>
      </c>
      <c r="AO6856" t="inlineStr">
        <is>
          <t>EVDIGIPDATGR</t>
        </is>
      </c>
      <c r="AP6856" t="inlineStr">
        <is>
          <t>P55072</t>
        </is>
      </c>
      <c r="AQ6856" t="inlineStr">
        <is>
          <t>TERA_HUMAN</t>
        </is>
      </c>
      <c r="AR6856" t="inlineStr">
        <is>
          <t>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t>
        </is>
      </c>
      <c r="AS6856" t="inlineStr">
        <is>
          <t>RecName: Full=Transitional endoplasmic reticulum ATPase; Short=TER ATPase; EC=3.6.4.6 {ECO:0000269|PubMed:26471729}; AltName: Full=15S Mg(2+)-ATPase p97 subunit; AltName: Full=Valosin-containing protein; Short=VCP;</t>
        </is>
      </c>
      <c r="AT6856" t="inlineStr">
        <is>
          <t>3D-structure|Acetylation|Amyotrophic lateral sclerosis|ATP-binding|Autophagy|Charcot-Marie-Tooth disease|Cytoplasm|Direct protein sequencing|Disease variant|DNA damage|DNA repair|Endoplasmic reticulum|Hydrolase|Isopeptide bond|Lipid-binding|Methylation|Neurodegeneration|Neuropathy|Nucleotide-binding|Nucleus|Phosphoprotein|Reference proteome|Transport|Ubl conjugation|Ubl conjugation pathway</t>
        </is>
      </c>
      <c r="AU6856" t="inlineStr">
        <is>
          <t>GO:1904949|GO:0035578|GO:0005737|GO:0010494|GO:0005829|GO:0036513|GO:0005783|GO:0005789|GO:0070062|GO:0005576|GO:1904813|GO:0098978|GO:0043231|GO:0005811|GO:0005654|GO:0005634|GO:0048471|GO:0000502|GO:0032991|GO:0034774|GO:0035861|GO:0034098|GO:1990730|GO:0043531|GO:0005524|GO:0016887|GO:1904288|GO:0035800|GO:0042802|GO:0036435|GO:0008289|GO:0042288|GO:0031593|GO:0019904|GO:0019903|GO:0003723|GO:0031625|GO:0140036|GO:0044389|GO:1990381|GO:0006919|GO:0070842|GO:0046034|GO:0097352|GO:0006914|GO:1903843|GO:0034605|GO:0006974|GO:0006281|GO:0006302|GO:0061857|GO:0006888|GO:0030968|GO:0032510|GO:0071712|GO:0036503|GO:0045184|GO:0072389|GO:0036297|GO:0016236|GO:0051228|GO:0006734|GO:0120186|GO:0045879|GO:2001171|GO:0090263|GO:1903007|GO:0010918|GO:1903862|GO:0032436|GO:0045732|GO:1903006|GO:0031334|GO:0010498|GO:0043161|GO:0016567|GO:0106300|GO:1903715|GO:0042981|GO:1905634|GO:0050807|GO:0030970|GO:0035617|GO:0019985|GO:0030433|GO:0019079</t>
        </is>
      </c>
      <c r="AV6856" t="inlineStr">
        <is>
          <t>C:ATPase complex|C:azurophil granule lumen|C:cytoplasm|C:cytoplasmic stress granule|C:cytosol|C:Derlin-1 retrotranslocation complex|C:endoplasmic reticulum|C:endoplasmic reticulum membrane|C:extracellular exosome|C:extracellular region|C:ficolin-1-rich granule lumen|C:glutamatergic synapse|C:intracellular membrane-bounded organelle|C:lipid droplet|C:nucleoplasm|C:nucleus|C:perinuclear region of cytoplasm|C:proteasome complex|C:protein-containing complex|C:secretory granule lumen|C:site of double-strand break|C:VCP-NPL4-UFD1 AAA ATPase complex|C:VCP-NSFL1C complex|F:ADP binding|F:ATP binding|F:ATP hydrolysis activity|F:BAT3 complex binding|F:deubiquitinase activator activity|F:identical protein binding|F:K48-linked polyubiquitin modification-dependent protein binding|F:lipid binding|F:MHC class I protein binding|F:polyubiquitin modification-dependent protein binding|F:protein domain specific binding|F:protein phosphatase binding|F:RNA binding|F:ubiquitin protein ligase binding|F:ubiquitin-dependent protein binding|F:ubiquitin-like protein ligase binding|F:ubiquitin-specific protease binding|P:activation of cysteine-type endopeptidase activity involved in apoptotic process|P:aggresome assembly|P:ATP metabolic process|P:autophagosome maturation|P:autophagy|P:cellular response to arsenite ion|P:cellular response to heat|P:DNA damage response|P:DNA repair|P:double-strand break repair|P:endoplasmic reticulum stress-induced pre-emptive quality control|P:endoplasmic reticulum to Golgi vesicle-mediated transport|P:endoplasmic reticulum unfolded protein response|P:endosome to lysosome transport via multivesicular body sorting pathway|P:ER-associated misfolded protein catabolic process|P:ERAD pathway|P:establishment of protein localization|P:flavin adenine dinucleotide catabolic process|P:interstrand cross-link repair|P:macroautophagy|P:mitotic spindle disassembly|P:NADH metabolic process|P:negative regulation of protein localization to chromatin|P:negative regulation of smoothened signaling pathway|P:positive regulation of ATP biosynthetic process|P:positive regulation of canonical Wnt signaling pathway|P:positive regulation of Lys63-specific deubiquitinase activity|P:positive regulation of mitochondrial membrane potential|P:positive regulation of oxidative phosphorylation|P:positive regulation of proteasomal ubiquitin-dependent protein catabolic process|P:positive regulation of protein catabolic process|P:positive regulation of protein K63-linked deubiquitination|P:positive regulation of protein-containing complex assembly|P:proteasomal protein catabolic process|P:proteasome-mediated ubiquitin-dependent protein catabolic process|P:protein ubiquitination|P:protein-DNA covalent cross-linking repair|P:regulation of aerobic respiration|P:regulation of apoptotic process|P:regulation of protein localization to chromatin|P:regulation of synapse organization|P:retrograde protein transport, ER to cytosol|P:stress granule disassembly|P:translesion synthesis|P:ubiquitin-dependent ERAD pathway|P:viral genome replication</t>
        </is>
      </c>
      <c r="AW6856" t="n">
        <v>100</v>
      </c>
      <c r="AX6856" t="n">
        <v>806</v>
      </c>
      <c r="AY6856" t="n">
        <v>366</v>
      </c>
      <c r="AZ6856" t="n">
        <v>377</v>
      </c>
      <c r="BA6856" t="n">
        <v>365</v>
      </c>
      <c r="BB6856" t="inlineStr">
        <is>
          <t>RFDR(365).(366)EVDIGIPDATGR</t>
        </is>
      </c>
      <c r="BC6856" t="inlineStr">
        <is>
          <t>RFDREVDI</t>
        </is>
      </c>
      <c r="BD6856" t="inlineStr">
        <is>
          <t>Internal</t>
        </is>
      </c>
      <c r="BE6856" t="inlineStr"/>
      <c r="BF6856" t="inlineStr">
        <is>
          <t>S01.151</t>
        </is>
      </c>
      <c r="BG6856" t="inlineStr">
        <is>
          <t>trypsin 1</t>
        </is>
      </c>
      <c r="BH6856" t="inlineStr"/>
      <c r="BI6856" t="inlineStr">
        <is>
          <t>Syncytiotrophoblasts: 603.4</t>
        </is>
      </c>
      <c r="BJ6856" t="inlineStr">
        <is>
          <t>9</t>
        </is>
      </c>
      <c r="BK6856" t="inlineStr">
        <is>
          <t>35053928-35072668</t>
        </is>
      </c>
      <c r="BL6856" t="inlineStr">
        <is>
          <t>Disease related genes, Enzymes, Human disease related genes, Plasma proteins, Potential drug targets, Predicted intracellular proteins, Transporters</t>
        </is>
      </c>
      <c r="BM6856" t="inlineStr">
        <is>
          <t>Autophagy, DNA damage, DNA repair, Transport, Ubl conjugation pathway</t>
        </is>
      </c>
      <c r="BN6856" t="inlineStr">
        <is>
          <t>Hydrolase</t>
        </is>
      </c>
      <c r="BO6856" t="inlineStr">
        <is>
          <t>Amyotrophic lateral sclerosis, Charcot-Marie-Tooth disease, Disease variant, Neurodegeneration, Neuropathy</t>
        </is>
      </c>
      <c r="BP6856" t="n">
        <v>11344728.44522957</v>
      </c>
      <c r="BQ6856" t="n">
        <v>9889267.725177985</v>
      </c>
      <c r="BR6856" t="n">
        <v>0.8717059886379565</v>
      </c>
      <c r="BS6856" t="n">
        <v>17239039.82078317</v>
      </c>
      <c r="BT6856" t="n">
        <v>3504849.650910463</v>
      </c>
      <c r="BU6856" t="n">
        <v>0.2033088668131656</v>
      </c>
      <c r="BV6856" t="n">
        <v>0.6580835454392596</v>
      </c>
      <c r="BW6856" t="n">
        <v>-0.6036573453649201</v>
      </c>
      <c r="BX6856" t="n">
        <v>1.519563901772558</v>
      </c>
      <c r="BY6856" t="n">
        <v>0.6036573453649202</v>
      </c>
      <c r="BZ6856" t="n">
        <v>0.374019116354781</v>
      </c>
      <c r="CA6856" t="n">
        <v>-0.4271062001652193</v>
      </c>
      <c r="CB6856" t="inlineStr">
        <is>
          <t>significant low</t>
        </is>
      </c>
      <c r="CC6856" t="inlineStr">
        <is>
          <t>significant low</t>
        </is>
      </c>
    </row>
    <row r="6857">
      <c r="A6857" t="b">
        <v>0</v>
      </c>
      <c r="B6857" t="inlineStr">
        <is>
          <t>High</t>
        </is>
      </c>
      <c r="C6857" t="inlineStr">
        <is>
          <t>[R].ALASQLQDSLKDLKAR.[M]</t>
        </is>
      </c>
      <c r="D6857" t="inlineStr">
        <is>
          <t>2xDimethyl [K11; K14]</t>
        </is>
      </c>
      <c r="E6857" t="n">
        <v>2.81969e-08</v>
      </c>
      <c r="F6857" t="n">
        <v>0.000144145</v>
      </c>
      <c r="G6857" t="n">
        <v>1</v>
      </c>
      <c r="H6857" t="n">
        <v>2</v>
      </c>
      <c r="I6857" t="n">
        <v>16</v>
      </c>
      <c r="J6857" t="inlineStr">
        <is>
          <t>P18206</t>
        </is>
      </c>
      <c r="K6857" t="inlineStr">
        <is>
          <t>P18206 [571-586]</t>
        </is>
      </c>
      <c r="L6857" t="inlineStr">
        <is>
          <t>P18206 2xDimethyl [K581; K584]</t>
        </is>
      </c>
      <c r="M6857" t="n">
        <v>0</v>
      </c>
      <c r="N6857" t="n">
        <v>1813.05417</v>
      </c>
      <c r="O6857" t="n">
        <v>15406241.5858892</v>
      </c>
      <c r="P6857" t="n">
        <v>11.97</v>
      </c>
      <c r="Q6857" t="n">
        <v>13733694</v>
      </c>
      <c r="R6857" t="n">
        <v>11190973.6160125</v>
      </c>
      <c r="S6857" t="n">
        <v>18325061.5173614</v>
      </c>
      <c r="T6857" t="n">
        <v>16107532.4031196</v>
      </c>
      <c r="U6857" t="n">
        <v>21209260.9585968</v>
      </c>
      <c r="V6857" t="n">
        <v>13278900.8782238</v>
      </c>
      <c r="W6857" t="n">
        <v>13733694</v>
      </c>
      <c r="X6857" t="n">
        <v>8727431.5</v>
      </c>
      <c r="Y6857" t="n">
        <v>2445241.125</v>
      </c>
      <c r="Z6857" t="n">
        <v>11664873</v>
      </c>
      <c r="AA6857" t="n">
        <v>6441674.625</v>
      </c>
      <c r="AB6857" t="n">
        <v>11484058.75</v>
      </c>
      <c r="AC6857" t="inlineStr"/>
      <c r="AD6857" t="inlineStr">
        <is>
          <t>High</t>
        </is>
      </c>
      <c r="AE6857" t="inlineStr">
        <is>
          <t>High</t>
        </is>
      </c>
      <c r="AF6857" t="inlineStr">
        <is>
          <t>High</t>
        </is>
      </c>
      <c r="AG6857" t="inlineStr">
        <is>
          <t>High</t>
        </is>
      </c>
      <c r="AH6857" t="inlineStr">
        <is>
          <t>High</t>
        </is>
      </c>
      <c r="AI6857" t="inlineStr">
        <is>
          <t>High</t>
        </is>
      </c>
      <c r="AJ6857" t="inlineStr">
        <is>
          <t>High</t>
        </is>
      </c>
      <c r="AK6857" t="n">
        <v>4.573e-05</v>
      </c>
      <c r="AL6857" t="n">
        <v>5.786e-10</v>
      </c>
      <c r="AM6857" t="n">
        <v>4.73</v>
      </c>
      <c r="AN6857" t="n">
        <v>36.89</v>
      </c>
      <c r="AO6857" t="inlineStr">
        <is>
          <t>ALASQLQDSLKDLKAR</t>
        </is>
      </c>
      <c r="AP6857" t="inlineStr">
        <is>
          <t>P18206</t>
        </is>
      </c>
      <c r="AQ6857" t="inlineStr">
        <is>
          <t>VINC_HUMAN</t>
        </is>
      </c>
      <c r="AR6857" t="inlineStr">
        <is>
          <t>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t>
        </is>
      </c>
      <c r="AS6857" t="inlineStr">
        <is>
          <t>RecName: Full=Vinculin; AltName: Full=Metavinculin; Short=MV;</t>
        </is>
      </c>
      <c r="AT6857" t="inlineStr">
        <is>
          <t>3D-structure|Acetylation|Actin-binding|Alternative splicing|Cardiomyopathy|Cell adhesion|Cell junction|Cell membrane|Cell projection|Cytoplasm|Cytoskeleton|Direct protein sequencing|Disease variant|Lipoprotein|Membrane|Palmitate|Phosphoprotein|Reference proteome|Repeat</t>
        </is>
      </c>
      <c r="AU6857" t="inlineStr">
        <is>
          <t>GO:0005912|GO:0005903|GO:0042995|GO:0044291|GO:0005911|GO:0030055|GO:0043034|GO:0005737|GO:0005856|GO:0005829|GO:0070062|GO:0005576|GO:1903561|GO:0005916|GO:1904813|GO:0005925|GO:0090637|GO:0045121|GO:0090636|GO:0005886|GO:0061826|GO:0032991|GO:0042383|GO:0034774|GO:0035580|GO:1990357|GO:0005915|GO:0003779|GO:0045294|GO:0008013|GO:0045296|GO:0002162|GO:0060090|GO:0005198|GO:0031625|GO:0034333|GO:0043297|GO:0048675|GO:0007155|GO:0007160|GO:0090136|GO:0030032|GO:0035633|GO:0002009|GO:0030336|GO:0070527|GO:0034394|GO:1903140|GO:0051893|GO:1904702</t>
        </is>
      </c>
      <c r="AV6857" t="inlineStr">
        <is>
          <t>C:adherens junction|C:brush border|C:cell projection|C:cell-cell contact zone|C:cell-cell junction|C:cell-substrate junction|C:costamere|C:cytoplasm|C:cytoskeleton|C:cytosol|C:extracellular exosome|C:extracellular region|C:extracellular vesicle|C:fascia adherens|C:ficolin-1-rich granule lumen|C:focal adhesion|C:inner dense plaque of desmosome|C:membrane raft|C:outer dense plaque of desmosome|C:plasma membrane|C:podosome ring|C:protein-containing complex|C:sarcolemma|C:secretory granule lumen|C:specific granule lumen|C:terminal web|C:zonula adherens|F:actin binding|F:alpha-catenin binding|F:beta-catenin binding|F:cadherin binding|F:dystroglycan binding|F:molecular adaptor activity|F:structural molecule activity|F:ubiquitin protein ligase binding|P:adherens junction assembly|P:apical junction assembly|P:axon extension|P:cell adhesion|P:cell-matrix adhesion|P:epithelial cell-cell adhesion|P:lamellipodium assembly|P:maintenance of blood-brain barrier|P:morphogenesis of an epithelium|P:negative regulation of cell migration|P:platelet aggregation|P:protein localization to cell surface|P:regulation of establishment of endothelial barrier|P:regulation of focal adhesion assembly|P:regulation of protein localization to adherens junction</t>
        </is>
      </c>
      <c r="AW6857" t="n">
        <v>100</v>
      </c>
      <c r="AX6857" t="n">
        <v>1134</v>
      </c>
      <c r="AY6857" t="n">
        <v>571</v>
      </c>
      <c r="AZ6857" t="n">
        <v>586</v>
      </c>
      <c r="BA6857" t="n">
        <v>570</v>
      </c>
      <c r="BB6857" t="inlineStr">
        <is>
          <t>PQAR(570).(571)ALASQLQDSLKDLKAR</t>
        </is>
      </c>
      <c r="BC6857" t="inlineStr">
        <is>
          <t>PQARALAS</t>
        </is>
      </c>
      <c r="BD6857" t="inlineStr">
        <is>
          <t>Internal</t>
        </is>
      </c>
      <c r="BE6857" t="inlineStr"/>
      <c r="BF6857" t="inlineStr">
        <is>
          <t>S01.151</t>
        </is>
      </c>
      <c r="BG6857" t="inlineStr">
        <is>
          <t>trypsin 1</t>
        </is>
      </c>
      <c r="BH6857" t="inlineStr"/>
      <c r="BI6857" t="inlineStr">
        <is>
          <t>Cardiomyocytes: 349.7</t>
        </is>
      </c>
      <c r="BJ6857" t="inlineStr">
        <is>
          <t>10</t>
        </is>
      </c>
      <c r="BK6857" t="inlineStr">
        <is>
          <t>73995193-74121363</t>
        </is>
      </c>
      <c r="BL6857" t="inlineStr">
        <is>
          <t>Disease related genes, Human disease related genes, Plasma proteins, Predicted intracellular proteins</t>
        </is>
      </c>
      <c r="BM6857" t="inlineStr">
        <is>
          <t>Cell adhesion</t>
        </is>
      </c>
      <c r="BN6857" t="inlineStr">
        <is>
          <t>Actin-binding</t>
        </is>
      </c>
      <c r="BO6857" t="inlineStr">
        <is>
          <t>Cardiomyopathy, Disease variant</t>
        </is>
      </c>
      <c r="BP6857" t="n">
        <v>14416576.3777913</v>
      </c>
      <c r="BQ6857" t="n">
        <v>3615736.273909728</v>
      </c>
      <c r="BR6857" t="n">
        <v>0.2508040868482312</v>
      </c>
      <c r="BS6857" t="n">
        <v>16865231.4133134</v>
      </c>
      <c r="BT6857" t="n">
        <v>4019108.557084507</v>
      </c>
      <c r="BU6857" t="n">
        <v>0.2383073471444825</v>
      </c>
      <c r="BV6857" t="n">
        <v>0.8548104692124691</v>
      </c>
      <c r="BW6857" t="n">
        <v>-0.2263235175068365</v>
      </c>
      <c r="BX6857" t="n">
        <v>1.16984996793651</v>
      </c>
      <c r="BY6857" t="n">
        <v>0.2263235175068365</v>
      </c>
      <c r="BZ6857" t="n">
        <v>0.4657454545753962</v>
      </c>
      <c r="CA6857" t="n">
        <v>-0.3318513748910996</v>
      </c>
      <c r="CB6857" t="inlineStr">
        <is>
          <t>significant low</t>
        </is>
      </c>
      <c r="CC6857" t="inlineStr">
        <is>
          <t>significant low</t>
        </is>
      </c>
    </row>
    <row r="6858">
      <c r="A6858" t="b">
        <v>0</v>
      </c>
      <c r="B6858" t="inlineStr">
        <is>
          <t>High</t>
        </is>
      </c>
      <c r="C6858" t="inlineStr">
        <is>
          <t>[R].SEKDTLKTSNPLVLEEASASQAGSR.[K]</t>
        </is>
      </c>
      <c r="D6858" t="inlineStr">
        <is>
          <t>2xDimethyl [K3; K7]</t>
        </is>
      </c>
      <c r="E6858" t="n">
        <v>3.34769e-05</v>
      </c>
      <c r="F6858" t="n">
        <v>0.000144145</v>
      </c>
      <c r="G6858" t="n">
        <v>1</v>
      </c>
      <c r="H6858" t="n">
        <v>2</v>
      </c>
      <c r="I6858" t="n">
        <v>4</v>
      </c>
      <c r="J6858" t="inlineStr">
        <is>
          <t>Q9NUQ8</t>
        </is>
      </c>
      <c r="K6858" t="inlineStr">
        <is>
          <t>Q9NUQ8 [138-162]</t>
        </is>
      </c>
      <c r="L6858" t="inlineStr">
        <is>
          <t>Q9NUQ8 2xDimethyl [K140; K144]</t>
        </is>
      </c>
      <c r="M6858" t="n">
        <v>0</v>
      </c>
      <c r="N6858" t="n">
        <v>2674.38938</v>
      </c>
      <c r="O6858" t="n">
        <v>865276.363297738</v>
      </c>
      <c r="P6858" t="n">
        <v>11.96</v>
      </c>
      <c r="Q6858" t="n">
        <v>736887.4375</v>
      </c>
      <c r="R6858" t="n">
        <v>607051.1703345641</v>
      </c>
      <c r="S6858" t="n">
        <v>1613707.52356128</v>
      </c>
      <c r="T6858" t="n">
        <v>638779.485180393</v>
      </c>
      <c r="U6858" t="n">
        <v>1233344.4386066</v>
      </c>
      <c r="V6858" t="n">
        <v>885125.23033073</v>
      </c>
      <c r="W6858" t="n">
        <v>736887.4375</v>
      </c>
      <c r="X6858" t="n">
        <v>473417.03125</v>
      </c>
      <c r="Y6858" t="n">
        <v>215328.28125</v>
      </c>
      <c r="Z6858" t="n">
        <v>462596.09375</v>
      </c>
      <c r="AA6858" t="n">
        <v>374591.25</v>
      </c>
      <c r="AB6858" t="n">
        <v>765487.3125</v>
      </c>
      <c r="AC6858" t="inlineStr"/>
      <c r="AD6858" t="inlineStr">
        <is>
          <t>High</t>
        </is>
      </c>
      <c r="AE6858" t="inlineStr">
        <is>
          <t>High</t>
        </is>
      </c>
      <c r="AF6858" t="inlineStr">
        <is>
          <t>Peak Found</t>
        </is>
      </c>
      <c r="AG6858" t="inlineStr">
        <is>
          <t>High</t>
        </is>
      </c>
      <c r="AH6858" t="inlineStr">
        <is>
          <t>Peak Found</t>
        </is>
      </c>
      <c r="AI6858" t="inlineStr">
        <is>
          <t>High</t>
        </is>
      </c>
      <c r="AJ6858" t="inlineStr">
        <is>
          <t>High</t>
        </is>
      </c>
      <c r="AK6858" t="n">
        <v>4.573e-05</v>
      </c>
      <c r="AL6858" t="n">
        <v>2.727e-06</v>
      </c>
      <c r="AM6858" t="n">
        <v>4</v>
      </c>
      <c r="AN6858" t="n">
        <v>29.6</v>
      </c>
      <c r="AO6858" t="inlineStr">
        <is>
          <t>SEKDTLKTSNPLVLEEASASQAGSR</t>
        </is>
      </c>
      <c r="AP6858" t="inlineStr">
        <is>
          <t>Q9NUQ8</t>
        </is>
      </c>
      <c r="AQ6858" t="inlineStr">
        <is>
          <t>ABCF3_HUMAN</t>
        </is>
      </c>
      <c r="AR6858" t="inlineStr">
        <is>
          <t>MATCAEILRSEFPEIDGQVFDYVTGVLHSGSADFESVDDLVEAVGELLQEVSGDSKDDAGIRAVCQRMYNTLRLAEPQSQGNSQVLLDAPIQLSKITENYDCGTKLPGLLKREQSSTVNAKKLEKAEARLKAKQEKRSEKDTLKTSNPLVLEEASASQAGSRKESRLESSGKNKSYDVRIENFDVSFGDRVLLAGADVNLAWGRRYGLVGRNGLGKTTLLKMLATRSLRVPAHISLLHVEQEVAGDDTPALQSVLESDSVREDLLRRERELTAQIAAGRAEGSEAAELAEIYAKLEEIEADKAPARASVILAGLGFTPKMQQQPTREFSGGWRMRLALARALFARPDLLLLDEPTNMLDVRAILWLENYLQTWPSTILVVSHDRNFLNAIATDIIHLHSQRLDGYRGDFETFIKSKQERLLNQQREYEAQQQYRQHIQVFIDRFRYNANRASQVQSKLKMLEKLPELKPVDKESEVVMKFPDGFEKFSPPILQLDEVDFYYDPKHVIFSRLSVSADLESRICVVGENGAGKSTMLKLLLGDLAPVRGIRHAHRNLKIGYFSQHHVEQLDLNVSAVELLARKFPGRPEEEYRHQLGRYGISGELAMRPLASLSGGQKSRVAFAQMTMPCPNFYILDEPTNHLDMETIEALGRALNNFRGGVILVSHDERFIRLVCRELWVCEGGGVTRVEGGFDQYRALLQEQFRREGFL</t>
        </is>
      </c>
      <c r="AS6858" t="inlineStr">
        <is>
          <t>RecName: Full=ATP-binding cassette sub-family F member 3;</t>
        </is>
      </c>
      <c r="AT6858" t="inlineStr">
        <is>
          <t>Acetylation|Alternative splicing|Antiviral defense|ATP-binding|Nucleotide-binding|Phosphoprotein|Reference proteome|Repeat</t>
        </is>
      </c>
      <c r="AU6858" t="inlineStr">
        <is>
          <t>GO:0016020|GO:0005524|GO:0016887|GO:0045296|GO:0051607</t>
        </is>
      </c>
      <c r="AV6858" t="inlineStr">
        <is>
          <t>C:membrane|F:ATP binding|F:ATP hydrolysis activity|F:cadherin binding|P:defense response to virus</t>
        </is>
      </c>
      <c r="AW6858" t="n">
        <v>100</v>
      </c>
      <c r="AX6858" t="n">
        <v>709</v>
      </c>
      <c r="AY6858" t="n">
        <v>138</v>
      </c>
      <c r="AZ6858" t="n">
        <v>162</v>
      </c>
      <c r="BA6858" t="n">
        <v>137</v>
      </c>
      <c r="BB6858" t="inlineStr">
        <is>
          <t>QEKR(137).(138)SEKDTLKTSNPLVLEEASASQAGSR</t>
        </is>
      </c>
      <c r="BC6858" t="inlineStr">
        <is>
          <t>QEKRSEKD</t>
        </is>
      </c>
      <c r="BD6858" t="inlineStr">
        <is>
          <t>Internal</t>
        </is>
      </c>
      <c r="BE6858" t="inlineStr"/>
      <c r="BF6858" t="inlineStr"/>
      <c r="BG6858" t="inlineStr"/>
      <c r="BH6858" t="inlineStr"/>
      <c r="BI6858" t="inlineStr"/>
      <c r="BJ6858" t="inlineStr">
        <is>
          <t>3</t>
        </is>
      </c>
      <c r="BK6858" t="inlineStr">
        <is>
          <t>184186023-184194012</t>
        </is>
      </c>
      <c r="BL6858" t="inlineStr">
        <is>
          <t>Predicted intracellular proteins, Transporters</t>
        </is>
      </c>
      <c r="BM6858" t="inlineStr">
        <is>
          <t>Antiviral defense</t>
        </is>
      </c>
      <c r="BN6858" t="inlineStr"/>
      <c r="BO6858" t="inlineStr"/>
      <c r="BP6858" t="n">
        <v>985882.0437986146</v>
      </c>
      <c r="BQ6858" t="n">
        <v>547574.6422610156</v>
      </c>
      <c r="BR6858" t="n">
        <v>0.555415980750805</v>
      </c>
      <c r="BS6858" t="n">
        <v>919083.0513725743</v>
      </c>
      <c r="BT6858" t="n">
        <v>298733.5286975825</v>
      </c>
      <c r="BU6858" t="n">
        <v>0.3250343135491932</v>
      </c>
      <c r="BV6858" t="n">
        <v>1.072680039443967</v>
      </c>
      <c r="BW6858" t="n">
        <v>0.101219811094617</v>
      </c>
      <c r="BX6858" t="n">
        <v>0.9322444375103303</v>
      </c>
      <c r="BY6858" t="n">
        <v>-0.1012198110946171</v>
      </c>
      <c r="BZ6858" t="n">
        <v>0.9756033138756253</v>
      </c>
      <c r="CA6858" t="n">
        <v>-0.0107267331682153</v>
      </c>
      <c r="CB6858" t="inlineStr">
        <is>
          <t>significant low</t>
        </is>
      </c>
      <c r="CC6858" t="inlineStr">
        <is>
          <t>significant low</t>
        </is>
      </c>
    </row>
    <row r="6859">
      <c r="A6859" t="b">
        <v>0</v>
      </c>
      <c r="B6859" t="inlineStr">
        <is>
          <t>High</t>
        </is>
      </c>
      <c r="C6859" t="inlineStr">
        <is>
          <t>[R].GIYAYGFEKPSAIQQR.[A]</t>
        </is>
      </c>
      <c r="D6859" t="inlineStr">
        <is>
          <t>1xDimethyl [K9]</t>
        </is>
      </c>
      <c r="E6859" t="n">
        <v>7.23387e-07</v>
      </c>
      <c r="F6859" t="n">
        <v>0.000144145</v>
      </c>
      <c r="G6859" t="n">
        <v>2</v>
      </c>
      <c r="H6859" t="n">
        <v>5</v>
      </c>
      <c r="I6859" t="n">
        <v>14</v>
      </c>
      <c r="J6859" t="inlineStr">
        <is>
          <t>P60842; P38919</t>
        </is>
      </c>
      <c r="K6859" t="inlineStr">
        <is>
          <t>P60842 [46-61]; P38919 [52-67]</t>
        </is>
      </c>
      <c r="L6859" t="inlineStr">
        <is>
          <t>P60842 1xDimethyl [K54]; P38919 1xDimethyl [K60]</t>
        </is>
      </c>
      <c r="M6859" t="n">
        <v>0</v>
      </c>
      <c r="N6859" t="n">
        <v>1855.97011</v>
      </c>
      <c r="O6859" t="n">
        <v>29433951.6290928</v>
      </c>
      <c r="P6859" t="n">
        <v>11.95</v>
      </c>
      <c r="Q6859" t="n">
        <v>28455092.125</v>
      </c>
      <c r="R6859" t="n">
        <v>31625142.4081335</v>
      </c>
      <c r="S6859" t="n">
        <v>48171381.9403223</v>
      </c>
      <c r="T6859" t="n">
        <v>24736541.407434</v>
      </c>
      <c r="U6859" t="n">
        <v>27394580.4677535</v>
      </c>
      <c r="V6859" t="n">
        <v>26503500.3603215</v>
      </c>
      <c r="W6859" t="n">
        <v>28455092.125</v>
      </c>
      <c r="X6859" t="n">
        <v>24663293.25</v>
      </c>
      <c r="Y6859" t="n">
        <v>6427844.40625</v>
      </c>
      <c r="Z6859" t="n">
        <v>17913893.125</v>
      </c>
      <c r="AA6859" t="n">
        <v>8320279.25</v>
      </c>
      <c r="AB6859" t="n">
        <v>22921155.75</v>
      </c>
      <c r="AC6859" t="inlineStr">
        <is>
          <t>Shared</t>
        </is>
      </c>
      <c r="AD6859" t="inlineStr">
        <is>
          <t>High</t>
        </is>
      </c>
      <c r="AE6859" t="inlineStr">
        <is>
          <t>High</t>
        </is>
      </c>
      <c r="AF6859" t="inlineStr">
        <is>
          <t>High</t>
        </is>
      </c>
      <c r="AG6859" t="inlineStr">
        <is>
          <t>High</t>
        </is>
      </c>
      <c r="AH6859" t="inlineStr">
        <is>
          <t>High</t>
        </is>
      </c>
      <c r="AI6859" t="inlineStr">
        <is>
          <t>High</t>
        </is>
      </c>
      <c r="AJ6859" t="inlineStr">
        <is>
          <t>High</t>
        </is>
      </c>
      <c r="AK6859" t="n">
        <v>4.573e-05</v>
      </c>
      <c r="AL6859" t="n">
        <v>2.792e-08</v>
      </c>
      <c r="AM6859" t="n">
        <v>4.62</v>
      </c>
      <c r="AN6859" t="n">
        <v>32.17</v>
      </c>
      <c r="AO6859" t="inlineStr">
        <is>
          <t>GIYAYGFEKPSAIQQR</t>
        </is>
      </c>
      <c r="AP6859" t="inlineStr">
        <is>
          <t>P60842</t>
        </is>
      </c>
      <c r="AQ6859" t="inlineStr">
        <is>
          <t>IF4A1_HUMAN</t>
        </is>
      </c>
      <c r="AR6859" t="inlineStr">
        <is>
          <t>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t>
        </is>
      </c>
      <c r="AS6859" t="inlineStr">
        <is>
          <t>RecName: Full=Eukaryotic initiation factor 4A-I; Short=eIF-4A-I; Short=eIF4A-I; EC=3.6.4.13; AltName: Full=ATP-dependent RNA helicase eIF4A-1;</t>
        </is>
      </c>
      <c r="AT6859" t="inlineStr">
        <is>
          <t>3D-structure|Acetylation|Alternative splicing|ATP-binding|Helicase|Host-virus interaction|Hydrolase|Initiation factor|Isopeptide bond|Nucleotide-binding|Phosphoprotein|Protein biosynthesis|Reference proteome|RNA-binding|Ubl conjugation</t>
        </is>
      </c>
      <c r="AU6859" t="inlineStr">
        <is>
          <t>GO:0005737|GO:0005829|GO:0016281|GO:0070062|GO:0016020|GO:0005524|GO:0016887|GO:0003725|GO:0004386|GO:0003729|GO:0003723|GO:0000339|GO:0003724|GO:0008135|GO:0003743|GO:0002183|GO:0006413</t>
        </is>
      </c>
      <c r="AV6859" t="inlineStr">
        <is>
          <t>C:cytoplasm|C:cytosol|C:eukaryotic translation initiation factor 4F complex|C:extracellular exosome|C:membrane|F:ATP binding|F:ATP hydrolysis activity|F:double-stranded RNA binding|F:helicase activity|F:mRNA binding|F:RNA binding|F:RNA cap binding|F:RNA helicase activity|F:translation factor activity, RNA binding|F:translation initiation factor activity|P:cytoplasmic translational initiation|P:translational initiation</t>
        </is>
      </c>
      <c r="AW6859" t="n">
        <v>50</v>
      </c>
      <c r="AX6859" t="n">
        <v>406</v>
      </c>
      <c r="AY6859" t="n">
        <v>46</v>
      </c>
      <c r="AZ6859" t="n">
        <v>61</v>
      </c>
      <c r="BA6859" t="n">
        <v>45</v>
      </c>
      <c r="BB6859" t="inlineStr">
        <is>
          <t>SLLR(45).(46)GIYAYGFEKPSAIQQR</t>
        </is>
      </c>
      <c r="BC6859" t="inlineStr">
        <is>
          <t>SLLRGIYA</t>
        </is>
      </c>
      <c r="BD6859" t="inlineStr">
        <is>
          <t>Internal</t>
        </is>
      </c>
      <c r="BE6859" t="inlineStr"/>
      <c r="BF6859" t="inlineStr">
        <is>
          <t>S01.151</t>
        </is>
      </c>
      <c r="BG6859" t="inlineStr">
        <is>
          <t>trypsin 1</t>
        </is>
      </c>
      <c r="BH6859" t="inlineStr"/>
      <c r="BI6859" t="inlineStr"/>
      <c r="BJ6859" t="inlineStr">
        <is>
          <t>17</t>
        </is>
      </c>
      <c r="BK6859" t="inlineStr">
        <is>
          <t>7572824-7579006</t>
        </is>
      </c>
      <c r="BL6859" t="inlineStr">
        <is>
          <t>Enzymes, Plasma proteins, Predicted intracellular proteins</t>
        </is>
      </c>
      <c r="BM6859" t="inlineStr">
        <is>
          <t>Host-virus interaction, Protein biosynthesis</t>
        </is>
      </c>
      <c r="BN6859" t="inlineStr">
        <is>
          <t>Helicase, Hydrolase, Initiation factor, RNA-binding</t>
        </is>
      </c>
      <c r="BO6859" t="inlineStr"/>
      <c r="BP6859" t="n">
        <v>36083872.1578186</v>
      </c>
      <c r="BQ6859" t="n">
        <v>10587408.76022035</v>
      </c>
      <c r="BR6859" t="n">
        <v>0.2934111038281763</v>
      </c>
      <c r="BS6859" t="n">
        <v>26211540.74516967</v>
      </c>
      <c r="BT6859" t="n">
        <v>1352857.42937153</v>
      </c>
      <c r="BU6859" t="n">
        <v>0.05161304489972945</v>
      </c>
      <c r="BV6859" t="n">
        <v>1.376640637367654</v>
      </c>
      <c r="BW6859" t="n">
        <v>0.4611520029364327</v>
      </c>
      <c r="BX6859" t="n">
        <v>0.7264059863234548</v>
      </c>
      <c r="BY6859" t="n">
        <v>-0.4611520029364326</v>
      </c>
      <c r="BZ6859" t="n">
        <v>0.1469989978460236</v>
      </c>
      <c r="CA6859" t="n">
        <v>-0.8326856260098207</v>
      </c>
      <c r="CB6859" t="inlineStr">
        <is>
          <t>significant low</t>
        </is>
      </c>
      <c r="CC6859" t="inlineStr">
        <is>
          <t>significant low</t>
        </is>
      </c>
    </row>
    <row r="6860">
      <c r="A6860" t="b">
        <v>0</v>
      </c>
      <c r="B6860" t="inlineStr">
        <is>
          <t>High</t>
        </is>
      </c>
      <c r="C6860" t="inlineStr">
        <is>
          <t>[R].IVFSGNLFQHQEDSKKWR.[N]</t>
        </is>
      </c>
      <c r="D6860" t="inlineStr">
        <is>
          <t>2xDimethyl [K15; K16]</t>
        </is>
      </c>
      <c r="E6860" t="n">
        <v>0.137448</v>
      </c>
      <c r="F6860" t="n">
        <v>0.00744512</v>
      </c>
      <c r="G6860" t="n">
        <v>1</v>
      </c>
      <c r="H6860" t="n">
        <v>2</v>
      </c>
      <c r="I6860" t="n">
        <v>1</v>
      </c>
      <c r="J6860" t="inlineStr">
        <is>
          <t>Q96TA1</t>
        </is>
      </c>
      <c r="K6860" t="inlineStr">
        <is>
          <t>Q96TA1 [69-86]</t>
        </is>
      </c>
      <c r="L6860" t="inlineStr">
        <is>
          <t>Q96TA1 2xDimethyl [K83; K84]</t>
        </is>
      </c>
      <c r="M6860" t="n">
        <v>0</v>
      </c>
      <c r="N6860" t="n">
        <v>2275.19821</v>
      </c>
      <c r="O6860" t="n">
        <v>1317661.40303518</v>
      </c>
      <c r="P6860" t="n">
        <v>11.95</v>
      </c>
      <c r="Q6860" t="n">
        <v>1</v>
      </c>
      <c r="R6860" t="n">
        <v>1553140.77262805</v>
      </c>
      <c r="S6860" t="n">
        <v>1</v>
      </c>
      <c r="T6860" t="n">
        <v>1238480.34568211</v>
      </c>
      <c r="U6860" t="n">
        <v>1</v>
      </c>
      <c r="V6860" t="n">
        <v>1317661.40303518</v>
      </c>
      <c r="W6860" t="inlineStr"/>
      <c r="X6860" t="n">
        <v>1211237.75</v>
      </c>
      <c r="Y6860" t="inlineStr"/>
      <c r="Z6860" t="n">
        <v>896891.9375</v>
      </c>
      <c r="AA6860" t="inlineStr"/>
      <c r="AB6860" t="n">
        <v>1139559.75</v>
      </c>
      <c r="AC6860" t="inlineStr"/>
      <c r="AD6860" t="inlineStr">
        <is>
          <t>Not Found</t>
        </is>
      </c>
      <c r="AE6860" t="inlineStr">
        <is>
          <t>Peak Found</t>
        </is>
      </c>
      <c r="AF6860" t="inlineStr">
        <is>
          <t>Not Found</t>
        </is>
      </c>
      <c r="AG6860" t="inlineStr">
        <is>
          <t>Peak Found</t>
        </is>
      </c>
      <c r="AH6860" t="inlineStr">
        <is>
          <t>Not Found</t>
        </is>
      </c>
      <c r="AI6860" t="inlineStr">
        <is>
          <t>High</t>
        </is>
      </c>
      <c r="AJ6860" t="inlineStr">
        <is>
          <t>High</t>
        </is>
      </c>
      <c r="AK6860" t="n">
        <v>0.004411</v>
      </c>
      <c r="AL6860" t="n">
        <v>0.05529</v>
      </c>
      <c r="AM6860" t="n">
        <v>1.34</v>
      </c>
      <c r="AN6860" t="n">
        <v>31.49</v>
      </c>
      <c r="AO6860" t="inlineStr">
        <is>
          <t>IVFSGNLFQHQEDSKKWR</t>
        </is>
      </c>
      <c r="AP6860" t="inlineStr">
        <is>
          <t>Q96TA1</t>
        </is>
      </c>
      <c r="AQ6860" t="inlineStr">
        <is>
          <t>NIBA2_HUMAN</t>
        </is>
      </c>
      <c r="AR6860" t="inlineStr">
        <is>
          <t>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t>
        </is>
      </c>
      <c r="AS6860" t="inlineStr">
        <is>
          <t>RecName: Full=Protein Niban 2 {ECO:0000305}; AltName: Full=Meg-3; AltName: Full=Melanoma invasion by ERK {ECO:0000303|PubMed:21148485}; Short=MINERVA {ECO:0000303|PubMed:21148485}; AltName: Full=Niban-like protein 1; AltName: Full=Protein FAM129B;</t>
        </is>
      </c>
      <c r="AT6860" t="inlineStr">
        <is>
          <t>3D-structure|Alternative splicing|Cell junction|Cytoplasm|Direct protein sequencing|Lipoprotein|Membrane|Myristate|Phosphoprotein|Reference proteome</t>
        </is>
      </c>
      <c r="AU6860" t="inlineStr">
        <is>
          <t>GO:0005912|GO:0005737|GO:0005829|GO:0070062|GO:0005654|GO:0005634|GO:0005886|GO:0045296|GO:0003713|GO:0007411|GO:0030154|GO:0032274|GO:0016525|GO:0043066|GO:0008285|GO:2000279|GO:0045892|GO:0045746|GO:0030948|GO:0045893|GO:0040019|GO:0044029|GO:0048743|GO:2000679</t>
        </is>
      </c>
      <c r="AV6860" t="inlineStr">
        <is>
          <t>C:adherens junction|C:cytoplasm|C:cytosol|C:extracellular exosome|C:nucleoplasm|C:nucleus|C:plasma membrane|F:cadherin binding|F:transcription coactivator activity|P:axon guidance|P:cell differentiation|P:gonadotropin secretion|P:negative regulation of angiogenesis|P:negative regulation of apoptotic process|P:negative regulation of cell population proliferation|P:negative regulation of DNA biosynthetic process|P:negative regulation of DNA-templated transcription|P:negative regulation of Notch signaling pathway|P:negative regulation of vascular endothelial growth factor receptor signaling pathway|P:positive regulation of DNA-templated transcription|P:positive regulation of embryonic development|P:positive regulation of gene expression via CpG island demethylation|P:positive regulation of skeletal muscle fiber development|P:positive regulation of transcription regulatory region DNA binding</t>
        </is>
      </c>
      <c r="AW6860" t="n">
        <v>100</v>
      </c>
      <c r="AX6860" t="n">
        <v>746</v>
      </c>
      <c r="AY6860" t="n">
        <v>69</v>
      </c>
      <c r="AZ6860" t="n">
        <v>86</v>
      </c>
      <c r="BA6860" t="n">
        <v>68</v>
      </c>
      <c r="BB6860" t="inlineStr">
        <is>
          <t>LDER(68).(69)IVFSGNLFQHQEDSKKWR</t>
        </is>
      </c>
      <c r="BC6860" t="inlineStr">
        <is>
          <t>LDERIVFS</t>
        </is>
      </c>
      <c r="BD6860" t="inlineStr">
        <is>
          <t>Internal</t>
        </is>
      </c>
      <c r="BE6860" t="inlineStr"/>
      <c r="BF6860" t="inlineStr">
        <is>
          <t>S01.151</t>
        </is>
      </c>
      <c r="BG6860" t="inlineStr">
        <is>
          <t>trypsin 1</t>
        </is>
      </c>
      <c r="BH6860" t="inlineStr">
        <is>
          <t>esophagus: 606.7</t>
        </is>
      </c>
      <c r="BI6860" t="inlineStr">
        <is>
          <t>Alveolar cells type 1: 230.5;Suprabasal keratinocytes: 154.4</t>
        </is>
      </c>
      <c r="BJ6860" t="inlineStr">
        <is>
          <t>9</t>
        </is>
      </c>
      <c r="BK6860" t="inlineStr">
        <is>
          <t>127505339-127578989</t>
        </is>
      </c>
      <c r="BL6860" t="inlineStr">
        <is>
          <t>Plasma proteins, Predicted intracellular proteins</t>
        </is>
      </c>
      <c r="BM6860" t="inlineStr"/>
      <c r="BN6860" t="inlineStr"/>
      <c r="BO6860" t="inlineStr"/>
      <c r="BP6860" t="n">
        <v>517714.2575426833</v>
      </c>
      <c r="BQ6860" t="n">
        <v>896705.6658159188</v>
      </c>
      <c r="BR6860" t="n">
        <v>1.732047461995943</v>
      </c>
      <c r="BS6860" t="n">
        <v>852047.5829057633</v>
      </c>
      <c r="BT6860" t="n">
        <v>738955.3061870037</v>
      </c>
      <c r="BU6860" t="n">
        <v>0.8672699987797893</v>
      </c>
      <c r="BV6860" t="n">
        <v>0.6076119079841844</v>
      </c>
      <c r="BW6860" t="n">
        <v>-0.7187779508186204</v>
      </c>
      <c r="BX6860" t="n">
        <v>1.645787363380688</v>
      </c>
      <c r="BY6860" t="n">
        <v>0.7187779508186205</v>
      </c>
      <c r="BZ6860" t="n">
        <v>0.526755059307885</v>
      </c>
      <c r="CA6860" t="n">
        <v>-0.2783912844451686</v>
      </c>
      <c r="CB6860" t="inlineStr">
        <is>
          <t>significant low</t>
        </is>
      </c>
      <c r="CC6860" t="inlineStr">
        <is>
          <t>significant low</t>
        </is>
      </c>
    </row>
    <row r="6861">
      <c r="A6861" t="b">
        <v>0</v>
      </c>
      <c r="B6861" t="inlineStr">
        <is>
          <t>High</t>
        </is>
      </c>
      <c r="C6861" t="inlineStr">
        <is>
          <t>[F].WNDISQCGR.[R]</t>
        </is>
      </c>
      <c r="D6861" t="inlineStr">
        <is>
          <t>1xCarbamidomethyl [C7]</t>
        </is>
      </c>
      <c r="E6861" t="n">
        <v>0.0104957</v>
      </c>
      <c r="F6861" t="n">
        <v>0.00098014</v>
      </c>
      <c r="G6861" t="n">
        <v>1</v>
      </c>
      <c r="H6861" t="n">
        <v>1</v>
      </c>
      <c r="I6861" t="n">
        <v>2</v>
      </c>
      <c r="J6861" t="inlineStr">
        <is>
          <t>Q96HE7</t>
        </is>
      </c>
      <c r="K6861" t="inlineStr">
        <is>
          <t>Q96HE7 [88-96]</t>
        </is>
      </c>
      <c r="L6861" t="inlineStr"/>
      <c r="M6861" t="n">
        <v>0</v>
      </c>
      <c r="N6861" t="n">
        <v>1135.49492</v>
      </c>
      <c r="O6861" t="n">
        <v>694600.358311635</v>
      </c>
      <c r="P6861" t="n">
        <v>11.95</v>
      </c>
      <c r="Q6861" t="n">
        <v>742858.4375</v>
      </c>
      <c r="R6861" t="n">
        <v>638206.74401074</v>
      </c>
      <c r="S6861" t="n">
        <v>1</v>
      </c>
      <c r="T6861" t="n">
        <v>1</v>
      </c>
      <c r="U6861" t="n">
        <v>1</v>
      </c>
      <c r="V6861" t="n">
        <v>769327.352051685</v>
      </c>
      <c r="W6861" t="n">
        <v>742858.4375</v>
      </c>
      <c r="X6861" t="n">
        <v>497714.125</v>
      </c>
      <c r="Y6861" t="inlineStr"/>
      <c r="Z6861" t="inlineStr"/>
      <c r="AA6861" t="inlineStr"/>
      <c r="AB6861" t="n">
        <v>665341.25</v>
      </c>
      <c r="AC6861" t="inlineStr"/>
      <c r="AD6861" t="inlineStr">
        <is>
          <t>High</t>
        </is>
      </c>
      <c r="AE6861" t="inlineStr">
        <is>
          <t>Peak Found</t>
        </is>
      </c>
      <c r="AF6861" t="inlineStr">
        <is>
          <t>Not Found</t>
        </is>
      </c>
      <c r="AG6861" t="inlineStr">
        <is>
          <t>Not Found</t>
        </is>
      </c>
      <c r="AH6861" t="inlineStr">
        <is>
          <t>Not Found</t>
        </is>
      </c>
      <c r="AI6861" t="inlineStr">
        <is>
          <t>High</t>
        </is>
      </c>
      <c r="AJ6861" t="inlineStr">
        <is>
          <t>High</t>
        </is>
      </c>
      <c r="AK6861" t="n">
        <v>0.0004361</v>
      </c>
      <c r="AL6861" t="n">
        <v>0.002573</v>
      </c>
      <c r="AM6861" t="n">
        <v>2.25</v>
      </c>
      <c r="AN6861" t="n">
        <v>13.54</v>
      </c>
      <c r="AO6861" t="inlineStr">
        <is>
          <t>WNDISQCGR</t>
        </is>
      </c>
      <c r="AP6861" t="inlineStr">
        <is>
          <t>Q96HE7</t>
        </is>
      </c>
      <c r="AQ6861" t="inlineStr">
        <is>
          <t>ERO1A_HUMAN</t>
        </is>
      </c>
      <c r="AR6861" t="inlineStr">
        <is>
          <t>MGRGWGFLFGLLGAVWLLSSGHGEEQPPETAAQRCFCQVSGYLDDCTCDVETIDRFNNYRLFPRLQKLLESDYFRYYKVNLKRPCPFWNDISQCGRRDCAVKPCQSDEVPDGIKSASYKYSEEANNLIEECEQAERLGAVDESLSEETQKAVLQWTKHDDSSDNFCEADDIQSPEAEYVDLLLNPERYTGYKGPDAWKIWNVIYEENCFKPQTIKRPLNPLASGQGTSEENTFYSWLEGLCVEKRAFYRLISGLHASINVHLSARYLLQETWLEKKWGHNITEFQQRFDGILTEGEGPRRLKNLYFLYLIELRALSKVLPFFERPDFQLFTGNKIQDEENKMLLLEILHEIKSFPLHFDENSFFAGDKKEAHKLKEDFRLHFRNISRIMDCVGCFKCRLWGKLQTQGLGTALKILFSEKLIANMPESGPSYEFHLTRQEIVSLFNAFGRISTSVKELENFRNLLQNIH</t>
        </is>
      </c>
      <c r="AS6861" t="inlineStr">
        <is>
          <t>RecName: Full=ERO1-like protein alpha; Short=ERO1-L; Short=ERO1-L-alpha; EC=1.8.4.- {ECO:0000269|PubMed:29858230}; AltName: Full=Endoplasmic oxidoreductin-1-like protein; AltName: Full=Endoplasmic reticulum oxidoreductase alpha {ECO:0000312|HGNC:HGNC:13280}; AltName: Full=Oxidoreductin-1-L-alpha; Flags: Precursor;</t>
        </is>
      </c>
      <c r="AT6861" t="inlineStr">
        <is>
          <t>3D-structure|Apoptosis|Cell projection|Direct protein sequencing|Disulfide bond|Electron transport|Endoplasmic reticulum|FAD|Flavoprotein|Glycoprotein|Golgi apparatus|Membrane|Oxidoreductase|Phosphoprotein|Redox-active center|Reference proteome|Secreted|Signal|Transport</t>
        </is>
      </c>
      <c r="AU6861" t="inlineStr">
        <is>
          <t>GO:0030425|GO:0005783|GO:0005788|GO:0005789|GO:0005615|GO:0005796|GO:0043231|GO:0016020|GO:0071949|GO:0016491|GO:0015035|GO:0016972|GO:0050873|GO:0045454|GO:0071456|GO:0051085|GO:0030968|GO:0030198|GO:0070059|GO:0018401|GO:0006457|GO:0034975|GO:0022417|GO:0036211|GO:0051209|GO:0034976|GO:0006979|GO:0009266</t>
        </is>
      </c>
      <c r="AV6861" t="inlineStr">
        <is>
          <t>C:dendrite|C:endoplasmic reticulum|C:endoplasmic reticulum lumen|C:endoplasmic reticulum membrane|C:extracellular space|C:Golgi lumen|C:intracellular membrane-bounded organelle|C:membrane|F:FAD binding|F:oxidoreductase activity|F:protein-disulfide reductase activity|F:thiol oxidase activity|P:brown fat cell differentiation|P:cell redox homeostasis|P:cellular response to hypoxia|P:chaperone cofactor-dependent protein refolding|P:endoplasmic reticulum unfolded protein response|P:extracellular matrix organization|P:intrinsic apoptotic signaling pathway in response to endoplasmic reticulum stress|P:peptidyl-proline hydroxylation to 4-hydroxy-L-proline|P:protein folding|P:protein folding in endoplasmic reticulum|P:protein maturation by protein folding|P:protein modification process|P:release of sequestered calcium ion into cytosol|P:response to endoplasmic reticulum stress|P:response to oxidative stress|P:response to temperature stimulus</t>
        </is>
      </c>
      <c r="AW6861" t="n">
        <v>100</v>
      </c>
      <c r="AX6861" t="n">
        <v>468</v>
      </c>
      <c r="AY6861" t="n">
        <v>88</v>
      </c>
      <c r="AZ6861" t="n">
        <v>96</v>
      </c>
      <c r="BA6861" t="n">
        <v>87</v>
      </c>
      <c r="BB6861" t="inlineStr">
        <is>
          <t>PCPF(87).(88)WNDISQCGR</t>
        </is>
      </c>
      <c r="BC6861" t="inlineStr">
        <is>
          <t>PCPFWNDI</t>
        </is>
      </c>
      <c r="BD6861" t="inlineStr">
        <is>
          <t>Internal</t>
        </is>
      </c>
      <c r="BE6861" t="inlineStr"/>
      <c r="BF6861" t="inlineStr"/>
      <c r="BG6861" t="inlineStr"/>
      <c r="BH6861" t="inlineStr">
        <is>
          <t>esophagus: 172.5</t>
        </is>
      </c>
      <c r="BI6861" t="inlineStr">
        <is>
          <t>Basal respiratory cells: 437.5;Club cells: 221.0;Ductal cells: 212.2;Extravillous trophoblasts: 245.6;Ionocytes: 323.8</t>
        </is>
      </c>
      <c r="BJ6861" t="inlineStr">
        <is>
          <t>14</t>
        </is>
      </c>
      <c r="BK6861" t="inlineStr">
        <is>
          <t>52639915-52695900</t>
        </is>
      </c>
      <c r="BL6861" t="inlineStr">
        <is>
          <t>Plasma proteins, Predicted intracellular proteins, Transporters</t>
        </is>
      </c>
      <c r="BM6861" t="inlineStr">
        <is>
          <t>Apoptosis, Electron transport, Transport</t>
        </is>
      </c>
      <c r="BN6861" t="inlineStr">
        <is>
          <t>Oxidoreductase</t>
        </is>
      </c>
      <c r="BO6861" t="inlineStr"/>
      <c r="BP6861" t="n">
        <v>460355.3938369133</v>
      </c>
      <c r="BQ6861" t="n">
        <v>402097.7744047539</v>
      </c>
      <c r="BR6861" t="n">
        <v>0.8734507725724663</v>
      </c>
      <c r="BS6861" t="n">
        <v>256443.1173505617</v>
      </c>
      <c r="BT6861" t="n">
        <v>444170.7764517131</v>
      </c>
      <c r="BU6861" t="n">
        <v>1.732044053436322</v>
      </c>
      <c r="BV6861" t="n">
        <v>1.795155972962224</v>
      </c>
      <c r="BW6861" t="n">
        <v>0.8441091987242515</v>
      </c>
      <c r="BX6861" t="n">
        <v>0.5570546599078403</v>
      </c>
      <c r="BY6861" t="n">
        <v>-0.8441091987242515</v>
      </c>
      <c r="BZ6861" t="n">
        <v>0.5234180834328073</v>
      </c>
      <c r="CA6861" t="n">
        <v>-0.2811512771118512</v>
      </c>
      <c r="CB6861" t="inlineStr">
        <is>
          <t>significant low</t>
        </is>
      </c>
      <c r="CC6861" t="inlineStr">
        <is>
          <t>significant low</t>
        </is>
      </c>
    </row>
    <row r="6862">
      <c r="A6862" t="b">
        <v>0</v>
      </c>
      <c r="B6862" t="inlineStr">
        <is>
          <t>High</t>
        </is>
      </c>
      <c r="C6862" t="inlineStr">
        <is>
          <t>[H].AVVTVPAYFNDAQR.[Q]</t>
        </is>
      </c>
      <c r="D6862" t="inlineStr"/>
      <c r="E6862" t="n">
        <v>2.96369e-05</v>
      </c>
      <c r="F6862" t="n">
        <v>0.000144145</v>
      </c>
      <c r="G6862" t="n">
        <v>1</v>
      </c>
      <c r="H6862" t="n">
        <v>1</v>
      </c>
      <c r="I6862" t="n">
        <v>25</v>
      </c>
      <c r="J6862" t="inlineStr">
        <is>
          <t>P11021</t>
        </is>
      </c>
      <c r="K6862" t="inlineStr">
        <is>
          <t>P11021 [168-181]</t>
        </is>
      </c>
      <c r="L6862" t="inlineStr"/>
      <c r="M6862" t="n">
        <v>0</v>
      </c>
      <c r="N6862" t="n">
        <v>1550.79617</v>
      </c>
      <c r="O6862" t="n">
        <v>59985200.9350404</v>
      </c>
      <c r="P6862" t="n">
        <v>11.94</v>
      </c>
      <c r="Q6862" t="n">
        <v>50383217</v>
      </c>
      <c r="R6862" t="n">
        <v>50550477.8627045</v>
      </c>
      <c r="S6862" t="n">
        <v>67121318.6606359</v>
      </c>
      <c r="T6862" t="n">
        <v>58474289.8195301</v>
      </c>
      <c r="U6862" t="n">
        <v>71180817.34044109</v>
      </c>
      <c r="V6862" t="n">
        <v>48949444.2567239</v>
      </c>
      <c r="W6862" t="n">
        <v>50383217</v>
      </c>
      <c r="X6862" t="n">
        <v>39422471</v>
      </c>
      <c r="Y6862" t="n">
        <v>8956467</v>
      </c>
      <c r="Z6862" t="n">
        <v>42346347.5</v>
      </c>
      <c r="AA6862" t="n">
        <v>21619030.75</v>
      </c>
      <c r="AB6862" t="n">
        <v>42333194.5</v>
      </c>
      <c r="AC6862" t="inlineStr"/>
      <c r="AD6862" t="inlineStr">
        <is>
          <t>High</t>
        </is>
      </c>
      <c r="AE6862" t="inlineStr">
        <is>
          <t>High</t>
        </is>
      </c>
      <c r="AF6862" t="inlineStr">
        <is>
          <t>High</t>
        </is>
      </c>
      <c r="AG6862" t="inlineStr">
        <is>
          <t>High</t>
        </is>
      </c>
      <c r="AH6862" t="inlineStr">
        <is>
          <t>High</t>
        </is>
      </c>
      <c r="AI6862" t="inlineStr">
        <is>
          <t>High</t>
        </is>
      </c>
      <c r="AJ6862" t="inlineStr">
        <is>
          <t>High</t>
        </is>
      </c>
      <c r="AK6862" t="n">
        <v>4.573e-05</v>
      </c>
      <c r="AL6862" t="n">
        <v>2.359e-06</v>
      </c>
      <c r="AM6862" t="n">
        <v>3.52</v>
      </c>
      <c r="AN6862" t="n">
        <v>41.83</v>
      </c>
      <c r="AO6862" t="inlineStr">
        <is>
          <t>AVVTVPAYFNDAQR</t>
        </is>
      </c>
      <c r="AP6862" t="inlineStr">
        <is>
          <t>P11021</t>
        </is>
      </c>
      <c r="AQ6862" t="inlineStr">
        <is>
          <t>BIP_HUMAN</t>
        </is>
      </c>
      <c r="AR6862" t="inlineStr">
        <is>
          <t>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t>
        </is>
      </c>
      <c r="AS6862" t="inlineStr">
        <is>
          <t>RecName: Full=Endoplasmic reticulum chaperone BiP {ECO:0000305}; EC=3.6.4.10 {ECO:0000269|PubMed:26655470}; AltName: Full=78 kDa glucose-regulated protein {ECO:0000303|PubMed:2840249}; Short=GRP-78 {ECO:0000303|PubMed:2840249}; AltName: Full=Binding-immunoglobulin protein {ECO:0000303|Ref.4}; Short=BiP {ECO:0000303|Ref.4}; AltName: Full=Heat shock protein 70 family protein 5 {ECO:0000305}; Short=HSP70 family protein 5 {ECO:0000305}; AltName: Full=Heat shock protein family A member 5 {ECO:0000312|HGNC:HGNC:5238}; AltName: Full=Immunoglobulin heavy chain-binding protein {ECO:0000303|Ref.4}; Flags: Precursor;</t>
        </is>
      </c>
      <c r="AT6862" t="inlineStr">
        <is>
          <t>3D-structure|Acetylation|ATP-binding|Chaperone|Cytoplasm|Direct protein sequencing|Endoplasmic reticulum|Host-virus interaction|Hydrolase|Isopeptide bond|Methylation|Nitration|Nucleotide-binding|Phosphoprotein|Reference proteome|Signal|Ubl conjugation</t>
        </is>
      </c>
      <c r="AU6862" t="inlineStr">
        <is>
          <t>GO:0009986|GO:0005737|GO:0005829|GO:0005783|GO:0034663|GO:0005788|GO:0005789|GO:0005793|GO:0070062|GO:0005925|GO:0043231|GO:0042470|GO:0016020|GO:0030496|GO:0005739|GO:0005634|GO:0005886|GO:0032991|GO:0005524|GO:0016887|GO:0140662|GO:0045296|GO:0005509|GO:0019899|GO:0031072|GO:0051787|GO:0019904|GO:0044183|GO:0051087|GO:0043022|GO:0031625|GO:0051082|GO:0042149|GO:0071353|GO:0021680|GO:0021589|GO:0051085|GO:0030968|GO:0006983|GO:0035437|GO:0043066|GO:1903895|GO:0031333|GO:0030512|GO:0030335|GO:0031398|GO:1990440|GO:0031204|GO:0034975|GO:0042026|GO:1903891|GO:1903894|GO:1903897|GO:0060904|GO:0021762|GO:0030433</t>
        </is>
      </c>
      <c r="AV6862" t="inlineStr">
        <is>
          <t>C:cell surface|C:cytoplasm|C:cytosol|C:endoplasmic reticulum|C:endoplasmic reticulum chaperone complex|C:endoplasmic reticulum lumen|C:endoplasmic reticulum membrane|C:endoplasmic reticulum-Golgi intermediate compartment|C:extracellular exosome|C:focal adhesion|C:intracellular membrane-bounded organelle|C:melanosome|C:membrane|C:midbody|C:mitochondrion|C:nucleus|C:plasma membrane|C:protein-containing complex|F:ATP binding|F:ATP hydrolysis activity|F:ATP-dependent protein folding chaperone|F:cadherin binding|F:calcium ion binding|F:enzyme binding|F:heat shock protein binding|F:misfolded protein binding|F:protein domain specific binding|F:protein folding chaperone|F:protein-folding chaperone binding|F:ribosome binding|F:ubiquitin protein ligase binding|F:unfolded protein binding|P:cellular response to glucose starvation|P:cellular response to interleukin-4|P:cerebellar Purkinje cell layer development|P:cerebellum structural organization|P:chaperone cofactor-dependent protein refolding|P:endoplasmic reticulum unfolded protein response|P:ER overload response|P:maintenance of protein localization in endoplasmic reticulum|P:negative regulation of apoptotic process|P:negative regulation of IRE1-mediated unfolded protein response|P:negative regulation of protein-containing complex assembly|P:negative regulation of transforming growth factor beta receptor signaling pathway|P:positive regulation of cell migration|P:positive regulation of protein ubiquitination|P:positive regulation of transcription from RNA polymerase II promoter in response to endoplasmic reticulum stress|P:post-translational protein targeting to membrane, translocation|P:protein folding in endoplasmic reticulum|P:protein refolding|P:regulation of ATF6-mediated unfolded protein response|P:regulation of IRE1-mediated unfolded protein response|P:regulation of PERK-mediated unfolded protein response|P:regulation of protein folding in endoplasmic reticulum|P:substantia nigra development|P:ubiquitin-dependent ERAD pathway</t>
        </is>
      </c>
      <c r="AW6862" t="n">
        <v>100</v>
      </c>
      <c r="AX6862" t="n">
        <v>654</v>
      </c>
      <c r="AY6862" t="n">
        <v>168</v>
      </c>
      <c r="AZ6862" t="n">
        <v>181</v>
      </c>
      <c r="BA6862" t="n">
        <v>167</v>
      </c>
      <c r="BB6862" t="inlineStr">
        <is>
          <t>KVTH(167).(168)AVVTVPAYFNDAQR</t>
        </is>
      </c>
      <c r="BC6862" t="inlineStr">
        <is>
          <t>KVTHAVVT</t>
        </is>
      </c>
      <c r="BD6862" t="inlineStr">
        <is>
          <t>Internal</t>
        </is>
      </c>
      <c r="BE6862" t="inlineStr"/>
      <c r="BF6862" t="inlineStr"/>
      <c r="BG6862" t="inlineStr"/>
      <c r="BH6862" t="inlineStr"/>
      <c r="BI6862" t="inlineStr">
        <is>
          <t>Syncytiotrophoblasts: 1459.7</t>
        </is>
      </c>
      <c r="BJ6862" t="inlineStr">
        <is>
          <t>9</t>
        </is>
      </c>
      <c r="BK6862" t="inlineStr">
        <is>
          <t>125234853-125241382</t>
        </is>
      </c>
      <c r="BL6862" t="inlineStr">
        <is>
          <t>Disease related genes, Enzymes, Plasma proteins, Potential drug targets, Predicted intracellular proteins, Transporters</t>
        </is>
      </c>
      <c r="BM6862" t="inlineStr">
        <is>
          <t>Host-virus interaction</t>
        </is>
      </c>
      <c r="BN6862" t="inlineStr">
        <is>
          <t>Chaperone, Hydrolase</t>
        </is>
      </c>
      <c r="BO6862" t="inlineStr"/>
      <c r="BP6862" t="n">
        <v>56018337.84111347</v>
      </c>
      <c r="BQ6862" t="n">
        <v>9615827.128128942</v>
      </c>
      <c r="BR6862" t="n">
        <v>0.1716549883254767</v>
      </c>
      <c r="BS6862" t="n">
        <v>59534850.47223169</v>
      </c>
      <c r="BT6862" t="n">
        <v>11153567.99281739</v>
      </c>
      <c r="BU6862" t="n">
        <v>0.187345192006817</v>
      </c>
      <c r="BV6862" t="n">
        <v>0.9409335439120923</v>
      </c>
      <c r="BW6862" t="n">
        <v>-0.08783526274559449</v>
      </c>
      <c r="BX6862" t="n">
        <v>1.062774312245612</v>
      </c>
      <c r="BY6862" t="n">
        <v>0.08783526274559439</v>
      </c>
      <c r="BZ6862" t="n">
        <v>0.7053740937756273</v>
      </c>
      <c r="CA6862" t="n">
        <v>-0.1515804946783045</v>
      </c>
      <c r="CB6862" t="inlineStr">
        <is>
          <t>significant low</t>
        </is>
      </c>
      <c r="CC6862" t="inlineStr">
        <is>
          <t>significant low</t>
        </is>
      </c>
    </row>
    <row r="6863">
      <c r="A6863" t="b">
        <v>0</v>
      </c>
      <c r="B6863" t="inlineStr">
        <is>
          <t>High</t>
        </is>
      </c>
      <c r="C6863" t="inlineStr">
        <is>
          <t>[R].SGKGPILMELQTYR.[Y]</t>
        </is>
      </c>
      <c r="D6863" t="inlineStr">
        <is>
          <t>1xDimethyl [K3]</t>
        </is>
      </c>
      <c r="E6863" t="n">
        <v>0.00144204</v>
      </c>
      <c r="F6863" t="n">
        <v>0.000144145</v>
      </c>
      <c r="G6863" t="n">
        <v>1</v>
      </c>
      <c r="H6863" t="n">
        <v>5</v>
      </c>
      <c r="I6863" t="n">
        <v>2</v>
      </c>
      <c r="J6863" t="inlineStr">
        <is>
          <t>P08559</t>
        </is>
      </c>
      <c r="K6863" t="inlineStr">
        <is>
          <t>P08559 [275-288]</t>
        </is>
      </c>
      <c r="L6863" t="inlineStr">
        <is>
          <t>P08559 1xDimethyl [K277]</t>
        </is>
      </c>
      <c r="M6863" t="n">
        <v>0</v>
      </c>
      <c r="N6863" t="n">
        <v>1620.87779</v>
      </c>
      <c r="O6863" t="n">
        <v>1662021.95490065</v>
      </c>
      <c r="P6863" t="n">
        <v>11.94</v>
      </c>
      <c r="Q6863" t="n">
        <v>2258519.25</v>
      </c>
      <c r="R6863" t="n">
        <v>1471281.73245101</v>
      </c>
      <c r="S6863" t="n">
        <v>1247402.73892375</v>
      </c>
      <c r="T6863" t="n">
        <v>1981639.87440355</v>
      </c>
      <c r="U6863" t="n">
        <v>1877490.16224787</v>
      </c>
      <c r="V6863" t="n">
        <v>1713373.8624434</v>
      </c>
      <c r="W6863" t="n">
        <v>2258519.25</v>
      </c>
      <c r="X6863" t="n">
        <v>1147398.875</v>
      </c>
      <c r="Y6863" t="n">
        <v>166449.671875</v>
      </c>
      <c r="Z6863" t="n">
        <v>1435078.75</v>
      </c>
      <c r="AA6863" t="n">
        <v>570231.125</v>
      </c>
      <c r="AB6863" t="n">
        <v>1481785.75</v>
      </c>
      <c r="AC6863" t="inlineStr"/>
      <c r="AD6863" t="inlineStr">
        <is>
          <t>High</t>
        </is>
      </c>
      <c r="AE6863" t="inlineStr">
        <is>
          <t>Peak Found</t>
        </is>
      </c>
      <c r="AF6863" t="inlineStr">
        <is>
          <t>Peak Found</t>
        </is>
      </c>
      <c r="AG6863" t="inlineStr">
        <is>
          <t>Peak Found</t>
        </is>
      </c>
      <c r="AH6863" t="inlineStr">
        <is>
          <t>Peak Found</t>
        </is>
      </c>
      <c r="AI6863" t="inlineStr">
        <is>
          <t>High</t>
        </is>
      </c>
      <c r="AJ6863" t="inlineStr">
        <is>
          <t>High</t>
        </is>
      </c>
      <c r="AK6863" t="n">
        <v>4.573e-05</v>
      </c>
      <c r="AL6863" t="n">
        <v>0.0002433</v>
      </c>
      <c r="AM6863" t="n">
        <v>2.64</v>
      </c>
      <c r="AN6863" t="n">
        <v>36.91</v>
      </c>
      <c r="AO6863" t="inlineStr">
        <is>
          <t>SGKGPILMELQTYR</t>
        </is>
      </c>
      <c r="AP6863" t="inlineStr">
        <is>
          <t>P08559</t>
        </is>
      </c>
      <c r="AQ6863" t="inlineStr">
        <is>
          <t>ODPA_HUMAN</t>
        </is>
      </c>
      <c r="AR6863" t="inlineStr">
        <is>
          <t>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t>
        </is>
      </c>
      <c r="AS6863" t="inlineStr">
        <is>
          <t>RecName: Full=Pyruvate dehydrogenase E1 component subunit alpha, somatic form, mitochondrial; EC=1.2.4.1; AltName: Full=PDHE1-A type I; Flags: Precursor;</t>
        </is>
      </c>
      <c r="AT6863" t="inlineStr">
        <is>
          <t>3D-structure|Acetylation|Alternative splicing|Carbohydrate metabolism|Direct protein sequencing|Disease variant|Glucose metabolism|Leigh syndrome|Mitochondrion|Oxidoreductase|Phosphoprotein|Primary mitochondrial disease|Pyruvate|Reference proteome|Thiamine pyrophosphate|Transit peptide|Tricarboxylic acid cycle</t>
        </is>
      </c>
      <c r="AU6863" t="inlineStr">
        <is>
          <t>GO:0005759|GO:0005967|GO:0005739|GO:0005730|GO:0005634|GO:0045254|GO:0004739|GO:0034604|GO:0006086|GO:0006006|GO:0006099</t>
        </is>
      </c>
      <c r="AV6863" t="inlineStr">
        <is>
          <t>C:mitochondrial matrix|C:mitochondrial pyruvate dehydrogenase complex|C:mitochondrion|C:nucleolus|C:nucleus|C:pyruvate dehydrogenase complex|F:pyruvate dehydrogenase (acetyl-transferring) activity|F:pyruvate dehydrogenase (NAD+) activity|P:acetyl-CoA biosynthetic process from pyruvate|P:glucose metabolic process|P:tricarboxylic acid cycle</t>
        </is>
      </c>
      <c r="AW6863" t="n">
        <v>100</v>
      </c>
      <c r="AX6863" t="n">
        <v>390</v>
      </c>
      <c r="AY6863" t="n">
        <v>275</v>
      </c>
      <c r="AZ6863" t="n">
        <v>288</v>
      </c>
      <c r="BA6863" t="n">
        <v>274</v>
      </c>
      <c r="BB6863" t="inlineStr">
        <is>
          <t>AYCR(274).(275)SGKGPILMELQTYR</t>
        </is>
      </c>
      <c r="BC6863" t="inlineStr">
        <is>
          <t>AYCRSGKG</t>
        </is>
      </c>
      <c r="BD6863" t="inlineStr">
        <is>
          <t>Internal</t>
        </is>
      </c>
      <c r="BE6863" t="inlineStr"/>
      <c r="BF6863" t="inlineStr"/>
      <c r="BG6863" t="inlineStr"/>
      <c r="BH6863" t="inlineStr">
        <is>
          <t>heart muscle: 508.8;tongue: 770.2</t>
        </is>
      </c>
      <c r="BI6863" t="inlineStr">
        <is>
          <t>Cardiomyocytes: 659.1</t>
        </is>
      </c>
      <c r="BJ6863" t="inlineStr">
        <is>
          <t>X</t>
        </is>
      </c>
      <c r="BK6863" t="inlineStr">
        <is>
          <t>19343893-19361718</t>
        </is>
      </c>
      <c r="BL6863" t="inlineStr">
        <is>
          <t>Citric acid cycle related proteins, Disease related genes, Enzymes, Human disease related genes, Metabolic proteins, Potential drug targets, Predicted intracellular proteins</t>
        </is>
      </c>
      <c r="BM6863" t="inlineStr">
        <is>
          <t>Carbohydrate metabolism, Glucose metabolism, Tricarboxylic acid cycle</t>
        </is>
      </c>
      <c r="BN6863" t="inlineStr">
        <is>
          <t>Oxidoreductase</t>
        </is>
      </c>
      <c r="BO6863" t="inlineStr">
        <is>
          <t>Disease variant, Leigh syndrome, Primary mitochondrial disease</t>
        </is>
      </c>
      <c r="BP6863" t="n">
        <v>1659067.90712492</v>
      </c>
      <c r="BQ6863" t="n">
        <v>531071.4502698741</v>
      </c>
      <c r="BR6863" t="n">
        <v>0.3201022983984989</v>
      </c>
      <c r="BS6863" t="n">
        <v>1857501.299698273</v>
      </c>
      <c r="BT6863" t="n">
        <v>135245.4408206459</v>
      </c>
      <c r="BU6863" t="n">
        <v>0.07281041517581427</v>
      </c>
      <c r="BV6863" t="n">
        <v>0.8931718687865324</v>
      </c>
      <c r="BW6863" t="n">
        <v>-0.1629902819281437</v>
      </c>
      <c r="BX6863" t="n">
        <v>1.119605346906643</v>
      </c>
      <c r="BY6863" t="n">
        <v>0.1629902819281437</v>
      </c>
      <c r="BZ6863" t="n">
        <v>0.4744505504967234</v>
      </c>
      <c r="CA6863" t="n">
        <v>-0.3238090451239683</v>
      </c>
      <c r="CB6863" t="inlineStr">
        <is>
          <t>significant low</t>
        </is>
      </c>
      <c r="CC6863" t="inlineStr">
        <is>
          <t>significant low</t>
        </is>
      </c>
    </row>
    <row r="6864">
      <c r="A6864" t="b">
        <v>0</v>
      </c>
      <c r="B6864" t="inlineStr">
        <is>
          <t>High</t>
        </is>
      </c>
      <c r="C6864" t="inlineStr">
        <is>
          <t>[K].IKAIPQLQGYLR.[S]</t>
        </is>
      </c>
      <c r="D6864" t="inlineStr">
        <is>
          <t>1xDimethyl [K2]</t>
        </is>
      </c>
      <c r="E6864" t="n">
        <v>0.000402882</v>
      </c>
      <c r="F6864" t="n">
        <v>0.000144145</v>
      </c>
      <c r="G6864" t="n">
        <v>1</v>
      </c>
      <c r="H6864" t="n">
        <v>1</v>
      </c>
      <c r="I6864" t="n">
        <v>4</v>
      </c>
      <c r="J6864" t="inlineStr">
        <is>
          <t>Q02878</t>
        </is>
      </c>
      <c r="K6864" t="inlineStr">
        <is>
          <t>Q02878 [261-272]</t>
        </is>
      </c>
      <c r="L6864" t="inlineStr">
        <is>
          <t>Q02878 1xDimethyl [K262]</t>
        </is>
      </c>
      <c r="M6864" t="n">
        <v>0</v>
      </c>
      <c r="N6864" t="n">
        <v>1427.8733</v>
      </c>
      <c r="O6864" t="n">
        <v>3229868.81817187</v>
      </c>
      <c r="P6864" t="n">
        <v>11.94</v>
      </c>
      <c r="Q6864" t="n">
        <v>3172265.75</v>
      </c>
      <c r="R6864" t="n">
        <v>2615128.26590062</v>
      </c>
      <c r="S6864" t="n">
        <v>1</v>
      </c>
      <c r="T6864" t="n">
        <v>3229868.81817187</v>
      </c>
      <c r="U6864" t="n">
        <v>1</v>
      </c>
      <c r="V6864" t="n">
        <v>3337561.35224754</v>
      </c>
      <c r="W6864" t="n">
        <v>3172265.75</v>
      </c>
      <c r="X6864" t="n">
        <v>2039443</v>
      </c>
      <c r="Y6864" t="inlineStr"/>
      <c r="Z6864" t="n">
        <v>2339030.5</v>
      </c>
      <c r="AA6864" t="inlineStr"/>
      <c r="AB6864" t="n">
        <v>2886440</v>
      </c>
      <c r="AC6864" t="inlineStr"/>
      <c r="AD6864" t="inlineStr">
        <is>
          <t>High</t>
        </is>
      </c>
      <c r="AE6864" t="inlineStr">
        <is>
          <t>High</t>
        </is>
      </c>
      <c r="AF6864" t="inlineStr">
        <is>
          <t>Not Found</t>
        </is>
      </c>
      <c r="AG6864" t="inlineStr">
        <is>
          <t>High</t>
        </is>
      </c>
      <c r="AH6864" t="inlineStr">
        <is>
          <t>Not Found</t>
        </is>
      </c>
      <c r="AI6864" t="inlineStr">
        <is>
          <t>High</t>
        </is>
      </c>
      <c r="AJ6864" t="inlineStr">
        <is>
          <t>High</t>
        </is>
      </c>
      <c r="AK6864" t="n">
        <v>4.573e-05</v>
      </c>
      <c r="AL6864" t="n">
        <v>5.321e-05</v>
      </c>
      <c r="AM6864" t="n">
        <v>3.93</v>
      </c>
      <c r="AN6864" t="n">
        <v>37.12</v>
      </c>
      <c r="AO6864" t="inlineStr">
        <is>
          <t>IKAIPQLQGYLR</t>
        </is>
      </c>
      <c r="AP6864" t="inlineStr">
        <is>
          <t>Q02878</t>
        </is>
      </c>
      <c r="AQ6864" t="inlineStr">
        <is>
          <t>RL6_HUMAN</t>
        </is>
      </c>
      <c r="AR6864" t="inlineStr">
        <is>
          <t>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t>
        </is>
      </c>
      <c r="AS6864" t="inlineStr">
        <is>
          <t>RecName: Full=Large ribosomal subunit protein eL6 {ECO:0000303|PubMed:24524803}; AltName: Full=60S ribosomal protein L6; AltName: Full=Neoplasm-related protein C140; AltName: Full=Tax-responsive enhancer element-binding protein 107; Short=TaxREB107;</t>
        </is>
      </c>
      <c r="AT6864" t="inlineStr">
        <is>
          <t>3D-structure|Acetylation|Cytoplasm|Direct protein sequencing|Endoplasmic reticulum|Isopeptide bond|Phosphoprotein|Reference proteome|Ribonucleoprotein|Ribosomal protein|Ubl conjugation</t>
        </is>
      </c>
      <c r="AU6864" t="inlineStr">
        <is>
          <t>GO:0005737|GO:0036464|GO:0005829|GO:0022625|GO:0022626|GO:0005925|GO:0016020|GO:0005634|GO:0042788|GO:0014069|GO:0005791|GO:0045296|GO:0003677|GO:0003723|GO:0003735|GO:0002181|GO:0006355|GO:0000027|GO:0006412</t>
        </is>
      </c>
      <c r="AV6864" t="inlineStr">
        <is>
          <t>C:cytoplasm|C:cytoplasmic ribonucleoprotein granule|C:cytosol|C:cytosolic large ribosomal subunit|C:cytosolic ribosome|C:focal adhesion|C:membrane|C:nucleus|C:polysomal ribosome|C:postsynaptic density|C:rough endoplasmic reticulum|F:cadherin binding|F:DNA binding|F:RNA binding|F:structural constituent of ribosome|P:cytoplasmic translation|P:regulation of DNA-templated transcription|P:ribosomal large subunit assembly|P:translation</t>
        </is>
      </c>
      <c r="AW6864" t="n">
        <v>100</v>
      </c>
      <c r="AX6864" t="n">
        <v>288</v>
      </c>
      <c r="AY6864" t="n">
        <v>261</v>
      </c>
      <c r="AZ6864" t="n">
        <v>272</v>
      </c>
      <c r="BA6864" t="n">
        <v>260</v>
      </c>
      <c r="BB6864" t="inlineStr">
        <is>
          <t>ILPK(260).(261)IKAIPQLQGYLR</t>
        </is>
      </c>
      <c r="BC6864" t="inlineStr">
        <is>
          <t>ILPKIKAI</t>
        </is>
      </c>
      <c r="BD6864" t="inlineStr">
        <is>
          <t>Internal</t>
        </is>
      </c>
      <c r="BE6864" t="inlineStr"/>
      <c r="BF6864" t="inlineStr"/>
      <c r="BG6864" t="inlineStr"/>
      <c r="BH6864" t="inlineStr"/>
      <c r="BI6864" t="inlineStr"/>
      <c r="BJ6864" t="inlineStr">
        <is>
          <t>12</t>
        </is>
      </c>
      <c r="BK6864" t="inlineStr">
        <is>
          <t>112405189-112418838</t>
        </is>
      </c>
      <c r="BL6864" t="inlineStr">
        <is>
          <t>Predicted intracellular proteins, Ribosomal proteins</t>
        </is>
      </c>
      <c r="BM6864" t="inlineStr"/>
      <c r="BN6864" t="inlineStr">
        <is>
          <t>Ribonucleoprotein, Ribosomal protein</t>
        </is>
      </c>
      <c r="BO6864" t="inlineStr"/>
      <c r="BP6864" t="n">
        <v>1929131.671966873</v>
      </c>
      <c r="BQ6864" t="n">
        <v>1693741.245347018</v>
      </c>
      <c r="BR6864" t="n">
        <v>0.8779811507734671</v>
      </c>
      <c r="BS6864" t="n">
        <v>2189143.723473137</v>
      </c>
      <c r="BT6864" t="n">
        <v>1896617.731192938</v>
      </c>
      <c r="BU6864" t="n">
        <v>0.8663742406934806</v>
      </c>
      <c r="BV6864" t="n">
        <v>0.8812265961716997</v>
      </c>
      <c r="BW6864" t="n">
        <v>-0.1824150574223409</v>
      </c>
      <c r="BX6864" t="n">
        <v>1.134781910060688</v>
      </c>
      <c r="BY6864" t="n">
        <v>0.1824150574223408</v>
      </c>
      <c r="BZ6864" t="n">
        <v>0.9907024278551566</v>
      </c>
      <c r="CA6864" t="n">
        <v>-0.004056772706646513</v>
      </c>
      <c r="CB6864" t="inlineStr">
        <is>
          <t>significant low</t>
        </is>
      </c>
      <c r="CC6864" t="inlineStr">
        <is>
          <t>significant low</t>
        </is>
      </c>
    </row>
    <row r="6865">
      <c r="A6865" t="b">
        <v>0</v>
      </c>
      <c r="B6865" t="inlineStr">
        <is>
          <t>High</t>
        </is>
      </c>
      <c r="C6865" t="inlineStr">
        <is>
          <t>[R].WCSWSLSQAR.[L]</t>
        </is>
      </c>
      <c r="D6865" t="inlineStr">
        <is>
          <t>1xCarbamidomethyl [C2]</t>
        </is>
      </c>
      <c r="E6865" t="n">
        <v>0.00461779</v>
      </c>
      <c r="F6865" t="n">
        <v>0.000427923</v>
      </c>
      <c r="G6865" t="n">
        <v>1</v>
      </c>
      <c r="H6865" t="n">
        <v>4</v>
      </c>
      <c r="I6865" t="n">
        <v>1</v>
      </c>
      <c r="J6865" t="inlineStr">
        <is>
          <t>P08195</t>
        </is>
      </c>
      <c r="K6865" t="inlineStr">
        <is>
          <t>P08195 [430-439]</t>
        </is>
      </c>
      <c r="L6865" t="inlineStr"/>
      <c r="M6865" t="n">
        <v>0</v>
      </c>
      <c r="N6865" t="n">
        <v>1280.58407</v>
      </c>
      <c r="O6865" t="n">
        <v>928465.9990366379</v>
      </c>
      <c r="P6865" t="n">
        <v>11.93</v>
      </c>
      <c r="Q6865" t="n">
        <v>771830.5625</v>
      </c>
      <c r="R6865" t="n">
        <v>853208.480563362</v>
      </c>
      <c r="S6865" t="n">
        <v>1</v>
      </c>
      <c r="T6865" t="n">
        <v>1</v>
      </c>
      <c r="U6865" t="n">
        <v>1</v>
      </c>
      <c r="V6865" t="n">
        <v>1322609.74556333</v>
      </c>
      <c r="W6865" t="n">
        <v>771830.5625</v>
      </c>
      <c r="X6865" t="n">
        <v>665386.125</v>
      </c>
      <c r="Y6865" t="inlineStr"/>
      <c r="Z6865" t="inlineStr"/>
      <c r="AA6865" t="inlineStr"/>
      <c r="AB6865" t="n">
        <v>1143839.25</v>
      </c>
      <c r="AC6865" t="inlineStr"/>
      <c r="AD6865" t="inlineStr">
        <is>
          <t>Peak Found</t>
        </is>
      </c>
      <c r="AE6865" t="inlineStr">
        <is>
          <t>Peak Found</t>
        </is>
      </c>
      <c r="AF6865" t="inlineStr">
        <is>
          <t>Not Found</t>
        </is>
      </c>
      <c r="AG6865" t="inlineStr">
        <is>
          <t>Not Found</t>
        </is>
      </c>
      <c r="AH6865" t="inlineStr">
        <is>
          <t>Not Found</t>
        </is>
      </c>
      <c r="AI6865" t="inlineStr">
        <is>
          <t>High</t>
        </is>
      </c>
      <c r="AJ6865" t="inlineStr">
        <is>
          <t>High</t>
        </is>
      </c>
      <c r="AK6865" t="n">
        <v>0.0001281</v>
      </c>
      <c r="AL6865" t="n">
        <v>0.0009754</v>
      </c>
      <c r="AM6865" t="n">
        <v>2.82</v>
      </c>
      <c r="AN6865" t="n">
        <v>36.6</v>
      </c>
      <c r="AO6865" t="inlineStr">
        <is>
          <t>WCSWSLSQAR</t>
        </is>
      </c>
      <c r="AP6865" t="inlineStr">
        <is>
          <t>P08195</t>
        </is>
      </c>
      <c r="AQ6865" t="inlineStr">
        <is>
          <t>4F2_HUMAN</t>
        </is>
      </c>
      <c r="AR6865" t="inlineStr">
        <is>
          <t>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t>
        </is>
      </c>
      <c r="AS6865" t="inlineStr">
        <is>
          <t>RecName: Full=Amino acid transporter heavy chain SLC3A2 {ECO:0000305}; AltName: Full=4F2 cell-surface antigen heavy chain {ECO:0000303|PubMed:3476959}; Short=4F2hc {ECO:0000303|PubMed:11557028}; AltName: Full=4F2 heavy chain antigen {ECO:0000303|PubMed:3036867}; AltName: Full=Lymphocyte activation antigen 4F2 large subunit {ECO:0000303|PubMed:3480538}; AltName: Full=Solute carrier family 3 member 2 {ECO:0000303|PubMed:12270127}; AltName: CD_antigen=CD98;</t>
        </is>
      </c>
      <c r="AT6865" t="inlineStr">
        <is>
          <t>3D-structure|Acetylation|Alternative splicing|Amino-acid transport|Cell junction|Cell membrane|Direct protein sequencing|Disulfide bond|Glycoprotein|Host cell receptor for virus entry|Isopeptide bond|Lysosome|Membrane|Phosphoprotein|Receptor|Reference proteome|Signal-anchor|Transmembrane|Transmembrane helix|Transport|Ubl conjugation</t>
        </is>
      </c>
      <c r="AU6865" t="inlineStr">
        <is>
          <t>GO:1990184|GO:0070161|GO:0016324|GO:0044225|GO:0009925|GO:0016323|GO:0009986|GO:0070062|GO:0005765|GO:0042470|GO:0016020|GO:0005654|GO:0005886|GO:0045202|GO:0015173|GO:0045296|GO:0005432|GO:0003725|GO:0015180|GO:0015190|GO:0015175|GO:0003723|GO:0006865|GO:0006816|GO:0005975|GO:0015818|GO:1904273|GO:1902024|GO:1903801|GO:0098713|GO:0015820|GO:0015821|GO:0015823|GO:0015824|GO:0043330|GO:0070327|GO:0015827|GO:0015828|GO:0015829|GO:0046718</t>
        </is>
      </c>
      <c r="AV6865" t="inlineStr">
        <is>
          <t>C:amino acid transport complex|C:anchoring junction|C:apical plasma membrane|C:apical pole of neuron|C:basal plasma membrane|C:basolateral plasma membrane|C:cell surface|C:extracellular exosome|C:lysosomal membrane|C:melanosome|C:membrane|C:nucleoplasm|C:plasma membrane|C:synapse|F:aromatic amino acid transmembrane transporter activity|F:cadherin binding|F:calcium:sodium antiporter activity|F:double-stranded RNA binding|F:L-alanine transmembrane transporter activity|F:L-leucine transmembrane transporter activity|F:neutral L-amino acid transmembrane transporter activity|F:RNA binding|P:amino acid transport|P:calcium ion transport|P:carbohydrate metabolic process|P:isoleucine transport|P:L-alanine import across plasma membrane|P:L-histidine transport|P:L-leucine import across plasma membrane|P:leucine import across plasma membrane|P:leucine transport|P:methionine transport|P:phenylalanine transport|P:proline transport|P:response to exogenous dsRNA|P:thyroid hormone transport|P:tryptophan transport|P:tyrosine transport|P:valine transport|P:viral entry into host cell</t>
        </is>
      </c>
      <c r="AW6865" t="n">
        <v>100</v>
      </c>
      <c r="AX6865" t="n">
        <v>630</v>
      </c>
      <c r="AY6865" t="n">
        <v>430</v>
      </c>
      <c r="AZ6865" t="n">
        <v>439</v>
      </c>
      <c r="BA6865" t="n">
        <v>429</v>
      </c>
      <c r="BB6865" t="inlineStr">
        <is>
          <t>TGNR(429).(430)WCSWSLSQAR</t>
        </is>
      </c>
      <c r="BC6865" t="inlineStr">
        <is>
          <t>TGNRWCSW</t>
        </is>
      </c>
      <c r="BD6865" t="inlineStr">
        <is>
          <t>Internal</t>
        </is>
      </c>
      <c r="BE6865" t="inlineStr"/>
      <c r="BF6865" t="inlineStr"/>
      <c r="BG6865" t="inlineStr"/>
      <c r="BH6865" t="inlineStr"/>
      <c r="BI6865" t="inlineStr">
        <is>
          <t>Syncytiotrophoblasts: 956.4</t>
        </is>
      </c>
      <c r="BJ6865" t="inlineStr">
        <is>
          <t>11</t>
        </is>
      </c>
      <c r="BK6865" t="inlineStr">
        <is>
          <t>62856004-62888880</t>
        </is>
      </c>
      <c r="BL6865" t="inlineStr">
        <is>
          <t>Cancer-related genes, CD markers, Metabolic proteins, Plasma proteins, Predicted intracellular proteins, Predicted membrane proteins, Transporters</t>
        </is>
      </c>
      <c r="BM6865" t="inlineStr">
        <is>
          <t>Amino-acid transport, Transport</t>
        </is>
      </c>
      <c r="BN6865" t="inlineStr"/>
      <c r="BO6865" t="inlineStr">
        <is>
          <t>Cancer-related genes</t>
        </is>
      </c>
      <c r="BP6865" t="n">
        <v>541680.014354454</v>
      </c>
      <c r="BQ6865" t="n">
        <v>470869.0978723189</v>
      </c>
      <c r="BR6865" t="n">
        <v>0.8692753754880104</v>
      </c>
      <c r="BS6865" t="n">
        <v>440870.5818544433</v>
      </c>
      <c r="BT6865" t="n">
        <v>763608.5152835418</v>
      </c>
      <c r="BU6865" t="n">
        <v>1.732046878863087</v>
      </c>
      <c r="BV6865" t="n">
        <v>1.228659921185882</v>
      </c>
      <c r="BW6865" t="n">
        <v>0.2970856497116118</v>
      </c>
      <c r="BX6865" t="n">
        <v>0.8138948644428942</v>
      </c>
      <c r="BY6865" t="n">
        <v>-0.2970856497116117</v>
      </c>
      <c r="BZ6865" t="n">
        <v>0.5397868485390988</v>
      </c>
      <c r="CA6865" t="n">
        <v>-0.2677777008770885</v>
      </c>
      <c r="CB6865" t="inlineStr">
        <is>
          <t>significant low</t>
        </is>
      </c>
      <c r="CC6865" t="inlineStr">
        <is>
          <t>significant low</t>
        </is>
      </c>
    </row>
    <row r="6866">
      <c r="A6866" t="b">
        <v>0</v>
      </c>
      <c r="B6866" t="inlineStr">
        <is>
          <t>High</t>
        </is>
      </c>
      <c r="C6866" t="inlineStr">
        <is>
          <t>[M].NKEWPSNLDLR.[K]</t>
        </is>
      </c>
      <c r="D6866" t="inlineStr">
        <is>
          <t>1xDimethyl [K2]</t>
        </is>
      </c>
      <c r="E6866" t="n">
        <v>0.00131837</v>
      </c>
      <c r="F6866" t="n">
        <v>0.000144145</v>
      </c>
      <c r="G6866" t="n">
        <v>1</v>
      </c>
      <c r="H6866" t="n">
        <v>3</v>
      </c>
      <c r="I6866" t="n">
        <v>12</v>
      </c>
      <c r="J6866" t="inlineStr">
        <is>
          <t>P31327</t>
        </is>
      </c>
      <c r="K6866" t="inlineStr">
        <is>
          <t>P31327 [830-840]</t>
        </is>
      </c>
      <c r="L6866" t="inlineStr">
        <is>
          <t>P31327 1xDimethyl [K831]</t>
        </is>
      </c>
      <c r="M6866" t="n">
        <v>0</v>
      </c>
      <c r="N6866" t="n">
        <v>1399.73284</v>
      </c>
      <c r="O6866" t="n">
        <v>8088760.97284873</v>
      </c>
      <c r="P6866" t="n">
        <v>11.92</v>
      </c>
      <c r="Q6866" t="n">
        <v>8994238</v>
      </c>
      <c r="R6866" t="n">
        <v>6535513.53014058</v>
      </c>
      <c r="S6866" t="n">
        <v>8512747.03037378</v>
      </c>
      <c r="T6866" t="n">
        <v>7787047.10560393</v>
      </c>
      <c r="U6866" t="n">
        <v>6560346.58958817</v>
      </c>
      <c r="V6866" t="n">
        <v>7274441.04502024</v>
      </c>
      <c r="W6866" t="n">
        <v>8994238</v>
      </c>
      <c r="X6866" t="n">
        <v>5096808.25</v>
      </c>
      <c r="Y6866" t="n">
        <v>1135915.375</v>
      </c>
      <c r="Z6866" t="n">
        <v>5639281.875</v>
      </c>
      <c r="AA6866" t="n">
        <v>1992507.8125</v>
      </c>
      <c r="AB6866" t="n">
        <v>6291191.5</v>
      </c>
      <c r="AC6866" t="inlineStr"/>
      <c r="AD6866" t="inlineStr">
        <is>
          <t>High</t>
        </is>
      </c>
      <c r="AE6866" t="inlineStr">
        <is>
          <t>High</t>
        </is>
      </c>
      <c r="AF6866" t="inlineStr">
        <is>
          <t>Peak Found</t>
        </is>
      </c>
      <c r="AG6866" t="inlineStr">
        <is>
          <t>High</t>
        </is>
      </c>
      <c r="AH6866" t="inlineStr">
        <is>
          <t>High</t>
        </is>
      </c>
      <c r="AI6866" t="inlineStr">
        <is>
          <t>High</t>
        </is>
      </c>
      <c r="AJ6866" t="inlineStr">
        <is>
          <t>High</t>
        </is>
      </c>
      <c r="AK6866" t="n">
        <v>4.573e-05</v>
      </c>
      <c r="AL6866" t="n">
        <v>0.0002196</v>
      </c>
      <c r="AM6866" t="n">
        <v>3.18</v>
      </c>
      <c r="AN6866" t="n">
        <v>27.55</v>
      </c>
      <c r="AO6866" t="inlineStr">
        <is>
          <t>NKEWPSNLDLR</t>
        </is>
      </c>
      <c r="AP6866" t="inlineStr">
        <is>
          <t>P31327</t>
        </is>
      </c>
      <c r="AQ6866" t="inlineStr">
        <is>
          <t>CPSM_HUMAN</t>
        </is>
      </c>
      <c r="AR6866" t="inlineStr">
        <is>
          <t>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t>
        </is>
      </c>
      <c r="AS6866" t="inlineStr">
        <is>
          <t>RecName: Full=Carbamoyl-phosphate synthase [ammonia], mitochondrial; EC=6.3.4.16 {ECO:0000269|PubMed:23649895, ECO:0000269|PubMed:24813853}; AltName: Full=Carbamoyl-phosphate synthetase I; Short=CPSase I; Flags: Precursor;</t>
        </is>
      </c>
      <c r="AT6866" t="inlineStr">
        <is>
          <t>3D-structure|Acetylation|Allosteric enzyme|Alternative splicing|ATP-binding|Cell membrane|Disease variant|Glycoprotein|Ligase|Membrane|Mitochondrion|Nucleotide-binding|Nucleus|Phosphoprotein|Reference proteome|Repeat|Transit peptide|Urea cycle</t>
        </is>
      </c>
      <c r="AU6866" t="inlineStr">
        <is>
          <t>GO:0005737|GO:0005743|GO:0005759|GO:0042645|GO:0005730|GO:0005886|GO:0032991|GO:0005524|GO:0005509|GO:0004087|GO:0004088|GO:0004175|GO:0016595|GO:0046872|GO:0072341|GO:0005543|GO:0030955|GO:0044877|GO:0036094|GO:0006207|GO:0070409|GO:0071242|GO:0071320|GO:0044344|GO:0071377|GO:0071400|GO:0019240|GO:0006541|GO:0070365|GO:0050667|GO:0007494|GO:0055081|GO:0046209|GO:0014075|GO:0043200|GO:0071548|GO:0032094|GO:0060416|GO:0032496|GO:0042594|GO:0009636|GO:0009410|GO:0010043|GO:0019433|GO:0000050|GO:0042311</t>
        </is>
      </c>
      <c r="AV6866" t="inlineStr">
        <is>
          <t>C:cytoplasm|C:mitochondrial inner membrane|C:mitochondrial matrix|C:mitochondrial nucleoid|C:nucleolus|C:plasma membrane|C:protein-containing complex|F:ATP binding|F:calcium ion binding|F:carbamoyl-phosphate synthase (ammonia) activity|F:carbamoyl-phosphate synthase (glutamine-hydrolyzing) activity|F:endopeptidase activity|F:glutamate binding|F:metal ion binding|F:modified amino acid binding|F:phospholipid binding|F:potassium ion binding|F:protein-containing complex binding|F:small molecule binding|P:'de novo' pyrimidine nucleobase biosynthetic process|P:carbamoyl phosphate biosynthetic process|P:cellular response to ammonium ion|P:cellular response to cAMP|P:cellular response to fibroblast growth factor stimulus|P:cellular response to glucagon stimulus|P:cellular response to oleic acid|P:citrulline biosynthetic process|P:glutamine metabolic process|P:hepatocyte differentiation|P:homocysteine metabolic process|P:midgut development|P:monoatomic anion homeostasis|P:nitric oxide metabolic process|P:response to amine|P:response to amino acid|P:response to dexamethasone|P:response to food|P:response to growth hormone|P:response to lipopolysaccharide|P:response to starvation|P:response to toxic substance|P:response to xenobiotic stimulus|P:response to zinc ion|P:triglyceride catabolic process|P:urea cycle|P:vasodilation</t>
        </is>
      </c>
      <c r="AW6866" t="n">
        <v>100</v>
      </c>
      <c r="AX6866" t="n">
        <v>1500</v>
      </c>
      <c r="AY6866" t="n">
        <v>830</v>
      </c>
      <c r="AZ6866" t="n">
        <v>840</v>
      </c>
      <c r="BA6866" t="n">
        <v>829</v>
      </c>
      <c r="BB6866" t="inlineStr">
        <is>
          <t>RLPM(829).(830)NKEWPSNLDLR</t>
        </is>
      </c>
      <c r="BC6866" t="inlineStr">
        <is>
          <t>RLPMNKEW</t>
        </is>
      </c>
      <c r="BD6866" t="inlineStr">
        <is>
          <t>Internal</t>
        </is>
      </c>
      <c r="BE6866" t="inlineStr"/>
      <c r="BF6866" t="inlineStr"/>
      <c r="BG6866" t="inlineStr"/>
      <c r="BH6866" t="inlineStr">
        <is>
          <t>liver: 1063.2</t>
        </is>
      </c>
      <c r="BI6866" t="inlineStr">
        <is>
          <t>Hepatocytes: 1781.9</t>
        </is>
      </c>
      <c r="BJ6866" t="inlineStr">
        <is>
          <t>2</t>
        </is>
      </c>
      <c r="BK6866" t="inlineStr">
        <is>
          <t>210477682-210679107</t>
        </is>
      </c>
      <c r="BL6866" t="inlineStr">
        <is>
          <t>Disease related genes, Enzymes, FDA approved drug targets, Human disease related genes, Metabolic proteins, Plasma proteins, Predicted intracellular proteins</t>
        </is>
      </c>
      <c r="BM6866" t="inlineStr">
        <is>
          <t>Urea cycle</t>
        </is>
      </c>
      <c r="BN6866" t="inlineStr">
        <is>
          <t>Allosteric enzyme, Ligase</t>
        </is>
      </c>
      <c r="BO6866" t="inlineStr">
        <is>
          <t>Disease variant, FDA approved drug targets</t>
        </is>
      </c>
      <c r="BP6866" t="n">
        <v>8014166.18683812</v>
      </c>
      <c r="BQ6866" t="n">
        <v>1302984.515574502</v>
      </c>
      <c r="BR6866" t="n">
        <v>0.1625851629723412</v>
      </c>
      <c r="BS6866" t="n">
        <v>7207278.246737447</v>
      </c>
      <c r="BT6866" t="n">
        <v>616101.9965096804</v>
      </c>
      <c r="BU6866" t="n">
        <v>0.08548330942940552</v>
      </c>
      <c r="BV6866" t="n">
        <v>1.111954598182182</v>
      </c>
      <c r="BW6866" t="n">
        <v>0.1530978831022312</v>
      </c>
      <c r="BX6866" t="n">
        <v>0.8993172937409449</v>
      </c>
      <c r="BY6866" t="n">
        <v>-0.1530978831022314</v>
      </c>
      <c r="BZ6866" t="n">
        <v>0.4199623238129732</v>
      </c>
      <c r="CA6866" t="n">
        <v>-0.376789669826081</v>
      </c>
      <c r="CB6866" t="inlineStr">
        <is>
          <t>significant low</t>
        </is>
      </c>
      <c r="CC6866" t="inlineStr">
        <is>
          <t>significant low</t>
        </is>
      </c>
    </row>
    <row r="6867">
      <c r="A6867" t="b">
        <v>0</v>
      </c>
      <c r="B6867" t="inlineStr">
        <is>
          <t>High</t>
        </is>
      </c>
      <c r="C6867" t="inlineStr">
        <is>
          <t>[R].LQDYEEKTKKAER.[E]</t>
        </is>
      </c>
      <c r="D6867" t="inlineStr">
        <is>
          <t>3xDimethyl [K7; K9; K10]</t>
        </is>
      </c>
      <c r="E6867" t="n">
        <v>0.00160788</v>
      </c>
      <c r="F6867" t="n">
        <v>0.000144145</v>
      </c>
      <c r="G6867" t="n">
        <v>1</v>
      </c>
      <c r="H6867" t="n">
        <v>1</v>
      </c>
      <c r="I6867" t="n">
        <v>3</v>
      </c>
      <c r="J6867" t="inlineStr">
        <is>
          <t>P15311</t>
        </is>
      </c>
      <c r="K6867" t="inlineStr">
        <is>
          <t>P15311 [351-363]</t>
        </is>
      </c>
      <c r="L6867" t="inlineStr">
        <is>
          <t>P15311 3xDimethyl [K357; K359; K360]</t>
        </is>
      </c>
      <c r="M6867" t="n">
        <v>0</v>
      </c>
      <c r="N6867" t="n">
        <v>1721.94323</v>
      </c>
      <c r="O6867" t="n">
        <v>8977297.1043621</v>
      </c>
      <c r="P6867" t="n">
        <v>11.91</v>
      </c>
      <c r="Q6867" t="n">
        <v>10028647</v>
      </c>
      <c r="R6867" t="n">
        <v>9396446.039661391</v>
      </c>
      <c r="S6867" t="n">
        <v>1</v>
      </c>
      <c r="T6867" t="n">
        <v>8977297.1043621</v>
      </c>
      <c r="U6867" t="n">
        <v>6020591.66306848</v>
      </c>
      <c r="V6867" t="n">
        <v>9036425.622960521</v>
      </c>
      <c r="W6867" t="n">
        <v>10028647</v>
      </c>
      <c r="X6867" t="n">
        <v>7327945</v>
      </c>
      <c r="Y6867" t="inlineStr"/>
      <c r="Z6867" t="n">
        <v>6501246</v>
      </c>
      <c r="AA6867" t="n">
        <v>1828573.5</v>
      </c>
      <c r="AB6867" t="n">
        <v>7815017.5</v>
      </c>
      <c r="AC6867" t="inlineStr"/>
      <c r="AD6867" t="inlineStr">
        <is>
          <t>Peak Found</t>
        </is>
      </c>
      <c r="AE6867" t="inlineStr">
        <is>
          <t>High</t>
        </is>
      </c>
      <c r="AF6867" t="inlineStr">
        <is>
          <t>Not Found</t>
        </is>
      </c>
      <c r="AG6867" t="inlineStr">
        <is>
          <t>High</t>
        </is>
      </c>
      <c r="AH6867" t="inlineStr">
        <is>
          <t>Peak Found</t>
        </is>
      </c>
      <c r="AI6867" t="inlineStr">
        <is>
          <t>High</t>
        </is>
      </c>
      <c r="AJ6867" t="inlineStr">
        <is>
          <t>High</t>
        </is>
      </c>
      <c r="AK6867" t="n">
        <v>4.573e-05</v>
      </c>
      <c r="AL6867" t="n">
        <v>0.0002773</v>
      </c>
      <c r="AM6867" t="n">
        <v>3.38</v>
      </c>
      <c r="AN6867" t="n">
        <v>6.41</v>
      </c>
      <c r="AO6867" t="inlineStr">
        <is>
          <t>LQDYEEKTKKAER</t>
        </is>
      </c>
      <c r="AP6867" t="inlineStr">
        <is>
          <t>P15311</t>
        </is>
      </c>
      <c r="AQ6867" t="inlineStr">
        <is>
          <t>EZRI_HUMAN</t>
        </is>
      </c>
      <c r="AR6867" t="inlineStr">
        <is>
          <t>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t>
        </is>
      </c>
      <c r="AS6867" t="inlineStr">
        <is>
          <t>RecName: Full=Ezrin; AltName: Full=Cytovillin; AltName: Full=Villin-2; AltName: Full=p81;</t>
        </is>
      </c>
      <c r="AT6867" t="inlineStr">
        <is>
          <t>3D-structure|Acetylation|Cell membrane|Cell projection|Cell shape|Coiled coil|Cytoplasm|Cytoskeleton|Direct protein sequencing|Membrane|Phosphoprotein|Reference proteome|S-nitrosylation</t>
        </is>
      </c>
      <c r="AU6867" t="inlineStr">
        <is>
          <t>GO:0015629|GO:0005884|GO:0005912|GO:0045177|GO:0016324|GO:0016323|GO:0005903|GO:0071944|GO:0042995|GO:0036064|GO:0030863|GO:0005737|GO:0098592|GO:0005829|GO:0005768|GO:0070062|GO:0005615|GO:0001650|GO:0030175|GO:0005925|GO:0001772|GO:0016020|GO:0005902|GO:0031528|GO:0048471|GO:0005886|GO:0044853|GO:0032991|GO:0001726|GO:0032587|GO:0001931|GO:0031982|GO:0003779|GO:0051015|GO:0051117|GO:0045296|GO:0050839|GO:0097718|GO:0042802|GO:0008017|GO:0019904|GO:0051018|GO:0034236|GO:0034237|GO:0003723|GO:0044548|GO:0031532|GO:0051017|GO:0030953|GO:0071320|GO:0043622|GO:0051660|GO:0061028|GO:0035088|GO:0046847|GO:0001951|GO:0007159|GO:0022614|GO:0030033|GO:0070373|GO:0032703|GO:1903753|GO:0050860|GO:0000122|GO:0048015|GO:2000643|GO:0010628|GO:0040018|GO:0045732|GO:1902966|GO:1903078|GO:0050714|GO:0098974|GO:0010737|GO:0072697|GO:0072659|GO:0031503|GO:0031623|GO:0008360|GO:0032532|GO:1902115|GO:0003376|GO:1902896</t>
        </is>
      </c>
      <c r="AV6867" t="inlineStr">
        <is>
          <t>C:actin cytoskeleton|C:actin filament|C:adherens junction|C:apical part of cell|C:apical plasma membrane|C:basolateral plasma membrane|C:brush border|C:cell periphery|C:cell projection|C:ciliary basal body|C:cortical cytoskeleton|C:cytoplasm|C:cytoplasmic side of apical plasma membrane|C:cytosol|C:endosome|C:extracellular exosome|C:extracellular space|C:fibrillar center|C:filopodium|C:focal adhesion|C:immunological synapse|C:membrane|C:microvillus|C:microvillus membrane|C:perinuclear region of cytoplasm|C:plasma membrane|C:plasma membrane raft|C:protein-containing complex|C:ruffle|C:ruffle membrane|C:uropod|C:vesicle|F:actin binding|F:actin filament binding|F:ATPase binding|F:cadherin binding|F:cell adhesion molecule binding|F:disordered domain specific binding|F:identical protein binding|F:microtubule binding|F:protein domain specific binding|F:protein kinase A binding|F:protein kinase A catalytic subunit binding|F:protein kinase A regulatory subunit binding|F:RNA binding|F:S100 protein binding|P:actin cytoskeleton reorganization|P:actin filament bundle assembly|P:astral microtubule organization|P:cellular response to cAMP|P:cortical microtubule organization|P:establishment of centrosome localization|P:establishment of endothelial barrier|P:establishment or maintenance of apical/basal cell polarity|P:filopodium assembly|P:intestinal D-glucose absorption|P:leukocyte cell-cell adhesion|P:membrane to membrane docking|P:microvillus assembly|P:negative regulation of ERK1 and ERK2 cascade|P:negative regulation of interleukin-2 production|P:negative regulation of p38MAPK cascade|P:negative regulation of T cell receptor signaling pathway|P:negative regulation of transcription by RNA polymerase II|P:phosphatidylinositol-mediated signaling|P:positive regulation of early endosome to late endosome transport|P:positive regulation of gene expression|P:positive regulation of multicellular organism growth|P:positive regulation of protein catabolic process|P:positive regulation of protein localization to early endosome|P:positive regulation of protein localization to plasma membrane|P:positive regulation of protein secretion|P:postsynaptic actin cytoskeleton organization|P:protein kinase A signaling|P:protein localization to cell cortex|P:protein localization to plasma membrane|P:protein-containing complex localization|P:receptor internalization|P:regulation of cell shape|P:regulation of microvillus length|P:regulation of organelle assembly|P:sphingosine-1-phosphate receptor signaling pathway|P:terminal web assembly</t>
        </is>
      </c>
      <c r="AW6867" t="n">
        <v>100</v>
      </c>
      <c r="AX6867" t="n">
        <v>586</v>
      </c>
      <c r="AY6867" t="n">
        <v>351</v>
      </c>
      <c r="AZ6867" t="n">
        <v>363</v>
      </c>
      <c r="BA6867" t="n">
        <v>350</v>
      </c>
      <c r="BB6867" t="inlineStr">
        <is>
          <t>LMLR(350).(351)LQDYEEKTKKAER</t>
        </is>
      </c>
      <c r="BC6867" t="inlineStr">
        <is>
          <t>LMLRLQDY</t>
        </is>
      </c>
      <c r="BD6867" t="inlineStr">
        <is>
          <t>Internal</t>
        </is>
      </c>
      <c r="BE6867" t="inlineStr"/>
      <c r="BF6867" t="inlineStr">
        <is>
          <t>M04.001</t>
        </is>
      </c>
      <c r="BG6867" t="inlineStr">
        <is>
          <t>thermolysin</t>
        </is>
      </c>
      <c r="BH6867" t="inlineStr"/>
      <c r="BI6867" t="inlineStr">
        <is>
          <t>dendritic cells: 1642.8;Syncytiotrophoblasts: 1548.1</t>
        </is>
      </c>
      <c r="BJ6867" t="inlineStr">
        <is>
          <t>6</t>
        </is>
      </c>
      <c r="BK6867" t="inlineStr">
        <is>
          <t>158765741-158819368</t>
        </is>
      </c>
      <c r="BL6867" t="inlineStr">
        <is>
          <t>Cancer-related genes, Plasma proteins, Predicted intracellular proteins</t>
        </is>
      </c>
      <c r="BM6867" t="inlineStr">
        <is>
          <t>Cell shape</t>
        </is>
      </c>
      <c r="BN6867" t="inlineStr"/>
      <c r="BO6867" t="inlineStr">
        <is>
          <t>Cancer-related genes</t>
        </is>
      </c>
      <c r="BP6867" t="n">
        <v>6475031.346553798</v>
      </c>
      <c r="BQ6867" t="n">
        <v>5616443.091953991</v>
      </c>
      <c r="BR6867" t="n">
        <v>0.8674001392971212</v>
      </c>
      <c r="BS6867" t="n">
        <v>8011438.130130368</v>
      </c>
      <c r="BT6867" t="n">
        <v>1724377.072158961</v>
      </c>
      <c r="BU6867" t="n">
        <v>0.2152393919980133</v>
      </c>
      <c r="BV6867" t="n">
        <v>0.808223347840849</v>
      </c>
      <c r="BW6867" t="n">
        <v>-0.3071740663953429</v>
      </c>
      <c r="BX6867" t="n">
        <v>1.237281752217971</v>
      </c>
      <c r="BY6867" t="n">
        <v>0.307174066395343</v>
      </c>
      <c r="BZ6867" t="n">
        <v>0.3911117215660371</v>
      </c>
      <c r="CA6867" t="n">
        <v>-0.4076991681052307</v>
      </c>
      <c r="CB6867" t="inlineStr">
        <is>
          <t>significant low</t>
        </is>
      </c>
      <c r="CC6867" t="inlineStr">
        <is>
          <t>significant low</t>
        </is>
      </c>
    </row>
    <row r="6868">
      <c r="A6868" t="b">
        <v>0</v>
      </c>
      <c r="B6868" t="inlineStr">
        <is>
          <t>High</t>
        </is>
      </c>
      <c r="C6868" t="inlineStr">
        <is>
          <t>[R].GAGGQGKLDVTILSPSR.[K]</t>
        </is>
      </c>
      <c r="D6868" t="inlineStr">
        <is>
          <t>1xDimethyl [K7]</t>
        </is>
      </c>
      <c r="E6868" t="n">
        <v>5.17743e-05</v>
      </c>
      <c r="F6868" t="n">
        <v>0.000144145</v>
      </c>
      <c r="G6868" t="n">
        <v>1</v>
      </c>
      <c r="H6868" t="n">
        <v>9</v>
      </c>
      <c r="I6868" t="n">
        <v>3</v>
      </c>
      <c r="J6868" t="inlineStr">
        <is>
          <t>O75369</t>
        </is>
      </c>
      <c r="K6868" t="inlineStr">
        <is>
          <t>O75369 [970-986]</t>
        </is>
      </c>
      <c r="L6868" t="inlineStr">
        <is>
          <t>O75369 1xDimethyl [K976]</t>
        </is>
      </c>
      <c r="M6868" t="n">
        <v>0</v>
      </c>
      <c r="N6868" t="n">
        <v>1683.93881</v>
      </c>
      <c r="O6868" t="n">
        <v>2523017.13550583</v>
      </c>
      <c r="P6868" t="n">
        <v>11.91</v>
      </c>
      <c r="Q6868" t="n">
        <v>2537240.75</v>
      </c>
      <c r="R6868" t="n">
        <v>2356586.69658009</v>
      </c>
      <c r="S6868" t="n">
        <v>2251330.78421581</v>
      </c>
      <c r="T6868" t="n">
        <v>1</v>
      </c>
      <c r="U6868" t="n">
        <v>3461038.43957173</v>
      </c>
      <c r="V6868" t="n">
        <v>2508873.25771353</v>
      </c>
      <c r="W6868" t="n">
        <v>2537240.75</v>
      </c>
      <c r="X6868" t="n">
        <v>1837815.875</v>
      </c>
      <c r="Y6868" t="n">
        <v>300410.8125</v>
      </c>
      <c r="Z6868" t="inlineStr"/>
      <c r="AA6868" t="n">
        <v>1051186.25</v>
      </c>
      <c r="AB6868" t="n">
        <v>2169761.5</v>
      </c>
      <c r="AC6868" t="inlineStr"/>
      <c r="AD6868" t="inlineStr">
        <is>
          <t>High</t>
        </is>
      </c>
      <c r="AE6868" t="inlineStr">
        <is>
          <t>High</t>
        </is>
      </c>
      <c r="AF6868" t="inlineStr">
        <is>
          <t>Peak Found</t>
        </is>
      </c>
      <c r="AG6868" t="inlineStr">
        <is>
          <t>Not Found</t>
        </is>
      </c>
      <c r="AH6868" t="inlineStr">
        <is>
          <t>Peak Found</t>
        </is>
      </c>
      <c r="AI6868" t="inlineStr">
        <is>
          <t>High</t>
        </is>
      </c>
      <c r="AJ6868" t="inlineStr">
        <is>
          <t>High</t>
        </is>
      </c>
      <c r="AK6868" t="n">
        <v>4.573e-05</v>
      </c>
      <c r="AL6868" t="n">
        <v>4.583e-06</v>
      </c>
      <c r="AM6868" t="n">
        <v>4.22</v>
      </c>
      <c r="AN6868" t="n">
        <v>28.62</v>
      </c>
      <c r="AO6868" t="inlineStr">
        <is>
          <t>GAGGQGKLDVTILSPSR</t>
        </is>
      </c>
      <c r="AP6868" t="inlineStr">
        <is>
          <t>O75369</t>
        </is>
      </c>
      <c r="AQ6868" t="inlineStr">
        <is>
          <t>FLNB_HUMAN</t>
        </is>
      </c>
      <c r="AR6868" t="inlineStr">
        <is>
          <t>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t>
        </is>
      </c>
      <c r="AS6868" t="inlineStr">
        <is>
          <t>RecName: Full=Filamin-B; Short=FLN-B; AltName: Full=ABP-278; AltName: Full=ABP-280 homolog; AltName: Full=Actin-binding-like protein; AltName: Full=Beta-filamin; AltName: Full=Filamin homolog 1; Short=Fh1; AltName: Full=Filamin-3; AltName: Full=Thyroid autoantigen; AltName: Full=Truncated actin-binding protein; Short=Truncated ABP;</t>
        </is>
      </c>
      <c r="AT6868" t="inlineStr">
        <is>
          <t>3D-structure|Acetylation|Actin-binding|Alternative splicing|Cytoplasm|Cytoskeleton|Developmental protein|Differentiation|Disease variant|Dwarfism|Isopeptide bond|Myogenesis|Phosphoprotein|Reference proteome|Repeat|Ubl conjugation</t>
        </is>
      </c>
      <c r="AU6868" t="inlineStr">
        <is>
          <t>GO:0015629|GO:0005903|GO:0005938|GO:0005737|GO:0005829|GO:0070062|GO:0005925|GO:0016020|GO:0045335|GO:0005886|GO:0001725|GO:0030018|GO:0003779|GO:0051015|GO:0045296|GO:0042802|GO:0003723|GO:0030036|GO:0071346|GO:0003382|GO:0003334|GO:0007165|GO:0007519</t>
        </is>
      </c>
      <c r="AV6868" t="inlineStr">
        <is>
          <t>C:actin cytoskeleton|C:brush border|C:cell cortex|C:cytoplasm|C:cytosol|C:extracellular exosome|C:focal adhesion|C:membrane|C:phagocytic vesicle|C:plasma membrane|C:stress fiber|C:Z disc|F:actin binding|F:actin filament binding|F:cadherin binding|F:identical protein binding|F:RNA binding|P:actin cytoskeleton organization|P:cellular response to type II interferon|P:epithelial cell morphogenesis|P:keratinocyte development|P:signal transduction|P:skeletal muscle tissue development</t>
        </is>
      </c>
      <c r="AW6868" t="n">
        <v>100</v>
      </c>
      <c r="AX6868" t="n">
        <v>2602</v>
      </c>
      <c r="AY6868" t="n">
        <v>970</v>
      </c>
      <c r="AZ6868" t="n">
        <v>986</v>
      </c>
      <c r="BA6868" t="n">
        <v>969</v>
      </c>
      <c r="BB6868" t="inlineStr">
        <is>
          <t>VDTR(969).(970)GAGGQGKLDVTILSPSR</t>
        </is>
      </c>
      <c r="BC6868" t="inlineStr">
        <is>
          <t>VDTRGAGG</t>
        </is>
      </c>
      <c r="BD6868" t="inlineStr">
        <is>
          <t>Internal</t>
        </is>
      </c>
      <c r="BE6868" t="inlineStr"/>
      <c r="BF6868" t="inlineStr"/>
      <c r="BG6868" t="inlineStr"/>
      <c r="BH6868" t="inlineStr"/>
      <c r="BI6868" t="inlineStr">
        <is>
          <t>Distal enterocytes: 241.3;Extravillous trophoblasts: 245.6</t>
        </is>
      </c>
      <c r="BJ6868" t="inlineStr">
        <is>
          <t>3</t>
        </is>
      </c>
      <c r="BK6868" t="inlineStr">
        <is>
          <t>58008400-58172251</t>
        </is>
      </c>
      <c r="BL6868" t="inlineStr">
        <is>
          <t>Disease related genes, Human disease related genes, Plasma proteins, Potential drug targets, Predicted intracellular proteins, Transporters</t>
        </is>
      </c>
      <c r="BM6868" t="inlineStr">
        <is>
          <t>Differentiation, Myogenesis</t>
        </is>
      </c>
      <c r="BN6868" t="inlineStr">
        <is>
          <t>Actin-binding, Developmental protein</t>
        </is>
      </c>
      <c r="BO6868" t="inlineStr">
        <is>
          <t>Disease variant, Dwarfism</t>
        </is>
      </c>
      <c r="BP6868" t="n">
        <v>2381719.4102653</v>
      </c>
      <c r="BQ6868" t="n">
        <v>144602.4450227805</v>
      </c>
      <c r="BR6868" t="n">
        <v>0.06071346792554091</v>
      </c>
      <c r="BS6868" t="n">
        <v>1989970.899095087</v>
      </c>
      <c r="BT6868" t="n">
        <v>1787914.926070071</v>
      </c>
      <c r="BU6868" t="n">
        <v>0.8984628503276615</v>
      </c>
      <c r="BV6868" t="n">
        <v>1.196861427143661</v>
      </c>
      <c r="BW6868" t="n">
        <v>0.2592561264288755</v>
      </c>
      <c r="BX6868" t="n">
        <v>0.8355186133674006</v>
      </c>
      <c r="BY6868" t="n">
        <v>-0.2592561264288754</v>
      </c>
      <c r="BZ6868" t="n">
        <v>0.3928992770415451</v>
      </c>
      <c r="CA6868" t="n">
        <v>-0.4057187703155965</v>
      </c>
      <c r="CB6868" t="inlineStr">
        <is>
          <t>significant low</t>
        </is>
      </c>
      <c r="CC6868" t="inlineStr">
        <is>
          <t>significant low</t>
        </is>
      </c>
    </row>
    <row r="6869">
      <c r="A6869" t="b">
        <v>0</v>
      </c>
      <c r="B6869" t="inlineStr">
        <is>
          <t>High</t>
        </is>
      </c>
      <c r="C6869" t="inlineStr">
        <is>
          <t>[R].VNYDTTESKLR.[R]</t>
        </is>
      </c>
      <c r="D6869" t="inlineStr">
        <is>
          <t>1xDimethyl [K9]</t>
        </is>
      </c>
      <c r="E6869" t="n">
        <v>0.0007746470000000001</v>
      </c>
      <c r="F6869" t="n">
        <v>0.000144145</v>
      </c>
      <c r="G6869" t="n">
        <v>1</v>
      </c>
      <c r="H6869" t="n">
        <v>3</v>
      </c>
      <c r="I6869" t="n">
        <v>1</v>
      </c>
      <c r="J6869" t="inlineStr">
        <is>
          <t>P08621</t>
        </is>
      </c>
      <c r="K6869" t="inlineStr">
        <is>
          <t>P08621 [110-120]</t>
        </is>
      </c>
      <c r="L6869" t="inlineStr">
        <is>
          <t>P08621 1xDimethyl [K118]</t>
        </is>
      </c>
      <c r="M6869" t="n">
        <v>0</v>
      </c>
      <c r="N6869" t="n">
        <v>1353.70087</v>
      </c>
      <c r="O6869" t="n">
        <v>1912268.33363599</v>
      </c>
      <c r="P6869" t="n">
        <v>11.9</v>
      </c>
      <c r="Q6869" t="n">
        <v>1895881.625</v>
      </c>
      <c r="R6869" t="n">
        <v>1563226.51239888</v>
      </c>
      <c r="S6869" t="n">
        <v>1</v>
      </c>
      <c r="T6869" t="n">
        <v>1912268.33363599</v>
      </c>
      <c r="U6869" t="n">
        <v>1</v>
      </c>
      <c r="V6869" t="n">
        <v>2019278.87701223</v>
      </c>
      <c r="W6869" t="n">
        <v>1895881.625</v>
      </c>
      <c r="X6869" t="n">
        <v>1219103.25</v>
      </c>
      <c r="Y6869" t="inlineStr"/>
      <c r="Z6869" t="n">
        <v>1384840.75</v>
      </c>
      <c r="AA6869" t="inlineStr"/>
      <c r="AB6869" t="n">
        <v>1746343.125</v>
      </c>
      <c r="AC6869" t="inlineStr"/>
      <c r="AD6869" t="inlineStr">
        <is>
          <t>Peak Found</t>
        </is>
      </c>
      <c r="AE6869" t="inlineStr">
        <is>
          <t>Peak Found</t>
        </is>
      </c>
      <c r="AF6869" t="inlineStr">
        <is>
          <t>Not Found</t>
        </is>
      </c>
      <c r="AG6869" t="inlineStr">
        <is>
          <t>Peak Found</t>
        </is>
      </c>
      <c r="AH6869" t="inlineStr">
        <is>
          <t>Not Found</t>
        </is>
      </c>
      <c r="AI6869" t="inlineStr">
        <is>
          <t>High</t>
        </is>
      </c>
      <c r="AJ6869" t="inlineStr">
        <is>
          <t>High</t>
        </is>
      </c>
      <c r="AK6869" t="n">
        <v>4.573e-05</v>
      </c>
      <c r="AL6869" t="n">
        <v>0.0001157</v>
      </c>
      <c r="AM6869" t="n">
        <v>2.83</v>
      </c>
      <c r="AN6869" t="n">
        <v>10.89</v>
      </c>
      <c r="AO6869" t="inlineStr">
        <is>
          <t>VNYDTTESKLR</t>
        </is>
      </c>
      <c r="AP6869" t="inlineStr">
        <is>
          <t>P08621</t>
        </is>
      </c>
      <c r="AQ6869" t="inlineStr">
        <is>
          <t>RU17_HUMAN</t>
        </is>
      </c>
      <c r="AR6869" t="inlineStr">
        <is>
          <t>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t>
        </is>
      </c>
      <c r="AS6869" t="inlineStr">
        <is>
          <t>RecName: Full=U1 small nuclear ribonucleoprotein 70 kDa; Short=U1 snRNP 70 kDa {ECO:0000303|PubMed:3028775}; Short=U1-70K {ECO:0000303|PubMed:2447561, ECO:0000303|PubMed:25555158}; Short=snRNP70;</t>
        </is>
      </c>
      <c r="AT6869" t="inlineStr">
        <is>
          <t>3D-structure|Acetylation|Alternative splicing|Direct protein sequencing|Isopeptide bond|mRNA processing|Nucleus|Phosphoprotein|Reference proteome|Ribonucleoprotein|RNA-binding|Ubl conjugation</t>
        </is>
      </c>
      <c r="AU6869" t="inlineStr">
        <is>
          <t>GO:0016607|GO:0005654|GO:0005634|GO:0005681|GO:0005685|GO:0071004|GO:0003729|GO:0003723|GO:0030619|GO:0000398|GO:1904715|GO:0061084|GO:0048026|GO:0043462|GO:0043484</t>
        </is>
      </c>
      <c r="AV6869" t="inlineStr">
        <is>
          <t>C:nuclear speck|C:nucleoplasm|C:nucleus|C:spliceosomal complex|C:U1 snRNP|C:U2-type prespliceosome|F:mRNA binding|F:RNA binding|F:U1 snRNA binding|P:mRNA splicing, via spliceosome|P:negative regulation of chaperone-mediated autophagy|P:negative regulation of protein refolding|P:positive regulation of mRNA splicing, via spliceosome|P:regulation of ATP-dependent activity|P:regulation of RNA splicing</t>
        </is>
      </c>
      <c r="AW6869" t="n">
        <v>100</v>
      </c>
      <c r="AX6869" t="n">
        <v>437</v>
      </c>
      <c r="AY6869" t="n">
        <v>110</v>
      </c>
      <c r="AZ6869" t="n">
        <v>120</v>
      </c>
      <c r="BA6869" t="n">
        <v>109</v>
      </c>
      <c r="BB6869" t="inlineStr">
        <is>
          <t>FVAR(109).(110)VNYDTTESKLR</t>
        </is>
      </c>
      <c r="BC6869" t="inlineStr">
        <is>
          <t>FVARVNYD</t>
        </is>
      </c>
      <c r="BD6869" t="inlineStr">
        <is>
          <t>Internal</t>
        </is>
      </c>
      <c r="BE6869" t="inlineStr"/>
      <c r="BF6869" t="inlineStr"/>
      <c r="BG6869" t="inlineStr"/>
      <c r="BH6869" t="inlineStr"/>
      <c r="BI6869" t="inlineStr"/>
      <c r="BJ6869" t="inlineStr">
        <is>
          <t>19</t>
        </is>
      </c>
      <c r="BK6869" t="inlineStr">
        <is>
          <t>49085419-49108605</t>
        </is>
      </c>
      <c r="BL6869" t="inlineStr">
        <is>
          <t>Plasma proteins, Predicted intracellular proteins</t>
        </is>
      </c>
      <c r="BM6869" t="inlineStr">
        <is>
          <t>mRNA processing</t>
        </is>
      </c>
      <c r="BN6869" t="inlineStr">
        <is>
          <t>Ribonucleoprotein, RNA-binding</t>
        </is>
      </c>
      <c r="BO6869" t="inlineStr"/>
      <c r="BP6869" t="n">
        <v>1153036.37913296</v>
      </c>
      <c r="BQ6869" t="n">
        <v>1012315.561045138</v>
      </c>
      <c r="BR6869" t="n">
        <v>0.87795630681346</v>
      </c>
      <c r="BS6869" t="n">
        <v>1310516.070216073</v>
      </c>
      <c r="BT6869" t="n">
        <v>1136199.861840336</v>
      </c>
      <c r="BU6869" t="n">
        <v>0.8669865922765858</v>
      </c>
      <c r="BV6869" t="n">
        <v>0.8798338344243664</v>
      </c>
      <c r="BW6869" t="n">
        <v>-0.1846970130554725</v>
      </c>
      <c r="BX6869" t="n">
        <v>1.136578250203634</v>
      </c>
      <c r="BY6869" t="n">
        <v>0.1846970130554725</v>
      </c>
      <c r="BZ6869" t="n">
        <v>0.9902729818890537</v>
      </c>
      <c r="CA6869" t="n">
        <v>-0.004245069861026505</v>
      </c>
      <c r="CB6869" t="inlineStr">
        <is>
          <t>significant low</t>
        </is>
      </c>
      <c r="CC6869" t="inlineStr">
        <is>
          <t>significant low</t>
        </is>
      </c>
    </row>
    <row r="6870">
      <c r="A6870" t="b">
        <v>0</v>
      </c>
      <c r="B6870" t="inlineStr">
        <is>
          <t>High</t>
        </is>
      </c>
      <c r="C6870" t="inlineStr">
        <is>
          <t>[R].GLFTGLTPR.[L]</t>
        </is>
      </c>
      <c r="D6870" t="inlineStr"/>
      <c r="E6870" t="n">
        <v>0.00721409</v>
      </c>
      <c r="F6870" t="n">
        <v>0.000427923</v>
      </c>
      <c r="G6870" t="n">
        <v>1</v>
      </c>
      <c r="H6870" t="n">
        <v>1</v>
      </c>
      <c r="I6870" t="n">
        <v>8</v>
      </c>
      <c r="J6870" t="inlineStr">
        <is>
          <t>Q9Y6C9</t>
        </is>
      </c>
      <c r="K6870" t="inlineStr">
        <is>
          <t>Q9Y6C9 [69-77]</t>
        </is>
      </c>
      <c r="L6870" t="inlineStr"/>
      <c r="M6870" t="n">
        <v>0</v>
      </c>
      <c r="N6870" t="n">
        <v>961.54654</v>
      </c>
      <c r="O6870" t="n">
        <v>4497402.54674974</v>
      </c>
      <c r="P6870" t="n">
        <v>11.89</v>
      </c>
      <c r="Q6870" t="n">
        <v>3410143.75</v>
      </c>
      <c r="R6870" t="n">
        <v>4205501.19668592</v>
      </c>
      <c r="S6870" t="n">
        <v>5326845.48959678</v>
      </c>
      <c r="T6870" t="n">
        <v>3797112.1383215</v>
      </c>
      <c r="U6870" t="n">
        <v>5773626.44968692</v>
      </c>
      <c r="V6870" t="n">
        <v>4410816.02956987</v>
      </c>
      <c r="W6870" t="n">
        <v>3410143.75</v>
      </c>
      <c r="X6870" t="n">
        <v>3279716.75</v>
      </c>
      <c r="Y6870" t="n">
        <v>710798.25</v>
      </c>
      <c r="Z6870" t="n">
        <v>2749821</v>
      </c>
      <c r="AA6870" t="n">
        <v>1753565.25</v>
      </c>
      <c r="AB6870" t="n">
        <v>3814628.25</v>
      </c>
      <c r="AC6870" t="inlineStr"/>
      <c r="AD6870" t="inlineStr">
        <is>
          <t>High</t>
        </is>
      </c>
      <c r="AE6870" t="inlineStr">
        <is>
          <t>High</t>
        </is>
      </c>
      <c r="AF6870" t="inlineStr">
        <is>
          <t>Peak Found</t>
        </is>
      </c>
      <c r="AG6870" t="inlineStr">
        <is>
          <t>High</t>
        </is>
      </c>
      <c r="AH6870" t="inlineStr">
        <is>
          <t>High</t>
        </is>
      </c>
      <c r="AI6870" t="inlineStr">
        <is>
          <t>High</t>
        </is>
      </c>
      <c r="AJ6870" t="inlineStr">
        <is>
          <t>High</t>
        </is>
      </c>
      <c r="AK6870" t="n">
        <v>0.0002056</v>
      </c>
      <c r="AL6870" t="n">
        <v>0.001655</v>
      </c>
      <c r="AM6870" t="n">
        <v>1.91</v>
      </c>
      <c r="AN6870" t="n">
        <v>38.05</v>
      </c>
      <c r="AO6870" t="inlineStr">
        <is>
          <t>GLFTGLTPR</t>
        </is>
      </c>
      <c r="AP6870" t="inlineStr">
        <is>
          <t>Q9Y6C9</t>
        </is>
      </c>
      <c r="AQ6870" t="inlineStr">
        <is>
          <t>MTCH2_HUMAN</t>
        </is>
      </c>
      <c r="AR6870" t="inlineStr">
        <is>
          <t>MADAASQVLLGSGLTILSQPLMYVKVLIQVGYEPLPPTIGRNIFGRQVCQLPGLFSYAQHIASIDGRRGLFTGLTPRLCSGVLGTVVHGKVLQHYQESDKGEELGPGNVQKEVSSSFDHVIKETTREMIARSAATLITHPFHVITLRSMVQFIGRESKYCGLCDSIITIYREEGILGFFAGLVPRLLGDILSLWLCNSLAYLVNTYALDSGVSTMNEMKSYSQAVTGFFASMLTYPFVLVSNLMAVNNCGLAGGCPPYSPIYTSWIDCWCMLQKEGNMSRGNSLFFRKVPFGKTYCCDLKMLI</t>
        </is>
      </c>
      <c r="AS6870" t="inlineStr">
        <is>
          <t>RecName: Full=Mitochondrial carrier homolog 2; AltName: Full=Met-induced mitochondrial protein {ECO:0000303|PubMed:12407445};</t>
        </is>
      </c>
      <c r="AT6870" t="inlineStr">
        <is>
          <t>Acetylation|Direct protein sequencing|Membrane|Mitochondrion|Mitochondrion outer membrane|Reference proteome|Repeat|Transmembrane|Transmembrane helix|Transport</t>
        </is>
      </c>
      <c r="AU6870" t="inlineStr">
        <is>
          <t>GO:0016020|GO:0005741|GO:0005739|GO:0005634|GO:0032977|GO:0055088|GO:0043065|GO:2000738|GO:0045040|GO:0070585|GO:0010635</t>
        </is>
      </c>
      <c r="AV6870" t="inlineStr">
        <is>
          <t>C:membrane|C:mitochondrial outer membrane|C:mitochondrion|C:nucleus|F:membrane insertase activity|P:lipid homeostasis|P:positive regulation of apoptotic process|P:positive regulation of stem cell differentiation|P:protein insertion into mitochondrial outer membrane|P:protein localization to mitochondrion|P:regulation of mitochondrial fusion</t>
        </is>
      </c>
      <c r="AW6870" t="n">
        <v>100</v>
      </c>
      <c r="AX6870" t="n">
        <v>303</v>
      </c>
      <c r="AY6870" t="n">
        <v>69</v>
      </c>
      <c r="AZ6870" t="n">
        <v>77</v>
      </c>
      <c r="BA6870" t="n">
        <v>68</v>
      </c>
      <c r="BB6870" t="inlineStr">
        <is>
          <t>DGRR(68).(69)GLFTGLTPR</t>
        </is>
      </c>
      <c r="BC6870" t="inlineStr">
        <is>
          <t>DGRRGLFT</t>
        </is>
      </c>
      <c r="BD6870" t="inlineStr">
        <is>
          <t>Internal</t>
        </is>
      </c>
      <c r="BE6870" t="inlineStr"/>
      <c r="BF6870" t="inlineStr"/>
      <c r="BG6870" t="inlineStr"/>
      <c r="BH6870" t="inlineStr"/>
      <c r="BI6870" t="inlineStr">
        <is>
          <t>Early spermatids: 559.0;Proximal tubular cells: 458.0;Spermatocytes: 402.6</t>
        </is>
      </c>
      <c r="BJ6870" t="inlineStr">
        <is>
          <t>11</t>
        </is>
      </c>
      <c r="BK6870" t="inlineStr">
        <is>
          <t>47617315-47642607</t>
        </is>
      </c>
      <c r="BL6870" t="inlineStr">
        <is>
          <t>Predicted membrane proteins, Transporters</t>
        </is>
      </c>
      <c r="BM6870" t="inlineStr">
        <is>
          <t>Transport</t>
        </is>
      </c>
      <c r="BN6870" t="inlineStr"/>
      <c r="BO6870" t="inlineStr"/>
      <c r="BP6870" t="n">
        <v>4314163.4787609</v>
      </c>
      <c r="BQ6870" t="n">
        <v>962960.024249521</v>
      </c>
      <c r="BR6870" t="n">
        <v>0.2232089787487838</v>
      </c>
      <c r="BS6870" t="n">
        <v>4660518.20585943</v>
      </c>
      <c r="BT6870" t="n">
        <v>1011640.048827095</v>
      </c>
      <c r="BU6870" t="n">
        <v>0.2170660008484061</v>
      </c>
      <c r="BV6870" t="n">
        <v>0.9256832155138722</v>
      </c>
      <c r="BW6870" t="n">
        <v>-0.1114095316381641</v>
      </c>
      <c r="BX6870" t="n">
        <v>1.080283171651624</v>
      </c>
      <c r="BY6870" t="n">
        <v>0.1114095316381641</v>
      </c>
      <c r="BZ6870" t="n">
        <v>0.6814865019267139</v>
      </c>
      <c r="CA6870" t="n">
        <v>-0.1665427417321678</v>
      </c>
      <c r="CB6870" t="inlineStr">
        <is>
          <t>significant low</t>
        </is>
      </c>
      <c r="CC6870" t="inlineStr">
        <is>
          <t>significant low</t>
        </is>
      </c>
    </row>
    <row r="6871">
      <c r="A6871" t="b">
        <v>0</v>
      </c>
      <c r="B6871" t="inlineStr">
        <is>
          <t>High</t>
        </is>
      </c>
      <c r="C6871" t="inlineStr">
        <is>
          <t>[R].EGFFTNGLTLGAKKC.[S]</t>
        </is>
      </c>
      <c r="D6871" t="inlineStr">
        <is>
          <t>1xCarbamidomethyl [C15]; 2xDimethyl [K13; K14]</t>
        </is>
      </c>
      <c r="E6871" t="n">
        <v>0.00369305</v>
      </c>
      <c r="F6871" t="n">
        <v>0.000144145</v>
      </c>
      <c r="G6871" t="n">
        <v>1</v>
      </c>
      <c r="H6871" t="n">
        <v>2</v>
      </c>
      <c r="I6871" t="n">
        <v>2</v>
      </c>
      <c r="J6871" t="inlineStr">
        <is>
          <t>P35080</t>
        </is>
      </c>
      <c r="K6871" t="inlineStr">
        <is>
          <t>P35080 [57-71]</t>
        </is>
      </c>
      <c r="L6871" t="inlineStr">
        <is>
          <t>P35080 2xDimethyl [K69; K70]</t>
        </is>
      </c>
      <c r="M6871" t="n">
        <v>0</v>
      </c>
      <c r="N6871" t="n">
        <v>1698.88835</v>
      </c>
      <c r="O6871" t="n">
        <v>1370727.17191321</v>
      </c>
      <c r="P6871" t="n">
        <v>11.88</v>
      </c>
      <c r="Q6871" t="n">
        <v>1494729.75</v>
      </c>
      <c r="R6871" t="n">
        <v>864120.6470435309</v>
      </c>
      <c r="S6871" t="n">
        <v>1480923.06226052</v>
      </c>
      <c r="T6871" t="n">
        <v>1</v>
      </c>
      <c r="U6871" t="n">
        <v>1576607.77475053</v>
      </c>
      <c r="V6871" t="n">
        <v>1257011.83094883</v>
      </c>
      <c r="W6871" t="n">
        <v>1494729.75</v>
      </c>
      <c r="X6871" t="n">
        <v>673896.125</v>
      </c>
      <c r="Y6871" t="n">
        <v>197609.921875</v>
      </c>
      <c r="Z6871" t="inlineStr"/>
      <c r="AA6871" t="n">
        <v>478847.15625</v>
      </c>
      <c r="AB6871" t="n">
        <v>1087107.875</v>
      </c>
      <c r="AC6871" t="inlineStr"/>
      <c r="AD6871" t="inlineStr">
        <is>
          <t>High</t>
        </is>
      </c>
      <c r="AE6871" t="inlineStr">
        <is>
          <t>Peak Found</t>
        </is>
      </c>
      <c r="AF6871" t="inlineStr">
        <is>
          <t>Peak Found</t>
        </is>
      </c>
      <c r="AG6871" t="inlineStr">
        <is>
          <t>Not Found</t>
        </is>
      </c>
      <c r="AH6871" t="inlineStr">
        <is>
          <t>Peak Found</t>
        </is>
      </c>
      <c r="AI6871" t="inlineStr">
        <is>
          <t>High</t>
        </is>
      </c>
      <c r="AJ6871" t="inlineStr">
        <is>
          <t>High</t>
        </is>
      </c>
      <c r="AK6871" t="n">
        <v>4.573e-05</v>
      </c>
      <c r="AL6871" t="n">
        <v>0.0007476</v>
      </c>
      <c r="AM6871" t="n">
        <v>2.73</v>
      </c>
      <c r="AN6871" t="n">
        <v>41.78</v>
      </c>
      <c r="AO6871" t="inlineStr">
        <is>
          <t>EGFFTNGLTLGAKKC</t>
        </is>
      </c>
      <c r="AP6871" t="inlineStr">
        <is>
          <t>P35080</t>
        </is>
      </c>
      <c r="AQ6871" t="inlineStr">
        <is>
          <t>PROF2_HUMAN</t>
        </is>
      </c>
      <c r="AR6871" t="inlineStr">
        <is>
          <t>MAGWQSYVDNLMCDGCCQEAAIVGYCDAKYVWAATAGGVFQSITPIEIDMIVGKDREGFFTNGLTLGAKKCSVIRDSLYVDGDCTMDIRTKSQGGEPTYNVAVGRAGRVLVFVMGKEGVHGGGLNKKAYSMAKYLRDSGF</t>
        </is>
      </c>
      <c r="AS6871" t="inlineStr">
        <is>
          <t>RecName: Full=Profilin-2; AltName: Full=Profilin II;</t>
        </is>
      </c>
      <c r="AT6871" t="inlineStr">
        <is>
          <t>3D-structure|Acetylation|Actin-binding|Alternative splicing|Cytoplasm|Cytoskeleton|Direct protein sequencing|Reference proteome</t>
        </is>
      </c>
      <c r="AU6871" t="inlineStr">
        <is>
          <t>GO:0005737|GO:0005856|GO:0070062|GO:0098978|GO:0098794|GO:0098793|GO:0098685|GO:0003779|GO:0003785|GO:0016887|GO:0005546|GO:0030036|GO:0098885|GO:0030837|GO:0010633|GO:1900028|GO:0032233|GO:0030838|GO:0032781|GO:0033138|GO:0051496|GO:0099171|GO:0050821|GO:0030833|GO:2000300</t>
        </is>
      </c>
      <c r="AV6871" t="inlineStr">
        <is>
          <t>C:cytoplasm|C:cytoskeleton|C:extracellular exosome|C:glutamatergic synapse|C:postsynapse|C:presynapse|C:Schaffer collateral - CA1 synapse|F:actin binding|F:actin monomer binding|F:ATP hydrolysis activity|F:phosphatidylinositol-4,5-bisphosphate binding|P:actin cytoskeleton organization|P:modification of postsynaptic actin cytoskeleton|P:negative regulation of actin filament polymerization|P:negative regulation of epithelial cell migration|P:negative regulation of ruffle assembly|P:positive regulation of actin filament bundle assembly|P:positive regulation of actin filament polymerization|P:positive regulation of ATP-dependent activity|P:positive regulation of peptidyl-serine phosphorylation|P:positive regulation of stress fiber assembly|P:presynaptic modulation of chemical synaptic transmission|P:protein stabilization|P:regulation of actin filament polymerization|P:regulation of synaptic vesicle exocytosis</t>
        </is>
      </c>
      <c r="AW6871" t="n">
        <v>100</v>
      </c>
      <c r="AX6871" t="n">
        <v>140</v>
      </c>
      <c r="AY6871" t="n">
        <v>57</v>
      </c>
      <c r="AZ6871" t="n">
        <v>71</v>
      </c>
      <c r="BA6871" t="n">
        <v>56</v>
      </c>
      <c r="BB6871" t="inlineStr">
        <is>
          <t>GKDR(56).(57)EGFFTNGLTLGAKKC</t>
        </is>
      </c>
      <c r="BC6871" t="inlineStr">
        <is>
          <t>GKDREGFF</t>
        </is>
      </c>
      <c r="BD6871" t="inlineStr">
        <is>
          <t>Internal</t>
        </is>
      </c>
      <c r="BE6871" t="inlineStr"/>
      <c r="BF6871" t="inlineStr">
        <is>
          <t>S01.151</t>
        </is>
      </c>
      <c r="BG6871" t="inlineStr">
        <is>
          <t>trypsin 1</t>
        </is>
      </c>
      <c r="BH6871" t="inlineStr"/>
      <c r="BI6871" t="inlineStr">
        <is>
          <t>Distal tubular cells: 454.0;Muller glia cells: 273.0;Proximal tubular cells: 207.2</t>
        </is>
      </c>
      <c r="BJ6871" t="inlineStr">
        <is>
          <t>3</t>
        </is>
      </c>
      <c r="BK6871" t="inlineStr">
        <is>
          <t>149964904-150050788</t>
        </is>
      </c>
      <c r="BL6871" t="inlineStr">
        <is>
          <t>Plasma proteins, Predicted intracellular proteins, Predicted membrane proteins</t>
        </is>
      </c>
      <c r="BM6871" t="inlineStr"/>
      <c r="BN6871" t="inlineStr">
        <is>
          <t>Actin-binding</t>
        </is>
      </c>
      <c r="BO6871" t="inlineStr"/>
      <c r="BP6871" t="n">
        <v>1279924.486434683</v>
      </c>
      <c r="BQ6871" t="n">
        <v>360162.853159375</v>
      </c>
      <c r="BR6871" t="n">
        <v>0.2813938298521291</v>
      </c>
      <c r="BS6871" t="n">
        <v>944540.2018997866</v>
      </c>
      <c r="BT6871" t="n">
        <v>833457.3293023101</v>
      </c>
      <c r="BU6871" t="n">
        <v>0.8823947648029681</v>
      </c>
      <c r="BV6871" t="n">
        <v>1.355076770539069</v>
      </c>
      <c r="BW6871" t="n">
        <v>0.4383745883603594</v>
      </c>
      <c r="BX6871" t="n">
        <v>0.7379655689929547</v>
      </c>
      <c r="BY6871" t="n">
        <v>-0.4383745883603596</v>
      </c>
      <c r="BZ6871" t="n">
        <v>0.3858572040249748</v>
      </c>
      <c r="CA6871" t="n">
        <v>-0.4135733869804718</v>
      </c>
      <c r="CB6871" t="inlineStr">
        <is>
          <t>significant low</t>
        </is>
      </c>
      <c r="CC6871" t="inlineStr">
        <is>
          <t>significant low</t>
        </is>
      </c>
    </row>
    <row r="6872">
      <c r="A6872" t="b">
        <v>0</v>
      </c>
      <c r="B6872" t="inlineStr">
        <is>
          <t>High</t>
        </is>
      </c>
      <c r="C6872" t="inlineStr">
        <is>
          <t>[R].TTTGNKVFGALKGAVDGGLSIPH.[S]</t>
        </is>
      </c>
      <c r="D6872" t="inlineStr">
        <is>
          <t>2xDimethyl [K6; K12]</t>
        </is>
      </c>
      <c r="E6872" t="n">
        <v>0.0402687</v>
      </c>
      <c r="F6872" t="n">
        <v>0.00208052</v>
      </c>
      <c r="G6872" t="n">
        <v>1</v>
      </c>
      <c r="H6872" t="n">
        <v>1</v>
      </c>
      <c r="I6872" t="n">
        <v>2</v>
      </c>
      <c r="J6872" t="inlineStr">
        <is>
          <t>P46777</t>
        </is>
      </c>
      <c r="K6872" t="inlineStr">
        <is>
          <t>P46777 [153-175]</t>
        </is>
      </c>
      <c r="L6872" t="inlineStr">
        <is>
          <t>P46777 2xDimethyl [K158; K164]</t>
        </is>
      </c>
      <c r="M6872" t="n">
        <v>0</v>
      </c>
      <c r="N6872" t="n">
        <v>2296.26596</v>
      </c>
      <c r="O6872" t="n">
        <v>2458812.42078373</v>
      </c>
      <c r="P6872" t="n">
        <v>11.87</v>
      </c>
      <c r="Q6872" t="n">
        <v>2148604.5</v>
      </c>
      <c r="R6872" t="n">
        <v>2366859.16775441</v>
      </c>
      <c r="S6872" t="n">
        <v>1</v>
      </c>
      <c r="T6872" t="n">
        <v>2458812.42078373</v>
      </c>
      <c r="U6872" t="n">
        <v>3192991.71328152</v>
      </c>
      <c r="V6872" t="n">
        <v>2182324.71090013</v>
      </c>
      <c r="W6872" t="n">
        <v>2148604.5</v>
      </c>
      <c r="X6872" t="n">
        <v>1845827</v>
      </c>
      <c r="Y6872" t="inlineStr"/>
      <c r="Z6872" t="n">
        <v>1780641.125</v>
      </c>
      <c r="AA6872" t="n">
        <v>969775.125</v>
      </c>
      <c r="AB6872" t="n">
        <v>1887350.875</v>
      </c>
      <c r="AC6872" t="inlineStr"/>
      <c r="AD6872" t="inlineStr">
        <is>
          <t>High</t>
        </is>
      </c>
      <c r="AE6872" t="inlineStr">
        <is>
          <t>Peak Found</t>
        </is>
      </c>
      <c r="AF6872" t="inlineStr">
        <is>
          <t>Not Found</t>
        </is>
      </c>
      <c r="AG6872" t="inlineStr">
        <is>
          <t>High</t>
        </is>
      </c>
      <c r="AH6872" t="inlineStr">
        <is>
          <t>Peak Found</t>
        </is>
      </c>
      <c r="AI6872" t="inlineStr">
        <is>
          <t>Peak Found</t>
        </is>
      </c>
      <c r="AJ6872" t="inlineStr">
        <is>
          <t>High</t>
        </is>
      </c>
      <c r="AK6872" t="n">
        <v>0.001217</v>
      </c>
      <c r="AL6872" t="n">
        <v>0.01244</v>
      </c>
      <c r="AM6872" t="n">
        <v>3.17</v>
      </c>
      <c r="AN6872" t="n">
        <v>51.25</v>
      </c>
      <c r="AO6872" t="inlineStr">
        <is>
          <t>TTTGNKVFGALKGAVDGGLSIPH</t>
        </is>
      </c>
      <c r="AP6872" t="inlineStr">
        <is>
          <t>P46777</t>
        </is>
      </c>
      <c r="AQ6872" t="inlineStr">
        <is>
          <t>RL5_HUMAN</t>
        </is>
      </c>
      <c r="AR6872" t="inlineStr">
        <is>
          <t>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t>
        </is>
      </c>
      <c r="AS6872" t="inlineStr">
        <is>
          <t>RecName: Full=Large ribosomal subunit protein uL18 {ECO:0000303|PubMed:24524803}; AltName: Full=60S ribosomal protein L5;</t>
        </is>
      </c>
      <c r="AT6872" t="inlineStr">
        <is>
          <t>3D-structure|Acetylation|Cytoplasm|Diamond-Blackfan anemia|Direct protein sequencing|Disease variant|Isopeptide bond|Nucleus|Phosphoprotein|Reference proteome|Ribonucleoprotein|Ribosomal protein|RNA-binding|rRNA-binding|Ubl conjugation</t>
        </is>
      </c>
      <c r="AU6872" t="inlineStr">
        <is>
          <t>GO:0005737|GO:0005829|GO:0022625|GO:0022626|GO:0005783|GO:0070062|GO:0005925|GO:0016020|GO:0005730|GO:0005654|GO:0005634|GO:0032991|GO:1990904|GO:0008097|GO:0003730|GO:0048027|GO:0003723|GO:0003735|GO:1990948|GO:0031625|GO:0002181|GO:2000435|GO:1904667|GO:2000059|GO:0010628|GO:0045727|GO:0050821|GO:1901796|GO:0000027|GO:0042273|GO:0006364|GO:0006412</t>
        </is>
      </c>
      <c r="AV6872" t="inlineStr">
        <is>
          <t>C:cytoplasm|C:cytosol|C:cytosolic large ribosomal subunit|C:cytosolic ribosome|C:endoplasmic reticulum|C:extracellular exosome|C:focal adhesion|C:membrane|C:nucleolus|C:nucleoplasm|C:nucleus|C:protein-containing complex|C:ribonucleoprotein complex|F:5S rRNA binding|F:mRNA 3'-UTR binding|F:mRNA 5'-UTR binding|F:RNA binding|F:structural constituent of ribosome|F:ubiquitin ligase inhibitor activity|F:ubiquitin protein ligase binding|P:cytoplasmic translation|P:negative regulation of protein neddylation|P:negative regulation of ubiquitin protein ligase activity|P:negative regulation of ubiquitin-dependent protein catabolic process|P:positive regulation of gene expression|P:positive regulation of translation|P:protein stabilization|P:regulation of signal transduction by p53 class mediator|P:ribosomal large subunit assembly|P:ribosomal large subunit biogenesis|P:rRNA processing|P:translation</t>
        </is>
      </c>
      <c r="AW6872" t="n">
        <v>100</v>
      </c>
      <c r="AX6872" t="n">
        <v>297</v>
      </c>
      <c r="AY6872" t="n">
        <v>153</v>
      </c>
      <c r="AZ6872" t="n">
        <v>175</v>
      </c>
      <c r="BA6872" t="n">
        <v>152</v>
      </c>
      <c r="BB6872" t="inlineStr">
        <is>
          <t>GLAR(152).(153)TTTGNKVFGALKGAVDGGLSIPH</t>
        </is>
      </c>
      <c r="BC6872" t="inlineStr">
        <is>
          <t>GLARTTTG</t>
        </is>
      </c>
      <c r="BD6872" t="inlineStr">
        <is>
          <t>Internal</t>
        </is>
      </c>
      <c r="BE6872" t="inlineStr"/>
      <c r="BF6872" t="inlineStr">
        <is>
          <t>M10.005</t>
        </is>
      </c>
      <c r="BG6872" t="inlineStr">
        <is>
          <t>matrix metallopeptidase-3</t>
        </is>
      </c>
      <c r="BH6872" t="inlineStr"/>
      <c r="BI6872" t="inlineStr"/>
      <c r="BJ6872" t="inlineStr">
        <is>
          <t>1</t>
        </is>
      </c>
      <c r="BK6872" t="inlineStr">
        <is>
          <t>92832013-92841924</t>
        </is>
      </c>
      <c r="BL6872" t="inlineStr">
        <is>
          <t>Cancer-related genes, Disease related genes, Human disease related genes, Plasma proteins, Predicted intracellular proteins, Ribosomal proteins</t>
        </is>
      </c>
      <c r="BM6872" t="inlineStr"/>
      <c r="BN6872" t="inlineStr">
        <is>
          <t>Ribonucleoprotein, Ribosomal protein, RNA-binding, rRNA-binding</t>
        </is>
      </c>
      <c r="BO6872" t="inlineStr">
        <is>
          <t>Cancer-related genes, Diamond-Blackfan anemia, Disease variant</t>
        </is>
      </c>
      <c r="BP6872" t="n">
        <v>1505154.88925147</v>
      </c>
      <c r="BQ6872" t="n">
        <v>1308061.522920756</v>
      </c>
      <c r="BR6872" t="n">
        <v>0.8690544290569784</v>
      </c>
      <c r="BS6872" t="n">
        <v>2611376.281655127</v>
      </c>
      <c r="BT6872" t="n">
        <v>522320.5396675841</v>
      </c>
      <c r="BU6872" t="n">
        <v>0.2000173407933881</v>
      </c>
      <c r="BV6872" t="n">
        <v>0.5763837635445941</v>
      </c>
      <c r="BW6872" t="n">
        <v>-0.7948983988327477</v>
      </c>
      <c r="BX6872" t="n">
        <v>1.734955186541495</v>
      </c>
      <c r="BY6872" t="n">
        <v>0.7948983988327478</v>
      </c>
      <c r="BZ6872" t="n">
        <v>0.3624010546618482</v>
      </c>
      <c r="CA6872" t="n">
        <v>-0.4408105471068293</v>
      </c>
      <c r="CB6872" t="inlineStr">
        <is>
          <t>significant low</t>
        </is>
      </c>
      <c r="CC6872" t="inlineStr">
        <is>
          <t>significant low</t>
        </is>
      </c>
    </row>
    <row r="6873">
      <c r="A6873" t="b">
        <v>0</v>
      </c>
      <c r="B6873" t="inlineStr">
        <is>
          <t>High</t>
        </is>
      </c>
      <c r="C6873" t="inlineStr">
        <is>
          <t>[R].AAKLSEGSQPAEEEEDQETPSR.[N]</t>
        </is>
      </c>
      <c r="D6873" t="inlineStr">
        <is>
          <t>1xDimethyl [K3]</t>
        </is>
      </c>
      <c r="E6873" t="n">
        <v>9.36291e-10</v>
      </c>
      <c r="F6873" t="n">
        <v>0.000144145</v>
      </c>
      <c r="G6873" t="n">
        <v>1</v>
      </c>
      <c r="H6873" t="n">
        <v>2</v>
      </c>
      <c r="I6873" t="n">
        <v>5</v>
      </c>
      <c r="J6873" t="inlineStr">
        <is>
          <t>Q9UKV3</t>
        </is>
      </c>
      <c r="K6873" t="inlineStr">
        <is>
          <t>Q9UKV3 [236-257]</t>
        </is>
      </c>
      <c r="L6873" t="inlineStr">
        <is>
          <t>Q9UKV3 1xDimethyl [K238]</t>
        </is>
      </c>
      <c r="M6873" t="n">
        <v>0</v>
      </c>
      <c r="N6873" t="n">
        <v>2416.11103</v>
      </c>
      <c r="O6873" t="n">
        <v>1901029.86569805</v>
      </c>
      <c r="P6873" t="n">
        <v>11.86</v>
      </c>
      <c r="Q6873" t="n">
        <v>1892752.125</v>
      </c>
      <c r="R6873" t="n">
        <v>1817060.68722241</v>
      </c>
      <c r="S6873" t="n">
        <v>2952441.40502207</v>
      </c>
      <c r="T6873" t="n">
        <v>1404086.81002576</v>
      </c>
      <c r="U6873" t="n">
        <v>1988879.38949371</v>
      </c>
      <c r="V6873" t="n">
        <v>1364806.0875044</v>
      </c>
      <c r="W6873" t="n">
        <v>1892752.125</v>
      </c>
      <c r="X6873" t="n">
        <v>1417059.25</v>
      </c>
      <c r="Y6873" t="n">
        <v>393964.90625</v>
      </c>
      <c r="Z6873" t="n">
        <v>1016822.0625</v>
      </c>
      <c r="AA6873" t="n">
        <v>604062.25</v>
      </c>
      <c r="AB6873" t="n">
        <v>1180332.125</v>
      </c>
      <c r="AC6873" t="inlineStr"/>
      <c r="AD6873" t="inlineStr">
        <is>
          <t>High</t>
        </is>
      </c>
      <c r="AE6873" t="inlineStr">
        <is>
          <t>High</t>
        </is>
      </c>
      <c r="AF6873" t="inlineStr">
        <is>
          <t>Peak Found</t>
        </is>
      </c>
      <c r="AG6873" t="inlineStr">
        <is>
          <t>High</t>
        </is>
      </c>
      <c r="AH6873" t="inlineStr">
        <is>
          <t>High</t>
        </is>
      </c>
      <c r="AI6873" t="inlineStr">
        <is>
          <t>High</t>
        </is>
      </c>
      <c r="AJ6873" t="inlineStr">
        <is>
          <t>High</t>
        </is>
      </c>
      <c r="AK6873" t="n">
        <v>4.573e-05</v>
      </c>
      <c r="AL6873" t="n">
        <v>9.931e-12</v>
      </c>
      <c r="AM6873" t="n">
        <v>5.46</v>
      </c>
      <c r="AN6873" t="n">
        <v>11.18</v>
      </c>
      <c r="AO6873" t="inlineStr">
        <is>
          <t>AAKLSEGSQPAEEEEDQETPSR</t>
        </is>
      </c>
      <c r="AP6873" t="inlineStr">
        <is>
          <t>Q9UKV3</t>
        </is>
      </c>
      <c r="AQ6873" t="inlineStr">
        <is>
          <t>ACINU_HUMAN</t>
        </is>
      </c>
      <c r="AR6873" t="inlineStr">
        <is>
          <t>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t>
        </is>
      </c>
      <c r="AS6873" t="inlineStr">
        <is>
          <t>RecName: Full=Apoptotic chromatin condensation inducer in the nucleus; Short=Acinus;</t>
        </is>
      </c>
      <c r="AT6873" t="inlineStr">
        <is>
          <t>3D-structure|Acetylation|Alternative splicing|Apoptosis|Direct protein sequencing|Isopeptide bond|Methylation|mRNA processing|mRNA splicing|Nucleus|Phosphoprotein|Reference proteome|RNA-binding|Ubl conjugation</t>
        </is>
      </c>
      <c r="AU6873" t="inlineStr">
        <is>
          <t>GO:0061574|GO:0005829|GO:0016607|GO:0005654|GO:0005634|GO:0005886|GO:0016887|GO:0019899|GO:0003676|GO:0003723|GO:0030263|GO:0030218|GO:0006397|GO:0048025|GO:0043065|GO:0045657|GO:0008380</t>
        </is>
      </c>
      <c r="AV6873" t="inlineStr">
        <is>
          <t>C:ASAP complex|C:cytosol|C:nuclear speck|C:nucleoplasm|C:nucleus|C:plasma membrane|F:ATP hydrolysis activity|F:enzyme binding|F:nucleic acid binding|F:RNA binding|P:apoptotic chromosome condensation|P:erythrocyte differentiation|P:mRNA processing|P:negative regulation of mRNA splicing, via spliceosome|P:positive regulation of apoptotic process|P:positive regulation of monocyte differentiation|P:RNA splicing</t>
        </is>
      </c>
      <c r="AW6873" t="n">
        <v>100</v>
      </c>
      <c r="AX6873" t="n">
        <v>1341</v>
      </c>
      <c r="AY6873" t="n">
        <v>236</v>
      </c>
      <c r="AZ6873" t="n">
        <v>257</v>
      </c>
      <c r="BA6873" t="n">
        <v>235</v>
      </c>
      <c r="BB6873" t="inlineStr">
        <is>
          <t>RQAR(235).(236)AAKLSEGSQPAEEEEDQETPSR</t>
        </is>
      </c>
      <c r="BC6873" t="inlineStr">
        <is>
          <t>RQARAAKL</t>
        </is>
      </c>
      <c r="BD6873" t="inlineStr">
        <is>
          <t>Internal</t>
        </is>
      </c>
      <c r="BE6873" t="inlineStr"/>
      <c r="BF6873" t="inlineStr"/>
      <c r="BG6873" t="inlineStr"/>
      <c r="BH6873" t="inlineStr"/>
      <c r="BI6873" t="inlineStr"/>
      <c r="BJ6873" t="inlineStr">
        <is>
          <t>14</t>
        </is>
      </c>
      <c r="BK6873" t="inlineStr">
        <is>
          <t>23058564-23095614</t>
        </is>
      </c>
      <c r="BL6873" t="inlineStr">
        <is>
          <t>Plasma proteins, Predicted intracellular proteins, Transporters</t>
        </is>
      </c>
      <c r="BM6873" t="inlineStr">
        <is>
          <t>Apoptosis, mRNA processing, mRNA splicing</t>
        </is>
      </c>
      <c r="BN6873" t="inlineStr">
        <is>
          <t>RNA-binding</t>
        </is>
      </c>
      <c r="BO6873" t="inlineStr"/>
      <c r="BP6873" t="n">
        <v>2220751.40574816</v>
      </c>
      <c r="BQ6873" t="n">
        <v>634791.2961882042</v>
      </c>
      <c r="BR6873" t="n">
        <v>0.28584527495744</v>
      </c>
      <c r="BS6873" t="n">
        <v>1585924.095674624</v>
      </c>
      <c r="BT6873" t="n">
        <v>349521.7738611857</v>
      </c>
      <c r="BU6873" t="n">
        <v>0.2203899763011706</v>
      </c>
      <c r="BV6873" t="n">
        <v>1.400288583674928</v>
      </c>
      <c r="BW6873" t="n">
        <v>0.4857241809791326</v>
      </c>
      <c r="BX6873" t="n">
        <v>0.7141385080606686</v>
      </c>
      <c r="BY6873" t="n">
        <v>-0.4857241809791325</v>
      </c>
      <c r="BZ6873" t="n">
        <v>0.1727008700292921</v>
      </c>
      <c r="CA6873" t="n">
        <v>-0.762705474546213</v>
      </c>
      <c r="CB6873" t="inlineStr">
        <is>
          <t>significant low</t>
        </is>
      </c>
      <c r="CC6873" t="inlineStr">
        <is>
          <t>significant low</t>
        </is>
      </c>
    </row>
    <row r="6874">
      <c r="A6874" t="b">
        <v>0</v>
      </c>
      <c r="B6874" t="inlineStr">
        <is>
          <t>High</t>
        </is>
      </c>
      <c r="C6874" t="inlineStr">
        <is>
          <t>[R].TTTGNKVFGALKGAVDGGLSIPHSTKR.[F]</t>
        </is>
      </c>
      <c r="D6874" t="inlineStr">
        <is>
          <t>3xDimethyl [K6; K12; K26]</t>
        </is>
      </c>
      <c r="E6874" t="n">
        <v>8.93423e-06</v>
      </c>
      <c r="F6874" t="n">
        <v>0.000144145</v>
      </c>
      <c r="G6874" t="n">
        <v>1</v>
      </c>
      <c r="H6874" t="n">
        <v>1</v>
      </c>
      <c r="I6874" t="n">
        <v>13</v>
      </c>
      <c r="J6874" t="inlineStr">
        <is>
          <t>P46777</t>
        </is>
      </c>
      <c r="K6874" t="inlineStr">
        <is>
          <t>P46777 [153-179]</t>
        </is>
      </c>
      <c r="L6874" t="inlineStr">
        <is>
          <t>P46777 3xDimethyl [K158; K164; K178]</t>
        </is>
      </c>
      <c r="M6874" t="n">
        <v>0</v>
      </c>
      <c r="N6874" t="n">
        <v>2796.57304</v>
      </c>
      <c r="O6874" t="n">
        <v>9709500.69568688</v>
      </c>
      <c r="P6874" t="n">
        <v>11.86</v>
      </c>
      <c r="Q6874" t="n">
        <v>13069250.8125</v>
      </c>
      <c r="R6874" t="n">
        <v>8449266.142355571</v>
      </c>
      <c r="S6874" t="n">
        <v>5395540.3636381</v>
      </c>
      <c r="T6874" t="n">
        <v>13017022.4428167</v>
      </c>
      <c r="U6874" t="n">
        <v>11157703.1864286</v>
      </c>
      <c r="V6874" t="n">
        <v>8662928.382812031</v>
      </c>
      <c r="W6874" t="n">
        <v>13069250.8125</v>
      </c>
      <c r="X6874" t="n">
        <v>6589274</v>
      </c>
      <c r="Y6874" t="n">
        <v>719964.6875</v>
      </c>
      <c r="Z6874" t="n">
        <v>9426764.4375</v>
      </c>
      <c r="AA6874" t="n">
        <v>3388816.5</v>
      </c>
      <c r="AB6874" t="n">
        <v>7492004</v>
      </c>
      <c r="AC6874" t="inlineStr"/>
      <c r="AD6874" t="inlineStr">
        <is>
          <t>High</t>
        </is>
      </c>
      <c r="AE6874" t="inlineStr">
        <is>
          <t>High</t>
        </is>
      </c>
      <c r="AF6874" t="inlineStr">
        <is>
          <t>Peak Found</t>
        </is>
      </c>
      <c r="AG6874" t="inlineStr">
        <is>
          <t>High</t>
        </is>
      </c>
      <c r="AH6874" t="inlineStr">
        <is>
          <t>Peak Found</t>
        </is>
      </c>
      <c r="AI6874" t="inlineStr">
        <is>
          <t>High</t>
        </is>
      </c>
      <c r="AJ6874" t="inlineStr">
        <is>
          <t>High</t>
        </is>
      </c>
      <c r="AK6874" t="n">
        <v>4.573e-05</v>
      </c>
      <c r="AL6874" t="n">
        <v>5.635e-07</v>
      </c>
      <c r="AM6874" t="n">
        <v>4.74</v>
      </c>
      <c r="AN6874" t="n">
        <v>39.09</v>
      </c>
      <c r="AO6874" t="inlineStr">
        <is>
          <t>TTTGNKVFGALKGAVDGGLSIPHSTKR</t>
        </is>
      </c>
      <c r="AP6874" t="inlineStr">
        <is>
          <t>P46777</t>
        </is>
      </c>
      <c r="AQ6874" t="inlineStr">
        <is>
          <t>RL5_HUMAN</t>
        </is>
      </c>
      <c r="AR6874" t="inlineStr">
        <is>
          <t>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t>
        </is>
      </c>
      <c r="AS6874" t="inlineStr">
        <is>
          <t>RecName: Full=Large ribosomal subunit protein uL18 {ECO:0000303|PubMed:24524803}; AltName: Full=60S ribosomal protein L5;</t>
        </is>
      </c>
      <c r="AT6874" t="inlineStr">
        <is>
          <t>3D-structure|Acetylation|Cytoplasm|Diamond-Blackfan anemia|Direct protein sequencing|Disease variant|Isopeptide bond|Nucleus|Phosphoprotein|Reference proteome|Ribonucleoprotein|Ribosomal protein|RNA-binding|rRNA-binding|Ubl conjugation</t>
        </is>
      </c>
      <c r="AU6874" t="inlineStr">
        <is>
          <t>GO:0005737|GO:0005829|GO:0022625|GO:0022626|GO:0005783|GO:0070062|GO:0005925|GO:0016020|GO:0005730|GO:0005654|GO:0005634|GO:0032991|GO:1990904|GO:0008097|GO:0003730|GO:0048027|GO:0003723|GO:0003735|GO:1990948|GO:0031625|GO:0002181|GO:2000435|GO:1904667|GO:2000059|GO:0010628|GO:0045727|GO:0050821|GO:1901796|GO:0000027|GO:0042273|GO:0006364|GO:0006412</t>
        </is>
      </c>
      <c r="AV6874" t="inlineStr">
        <is>
          <t>C:cytoplasm|C:cytosol|C:cytosolic large ribosomal subunit|C:cytosolic ribosome|C:endoplasmic reticulum|C:extracellular exosome|C:focal adhesion|C:membrane|C:nucleolus|C:nucleoplasm|C:nucleus|C:protein-containing complex|C:ribonucleoprotein complex|F:5S rRNA binding|F:mRNA 3'-UTR binding|F:mRNA 5'-UTR binding|F:RNA binding|F:structural constituent of ribosome|F:ubiquitin ligase inhibitor activity|F:ubiquitin protein ligase binding|P:cytoplasmic translation|P:negative regulation of protein neddylation|P:negative regulation of ubiquitin protein ligase activity|P:negative regulation of ubiquitin-dependent protein catabolic process|P:positive regulation of gene expression|P:positive regulation of translation|P:protein stabilization|P:regulation of signal transduction by p53 class mediator|P:ribosomal large subunit assembly|P:ribosomal large subunit biogenesis|P:rRNA processing|P:translation</t>
        </is>
      </c>
      <c r="AW6874" t="n">
        <v>100</v>
      </c>
      <c r="AX6874" t="n">
        <v>297</v>
      </c>
      <c r="AY6874" t="n">
        <v>153</v>
      </c>
      <c r="AZ6874" t="n">
        <v>179</v>
      </c>
      <c r="BA6874" t="n">
        <v>152</v>
      </c>
      <c r="BB6874" t="inlineStr">
        <is>
          <t>GLAR(152).(153)TTTGNKVFGALKGAVDGGLSIPHSTKR</t>
        </is>
      </c>
      <c r="BC6874" t="inlineStr">
        <is>
          <t>GLARTTTG</t>
        </is>
      </c>
      <c r="BD6874" t="inlineStr">
        <is>
          <t>Internal</t>
        </is>
      </c>
      <c r="BE6874" t="inlineStr"/>
      <c r="BF6874" t="inlineStr">
        <is>
          <t>M10.005</t>
        </is>
      </c>
      <c r="BG6874" t="inlineStr">
        <is>
          <t>matrix metallopeptidase-3</t>
        </is>
      </c>
      <c r="BH6874" t="inlineStr"/>
      <c r="BI6874" t="inlineStr"/>
      <c r="BJ6874" t="inlineStr">
        <is>
          <t>1</t>
        </is>
      </c>
      <c r="BK6874" t="inlineStr">
        <is>
          <t>92832013-92841924</t>
        </is>
      </c>
      <c r="BL6874" t="inlineStr">
        <is>
          <t>Cancer-related genes, Disease related genes, Human disease related genes, Plasma proteins, Predicted intracellular proteins, Ribosomal proteins</t>
        </is>
      </c>
      <c r="BM6874" t="inlineStr"/>
      <c r="BN6874" t="inlineStr">
        <is>
          <t>Ribonucleoprotein, Ribosomal protein, RNA-binding, rRNA-binding</t>
        </is>
      </c>
      <c r="BO6874" t="inlineStr">
        <is>
          <t>Cancer-related genes, Diamond-Blackfan anemia, Disease variant</t>
        </is>
      </c>
      <c r="BP6874" t="n">
        <v>8971352.43949789</v>
      </c>
      <c r="BQ6874" t="n">
        <v>3863403.756985659</v>
      </c>
      <c r="BR6874" t="n">
        <v>0.4306378311453214</v>
      </c>
      <c r="BS6874" t="n">
        <v>10945884.67068578</v>
      </c>
      <c r="BT6874" t="n">
        <v>2184761.791031372</v>
      </c>
      <c r="BU6874" t="n">
        <v>0.1995966389891163</v>
      </c>
      <c r="BV6874" t="n">
        <v>0.8196096258463337</v>
      </c>
      <c r="BW6874" t="n">
        <v>-0.2869911668105048</v>
      </c>
      <c r="BX6874" t="n">
        <v>1.220093039985217</v>
      </c>
      <c r="BY6874" t="n">
        <v>0.2869911668105046</v>
      </c>
      <c r="BZ6874" t="n">
        <v>0.4262689629932891</v>
      </c>
      <c r="CA6874" t="n">
        <v>-0.3703162875533217</v>
      </c>
      <c r="CB6874" t="inlineStr">
        <is>
          <t>significant low</t>
        </is>
      </c>
      <c r="CC6874" t="inlineStr">
        <is>
          <t>significant low</t>
        </is>
      </c>
    </row>
    <row r="6875">
      <c r="A6875" t="b">
        <v>0</v>
      </c>
      <c r="B6875" t="inlineStr">
        <is>
          <t>High</t>
        </is>
      </c>
      <c r="C6875" t="inlineStr">
        <is>
          <t>[N].EIDLFHCIDPNDSKHKR.[T]</t>
        </is>
      </c>
      <c r="D6875" t="inlineStr">
        <is>
          <t>1xCarbamidomethyl [C7]; 2xDimethyl [K14; K16]</t>
        </is>
      </c>
      <c r="E6875" t="n">
        <v>0.000305815</v>
      </c>
      <c r="F6875" t="n">
        <v>0.000144145</v>
      </c>
      <c r="G6875" t="n">
        <v>1</v>
      </c>
      <c r="H6875" t="n">
        <v>3</v>
      </c>
      <c r="I6875" t="n">
        <v>3</v>
      </c>
      <c r="J6875" t="inlineStr">
        <is>
          <t>Q15185</t>
        </is>
      </c>
      <c r="K6875" t="inlineStr">
        <is>
          <t>Q15185 [52-68]</t>
        </is>
      </c>
      <c r="L6875" t="inlineStr">
        <is>
          <t>Q15185 2xDimethyl [K65; K67]</t>
        </is>
      </c>
      <c r="M6875" t="n">
        <v>0</v>
      </c>
      <c r="N6875" t="n">
        <v>2180.0917</v>
      </c>
      <c r="O6875" t="n">
        <v>6029262.16819181</v>
      </c>
      <c r="P6875" t="n">
        <v>11.85</v>
      </c>
      <c r="Q6875" t="n">
        <v>6685211.5</v>
      </c>
      <c r="R6875" t="n">
        <v>5058906.02572076</v>
      </c>
      <c r="S6875" t="n">
        <v>1</v>
      </c>
      <c r="T6875" t="n">
        <v>1</v>
      </c>
      <c r="U6875" t="n">
        <v>6074217.14161246</v>
      </c>
      <c r="V6875" t="n">
        <v>6432719.25099394</v>
      </c>
      <c r="W6875" t="n">
        <v>6685211.5</v>
      </c>
      <c r="X6875" t="n">
        <v>3945256</v>
      </c>
      <c r="Y6875" t="inlineStr"/>
      <c r="Z6875" t="inlineStr"/>
      <c r="AA6875" t="n">
        <v>1844860.625</v>
      </c>
      <c r="AB6875" t="n">
        <v>5563241</v>
      </c>
      <c r="AC6875" t="inlineStr"/>
      <c r="AD6875" t="inlineStr">
        <is>
          <t>High</t>
        </is>
      </c>
      <c r="AE6875" t="inlineStr">
        <is>
          <t>High</t>
        </is>
      </c>
      <c r="AF6875" t="inlineStr">
        <is>
          <t>Not Found</t>
        </is>
      </c>
      <c r="AG6875" t="inlineStr">
        <is>
          <t>Not Found</t>
        </is>
      </c>
      <c r="AH6875" t="inlineStr">
        <is>
          <t>Peak Found</t>
        </is>
      </c>
      <c r="AI6875" t="inlineStr">
        <is>
          <t>High</t>
        </is>
      </c>
      <c r="AJ6875" t="inlineStr">
        <is>
          <t>High</t>
        </is>
      </c>
      <c r="AK6875" t="n">
        <v>4.573e-05</v>
      </c>
      <c r="AL6875" t="n">
        <v>3.816e-05</v>
      </c>
      <c r="AM6875" t="n">
        <v>2.64</v>
      </c>
      <c r="AN6875" t="n">
        <v>23.7</v>
      </c>
      <c r="AO6875" t="inlineStr">
        <is>
          <t>EIDLFHCIDPNDSKHKR</t>
        </is>
      </c>
      <c r="AP6875" t="inlineStr">
        <is>
          <t>Q15185</t>
        </is>
      </c>
      <c r="AQ6875" t="inlineStr">
        <is>
          <t>TEBP_HUMAN</t>
        </is>
      </c>
      <c r="AR6875" t="inlineStr">
        <is>
          <t>MQPASAKWYDRRDYVFIEFCVEDSKDVNVNFEKSKLTFSCLGGSDNFKHLNEIDLFHCIDPNDSKHKRTDRSILCCLRKGESGQSWPRLTKERAKLNWLSVDFNNWKDWEDDSDEDMSNFDRFSEMMNNMGGDEDVDLPEVDGADDDSQDSDDEKMPDLE</t>
        </is>
      </c>
      <c r="AS6875" t="inlineStr">
        <is>
          <t>RecName: Full=Prostaglandin E synthase 3; EC=5.3.99.3 {ECO:0000269|PubMed:10922363}; AltName: Full=Cytosolic prostaglandin E2 synthase; Short=cPGES; AltName: Full=Hsp90 co-chaperone; AltName: Full=Progesterone receptor complex p23; AltName: Full=Telomerase-binding protein p23;</t>
        </is>
      </c>
      <c r="AT6875" t="inlineStr">
        <is>
          <t>3D-structure|Acetylation|Alternative splicing|Chaperone|Cytoplasm|Direct protein sequencing|Fatty acid biosynthesis|Fatty acid metabolism|Isomerase|Isopeptide bond|Lipid biosynthesis|Lipid metabolism|Phosphoprotein|Prostaglandin biosynthesis|Prostaglandin metabolism|Reference proteome|Ubl conjugation</t>
        </is>
      </c>
      <c r="AU6875" t="inlineStr">
        <is>
          <t>GO:0000781|GO:0005829|GO:0005654|GO:0005634|GO:0101031|GO:0032991|GO:0005697|GO:0070182|GO:0051879|GO:0050220|GO:0051087|GO:0003720|GO:0051082|GO:0051085|GO:0051131|GO:0019371|GO:0048144|GO:0042921|GO:0005978|GO:0060430|GO:0042327|GO:0051973|GO:0001516|GO:0006457|GO:0050821|GO:0007165|GO:0043588|GO:1905323|GO:0000723|GO:0007004</t>
        </is>
      </c>
      <c r="AV6875" t="inlineStr">
        <is>
          <t>C:chromosome, telomeric region|C:cytosol|C:nucleoplasm|C:nucleus|C:protein folding chaperone complex|C:protein-containing complex|C:telomerase holoenzyme complex|F:DNA polymerase binding|F:Hsp90 protein binding|F:prostaglandin-E synthase activity|F:protein-folding chaperone binding|F:telomerase activity|F:unfolded protein binding|P:chaperone cofactor-dependent protein refolding|P:chaperone-mediated protein complex assembly|P:cyclooxygenase pathway|P:fibroblast proliferation|P:glucocorticoid receptor signaling pathway|P:glycogen biosynthetic process|P:lung saccule development|P:positive regulation of phosphorylation|P:positive regulation of telomerase activity|P:prostaglandin biosynthetic process|P:protein folding|P:protein stabilization|P:signal transduction|P:skin development|P:telomerase holoenzyme complex assembly|P:telomere maintenance|P:telomere maintenance via telomerase</t>
        </is>
      </c>
      <c r="AW6875" t="n">
        <v>100</v>
      </c>
      <c r="AX6875" t="n">
        <v>160</v>
      </c>
      <c r="AY6875" t="n">
        <v>52</v>
      </c>
      <c r="AZ6875" t="n">
        <v>68</v>
      </c>
      <c r="BA6875" t="n">
        <v>51</v>
      </c>
      <c r="BB6875" t="inlineStr">
        <is>
          <t>KHLN(51).(52)EIDLFHCIDPNDSKHKR</t>
        </is>
      </c>
      <c r="BC6875" t="inlineStr">
        <is>
          <t>KHLNEIDL</t>
        </is>
      </c>
      <c r="BD6875" t="inlineStr">
        <is>
          <t>Internal</t>
        </is>
      </c>
      <c r="BE6875" t="inlineStr"/>
      <c r="BF6875" t="inlineStr"/>
      <c r="BG6875" t="inlineStr"/>
      <c r="BH6875" t="inlineStr"/>
      <c r="BI6875" t="inlineStr"/>
      <c r="BJ6875" t="inlineStr">
        <is>
          <t>12</t>
        </is>
      </c>
      <c r="BK6875" t="inlineStr">
        <is>
          <t>56663341-56688408</t>
        </is>
      </c>
      <c r="BL6875" t="inlineStr">
        <is>
          <t>Enzymes, Metabolic proteins, Plasma proteins, Predicted intracellular proteins</t>
        </is>
      </c>
      <c r="BM6875" t="inlineStr">
        <is>
          <t>Fatty acid biosynthesis, Fatty acid metabolism, Lipid biosynthesis, Lipid metabolism, Prostaglandin biosynthesis, Prostaglandin metabolism</t>
        </is>
      </c>
      <c r="BN6875" t="inlineStr">
        <is>
          <t>Chaperone, Isomerase</t>
        </is>
      </c>
      <c r="BO6875" t="inlineStr"/>
      <c r="BP6875" t="n">
        <v>3914706.175240254</v>
      </c>
      <c r="BQ6875" t="n">
        <v>3486388.508285798</v>
      </c>
      <c r="BR6875" t="n">
        <v>0.8905875312779589</v>
      </c>
      <c r="BS6875" t="n">
        <v>4168979.1308688</v>
      </c>
      <c r="BT6875" t="n">
        <v>3614887.955712386</v>
      </c>
      <c r="BU6875" t="n">
        <v>0.8670918808267234</v>
      </c>
      <c r="BV6875" t="n">
        <v>0.9390083404961643</v>
      </c>
      <c r="BW6875" t="n">
        <v>-0.09079012258976556</v>
      </c>
      <c r="BX6875" t="n">
        <v>1.064953267051503</v>
      </c>
      <c r="BY6875" t="n">
        <v>0.09079012258976539</v>
      </c>
      <c r="BZ6875" t="n">
        <v>0.9950951451630978</v>
      </c>
      <c r="CA6875" t="n">
        <v>-0.002135392577075131</v>
      </c>
      <c r="CB6875" t="inlineStr">
        <is>
          <t>significant low</t>
        </is>
      </c>
      <c r="CC6875" t="inlineStr">
        <is>
          <t>significant low</t>
        </is>
      </c>
    </row>
    <row r="6876">
      <c r="A6876" t="b">
        <v>0</v>
      </c>
      <c r="B6876" t="inlineStr">
        <is>
          <t>High</t>
        </is>
      </c>
      <c r="C6876" t="inlineStr">
        <is>
          <t>[N].VLQSSSDAIYLAR.[H]</t>
        </is>
      </c>
      <c r="D6876" t="inlineStr"/>
      <c r="E6876" t="n">
        <v>0.000520634</v>
      </c>
      <c r="F6876" t="n">
        <v>0.000144145</v>
      </c>
      <c r="G6876" t="n">
        <v>1</v>
      </c>
      <c r="H6876" t="n">
        <v>1</v>
      </c>
      <c r="I6876" t="n">
        <v>2</v>
      </c>
      <c r="J6876" t="inlineStr">
        <is>
          <t>P42765</t>
        </is>
      </c>
      <c r="K6876" t="inlineStr">
        <is>
          <t>P42765 [59-71]</t>
        </is>
      </c>
      <c r="L6876" t="inlineStr"/>
      <c r="M6876" t="n">
        <v>0</v>
      </c>
      <c r="N6876" t="n">
        <v>1422.75872</v>
      </c>
      <c r="O6876" t="n">
        <v>641377.411185056</v>
      </c>
      <c r="P6876" t="n">
        <v>11.85</v>
      </c>
      <c r="Q6876" t="n">
        <v>871641</v>
      </c>
      <c r="R6876" t="n">
        <v>641377.411185056</v>
      </c>
      <c r="S6876" t="n">
        <v>1</v>
      </c>
      <c r="T6876" t="n">
        <v>583660.469553809</v>
      </c>
      <c r="U6876" t="n">
        <v>1</v>
      </c>
      <c r="V6876" t="n">
        <v>623427.634871354</v>
      </c>
      <c r="W6876" t="n">
        <v>871641</v>
      </c>
      <c r="X6876" t="n">
        <v>500186.8125</v>
      </c>
      <c r="Y6876" t="inlineStr"/>
      <c r="Z6876" t="n">
        <v>422679.59375</v>
      </c>
      <c r="AA6876" t="inlineStr"/>
      <c r="AB6876" t="n">
        <v>539162.0625</v>
      </c>
      <c r="AC6876" t="inlineStr"/>
      <c r="AD6876" t="inlineStr">
        <is>
          <t>High</t>
        </is>
      </c>
      <c r="AE6876" t="inlineStr">
        <is>
          <t>Peak Found</t>
        </is>
      </c>
      <c r="AF6876" t="inlineStr">
        <is>
          <t>Not Found</t>
        </is>
      </c>
      <c r="AG6876" t="inlineStr">
        <is>
          <t>Peak Found</t>
        </is>
      </c>
      <c r="AH6876" t="inlineStr">
        <is>
          <t>Not Found</t>
        </is>
      </c>
      <c r="AI6876" t="inlineStr">
        <is>
          <t>High</t>
        </is>
      </c>
      <c r="AJ6876" t="inlineStr">
        <is>
          <t>High</t>
        </is>
      </c>
      <c r="AK6876" t="n">
        <v>4.573e-05</v>
      </c>
      <c r="AL6876" t="n">
        <v>7.202000000000001e-05</v>
      </c>
      <c r="AM6876" t="n">
        <v>2.19</v>
      </c>
      <c r="AN6876" t="n">
        <v>30.58</v>
      </c>
      <c r="AO6876" t="inlineStr">
        <is>
          <t>VLQSSSDAIYLAR</t>
        </is>
      </c>
      <c r="AP6876" t="inlineStr">
        <is>
          <t>P42765</t>
        </is>
      </c>
      <c r="AQ6876" t="inlineStr">
        <is>
          <t>THIM_HUMAN</t>
        </is>
      </c>
      <c r="AR6876" t="inlineStr">
        <is>
          <t>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t>
        </is>
      </c>
      <c r="AS6876" t="inlineStr">
        <is>
          <t>RecName: Full=3-ketoacyl-CoA thiolase, mitochondrial {ECO:0000305}; EC=2.3.1.16 {ECO:0000269|PubMed:25478839}; AltName: Full=Acetyl-CoA acetyltransferase {ECO:0000305}; EC=2.3.1.9 {ECO:0000269|PubMed:25478839}; AltName: Full=Acetyl-CoA acyltransferase; AltName: Full=Acyl-CoA hydrolase, mitochondrial {ECO:0000305}; EC=3.1.2.- {ECO:0000269|PubMed:25478839}; EC=3.1.2.1 {ECO:0000269|PubMed:25478839}; EC=3.1.2.2 {ECO:0000250|UniProtKB:P13437}; AltName: Full=Beta-ketothiolase; AltName: Full=Mitochondrial 3-oxoacyl-CoA thiolase; AltName: Full=T1;</t>
        </is>
      </c>
      <c r="AT6876" t="inlineStr">
        <is>
          <t>3D-structure|Acetylation|Acyltransferase|Direct protein sequencing|Fatty acid metabolism|Hydrolase|Lipid metabolism|Mitochondrion|Phosphoprotein|Reference proteome|Transferase|Transit peptide</t>
        </is>
      </c>
      <c r="AU6876" t="inlineStr">
        <is>
          <t>GO:0005759|GO:0005739|GO:0003985|GO:0003988|GO:0003986|GO:0047617|GO:0102991|GO:0016290|GO:0003723|GO:0071456|GO:0006695|GO:0006635|GO:1902109|GO:1901029</t>
        </is>
      </c>
      <c r="AV6876" t="inlineStr">
        <is>
          <t>C:mitochondrial matrix|C:mitochondrion|F:acetyl-CoA C-acetyltransferase activity|F:acetyl-CoA C-acyltransferase activity|F:acetyl-CoA hydrolase activity|F:acyl-CoA hydrolase activity|F:myristoyl-CoA hydrolase activity|F:palmitoyl-CoA hydrolase activity|F:RNA binding|P:cellular response to hypoxia|P:cholesterol biosynthetic process|P:fatty acid beta-oxidation|P:negative regulation of mitochondrial membrane permeability involved in apoptotic process|P:negative regulation of mitochondrial outer membrane permeabilization involved in apoptotic signaling pathway</t>
        </is>
      </c>
      <c r="AW6876" t="n">
        <v>100</v>
      </c>
      <c r="AX6876" t="n">
        <v>397</v>
      </c>
      <c r="AY6876" t="n">
        <v>59</v>
      </c>
      <c r="AZ6876" t="n">
        <v>71</v>
      </c>
      <c r="BA6876" t="n">
        <v>58</v>
      </c>
      <c r="BB6876" t="inlineStr">
        <is>
          <t>IMGN(58).(59)VLQSSSDAIYLAR</t>
        </is>
      </c>
      <c r="BC6876" t="inlineStr">
        <is>
          <t>IMGNVLQS</t>
        </is>
      </c>
      <c r="BD6876" t="inlineStr">
        <is>
          <t>Internal</t>
        </is>
      </c>
      <c r="BE6876" t="inlineStr"/>
      <c r="BF6876" t="inlineStr"/>
      <c r="BG6876" t="inlineStr"/>
      <c r="BH6876" t="inlineStr">
        <is>
          <t>liver: 1011.9</t>
        </is>
      </c>
      <c r="BI6876" t="inlineStr">
        <is>
          <t>Distal enterocytes: 348.6;Hepatocytes: 965.9;Proximal tubular cells: 592.5</t>
        </is>
      </c>
      <c r="BJ6876" t="inlineStr">
        <is>
          <t>18</t>
        </is>
      </c>
      <c r="BK6876" t="inlineStr">
        <is>
          <t>49782164-49813953</t>
        </is>
      </c>
      <c r="BL6876" t="inlineStr">
        <is>
          <t>Enzymes, Metabolic proteins, Plasma proteins, Predicted intracellular proteins</t>
        </is>
      </c>
      <c r="BM6876" t="inlineStr">
        <is>
          <t>Fatty acid metabolism, Lipid metabolism</t>
        </is>
      </c>
      <c r="BN6876" t="inlineStr">
        <is>
          <t>Acyltransferase, Hydrolase, Transferase</t>
        </is>
      </c>
      <c r="BO6876" t="inlineStr"/>
      <c r="BP6876" t="n">
        <v>504339.803728352</v>
      </c>
      <c r="BQ6876" t="n">
        <v>451689.6631461619</v>
      </c>
      <c r="BR6876" t="n">
        <v>0.895605819344474</v>
      </c>
      <c r="BS6876" t="n">
        <v>402363.0348083877</v>
      </c>
      <c r="BT6876" t="n">
        <v>349022.5811472774</v>
      </c>
      <c r="BU6876" t="n">
        <v>0.8674320227092632</v>
      </c>
      <c r="BV6876" t="n">
        <v>1.253444675822488</v>
      </c>
      <c r="BW6876" t="n">
        <v>0.3258983203218662</v>
      </c>
      <c r="BX6876" t="n">
        <v>0.7978014660629659</v>
      </c>
      <c r="BY6876" t="n">
        <v>-0.3258983203218661</v>
      </c>
      <c r="BZ6876" t="n">
        <v>0.9830300906924503</v>
      </c>
      <c r="CA6876" t="n">
        <v>-0.007433188147848412</v>
      </c>
      <c r="CB6876" t="inlineStr">
        <is>
          <t>significant low</t>
        </is>
      </c>
      <c r="CC6876" t="inlineStr">
        <is>
          <t>significant low</t>
        </is>
      </c>
    </row>
    <row r="6877">
      <c r="A6877" t="b">
        <v>0</v>
      </c>
      <c r="B6877" t="inlineStr">
        <is>
          <t>High</t>
        </is>
      </c>
      <c r="C6877" t="inlineStr">
        <is>
          <t>[R].YFDGSGGNNHAVEHYR.[E]</t>
        </is>
      </c>
      <c r="D6877" t="inlineStr"/>
      <c r="E6877" t="n">
        <v>2.87017e-05</v>
      </c>
      <c r="F6877" t="n">
        <v>0.000144145</v>
      </c>
      <c r="G6877" t="n">
        <v>1</v>
      </c>
      <c r="H6877" t="n">
        <v>2</v>
      </c>
      <c r="I6877" t="n">
        <v>3</v>
      </c>
      <c r="J6877" t="inlineStr">
        <is>
          <t>P45974</t>
        </is>
      </c>
      <c r="K6877" t="inlineStr">
        <is>
          <t>P45974 [223-238]</t>
        </is>
      </c>
      <c r="L6877" t="inlineStr"/>
      <c r="M6877" t="n">
        <v>0</v>
      </c>
      <c r="N6877" t="n">
        <v>1822.78918</v>
      </c>
      <c r="O6877" t="n">
        <v>1887354.08114932</v>
      </c>
      <c r="P6877" t="n">
        <v>11.85</v>
      </c>
      <c r="Q6877" t="n">
        <v>1836806.625</v>
      </c>
      <c r="R6877" t="n">
        <v>1887354.08114932</v>
      </c>
      <c r="S6877" t="n">
        <v>1</v>
      </c>
      <c r="T6877" t="n">
        <v>2286300.11331693</v>
      </c>
      <c r="U6877" t="n">
        <v>1</v>
      </c>
      <c r="V6877" t="n">
        <v>1884831.4161132</v>
      </c>
      <c r="W6877" t="n">
        <v>1836806.625</v>
      </c>
      <c r="X6877" t="n">
        <v>1471878.5</v>
      </c>
      <c r="Y6877" t="inlineStr"/>
      <c r="Z6877" t="n">
        <v>1655709.875</v>
      </c>
      <c r="AA6877" t="inlineStr"/>
      <c r="AB6877" t="n">
        <v>1630068.25</v>
      </c>
      <c r="AC6877" t="inlineStr"/>
      <c r="AD6877" t="inlineStr">
        <is>
          <t>Peak Found</t>
        </is>
      </c>
      <c r="AE6877" t="inlineStr">
        <is>
          <t>High</t>
        </is>
      </c>
      <c r="AF6877" t="inlineStr">
        <is>
          <t>Not Found</t>
        </is>
      </c>
      <c r="AG6877" t="inlineStr">
        <is>
          <t>High</t>
        </is>
      </c>
      <c r="AH6877" t="inlineStr">
        <is>
          <t>Not Found</t>
        </is>
      </c>
      <c r="AI6877" t="inlineStr">
        <is>
          <t>High</t>
        </is>
      </c>
      <c r="AJ6877" t="inlineStr">
        <is>
          <t>High</t>
        </is>
      </c>
      <c r="AK6877" t="n">
        <v>4.573e-05</v>
      </c>
      <c r="AL6877" t="n">
        <v>2.27e-06</v>
      </c>
      <c r="AM6877" t="n">
        <v>2.92</v>
      </c>
      <c r="AN6877" t="n">
        <v>10.43</v>
      </c>
      <c r="AO6877" t="inlineStr">
        <is>
          <t>YFDGSGGNNHAVEHYR</t>
        </is>
      </c>
      <c r="AP6877" t="inlineStr">
        <is>
          <t>P45974</t>
        </is>
      </c>
      <c r="AQ6877" t="inlineStr">
        <is>
          <t>UBP5_HUMAN</t>
        </is>
      </c>
      <c r="AR6877" t="inlineStr">
        <is>
          <t>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t>
        </is>
      </c>
      <c r="AS6877" t="inlineStr">
        <is>
          <t>RecName: Full=Ubiquitin carboxyl-terminal hydrolase 5; EC=3.4.19.12; AltName: Full=Deubiquitinating enzyme 5; AltName: Full=Isopeptidase T; AltName: Full=Ubiquitin thioesterase 5; AltName: Full=Ubiquitin-specific-processing protease 5;</t>
        </is>
      </c>
      <c r="AT6877" t="inlineStr">
        <is>
          <t>3D-structure|Acetylation|Alternative splicing|Direct protein sequencing|Disulfide bond|Hydrolase|Metal-binding|Phosphoprotein|Protease|Reference proteome|Repeat|Thiol protease|Ubl conjugation pathway|Zinc|Zinc-finger</t>
        </is>
      </c>
      <c r="AU6877" t="inlineStr">
        <is>
          <t>GO:0005829|GO:0005764|GO:0005634|GO:0004843|GO:0004197|GO:0043130|GO:0008270|GO:0032436|GO:0016579|GO:0071108|GO:0016567|GO:0006511</t>
        </is>
      </c>
      <c r="AV6877" t="inlineStr">
        <is>
          <t>C:cytosol|C:lysosome|C:nucleus|F:cysteine-type deubiquitinase activity|F:cysteine-type endopeptidase activity|F:ubiquitin binding|F:zinc ion binding|P:positive regulation of proteasomal ubiquitin-dependent protein catabolic process|P:protein deubiquitination|P:protein K48-linked deubiquitination|P:protein ubiquitination|P:ubiquitin-dependent protein catabolic process</t>
        </is>
      </c>
      <c r="AW6877" t="n">
        <v>100</v>
      </c>
      <c r="AX6877" t="n">
        <v>858</v>
      </c>
      <c r="AY6877" t="n">
        <v>223</v>
      </c>
      <c r="AZ6877" t="n">
        <v>238</v>
      </c>
      <c r="BA6877" t="n">
        <v>222</v>
      </c>
      <c r="BB6877" t="inlineStr">
        <is>
          <t>CGRR(222).(223)YFDGSGGNNHAVEHYR</t>
        </is>
      </c>
      <c r="BC6877" t="inlineStr">
        <is>
          <t>CGRRYFDG</t>
        </is>
      </c>
      <c r="BD6877" t="inlineStr">
        <is>
          <t>Internal</t>
        </is>
      </c>
      <c r="BE6877" t="inlineStr"/>
      <c r="BF6877" t="inlineStr">
        <is>
          <t>S01.151</t>
        </is>
      </c>
      <c r="BG6877" t="inlineStr">
        <is>
          <t>trypsin 1</t>
        </is>
      </c>
      <c r="BH6877" t="inlineStr"/>
      <c r="BI6877" t="inlineStr"/>
      <c r="BJ6877" t="inlineStr">
        <is>
          <t>12</t>
        </is>
      </c>
      <c r="BK6877" t="inlineStr">
        <is>
          <t>6852148-6866632</t>
        </is>
      </c>
      <c r="BL6877" t="inlineStr">
        <is>
          <t>Enzymes, Metabolic proteins, Plasma proteins, Predicted intracellular proteins</t>
        </is>
      </c>
      <c r="BM6877" t="inlineStr">
        <is>
          <t>Ubl conjugation pathway</t>
        </is>
      </c>
      <c r="BN6877" t="inlineStr">
        <is>
          <t>Hydrolase, Protease, Thiol protease</t>
        </is>
      </c>
      <c r="BO6877" t="inlineStr"/>
      <c r="BP6877" t="n">
        <v>1241387.235383107</v>
      </c>
      <c r="BQ6877" t="n">
        <v>1075369.05310678</v>
      </c>
      <c r="BR6877" t="n">
        <v>0.8662639847226307</v>
      </c>
      <c r="BS6877" t="n">
        <v>1390377.509810043</v>
      </c>
      <c r="BT6877" t="n">
        <v>1220718.8079088</v>
      </c>
      <c r="BU6877" t="n">
        <v>0.8779765202585721</v>
      </c>
      <c r="BV6877" t="n">
        <v>0.8928418552690111</v>
      </c>
      <c r="BW6877" t="n">
        <v>-0.1635234344612517</v>
      </c>
      <c r="BX6877" t="n">
        <v>1.120019177078904</v>
      </c>
      <c r="BY6877" t="n">
        <v>0.1635234344612516</v>
      </c>
      <c r="BZ6877" t="n">
        <v>0.9920383810478439</v>
      </c>
      <c r="CA6877" t="n">
        <v>-0.003471525068768659</v>
      </c>
      <c r="CB6877" t="inlineStr">
        <is>
          <t>significant low</t>
        </is>
      </c>
      <c r="CC6877" t="inlineStr">
        <is>
          <t>significant low</t>
        </is>
      </c>
    </row>
    <row r="6878">
      <c r="A6878" t="b">
        <v>0</v>
      </c>
      <c r="B6878" t="inlineStr">
        <is>
          <t>High</t>
        </is>
      </c>
      <c r="C6878" t="inlineStr">
        <is>
          <t>[R].EECDKYALQSQQR.[W]</t>
        </is>
      </c>
      <c r="D6878" t="inlineStr">
        <is>
          <t>1xCarbamidomethyl [C3]; 1xDimethyl [K5]</t>
        </is>
      </c>
      <c r="E6878" t="n">
        <v>0.000460936</v>
      </c>
      <c r="F6878" t="n">
        <v>0.000144145</v>
      </c>
      <c r="G6878" t="n">
        <v>1</v>
      </c>
      <c r="H6878" t="n">
        <v>1</v>
      </c>
      <c r="I6878" t="n">
        <v>1</v>
      </c>
      <c r="J6878" t="inlineStr">
        <is>
          <t>P42765</t>
        </is>
      </c>
      <c r="K6878" t="inlineStr">
        <is>
          <t>P42765 [177-189]</t>
        </is>
      </c>
      <c r="L6878" t="inlineStr">
        <is>
          <t>P42765 1xDimethyl [K181]</t>
        </is>
      </c>
      <c r="M6878" t="n">
        <v>0</v>
      </c>
      <c r="N6878" t="n">
        <v>1682.78026</v>
      </c>
      <c r="O6878" t="n">
        <v>3849500.42642801</v>
      </c>
      <c r="P6878" t="n">
        <v>11.85</v>
      </c>
      <c r="Q6878" t="n">
        <v>4274346</v>
      </c>
      <c r="R6878" t="n">
        <v>4357324.24621119</v>
      </c>
      <c r="S6878" t="n">
        <v>3425842.9657429</v>
      </c>
      <c r="T6878" t="n">
        <v>1</v>
      </c>
      <c r="U6878" t="n">
        <v>3400860.87142921</v>
      </c>
      <c r="V6878" t="n">
        <v>4412757.1512007</v>
      </c>
      <c r="W6878" t="n">
        <v>4274346</v>
      </c>
      <c r="X6878" t="n">
        <v>3398118</v>
      </c>
      <c r="Y6878" t="n">
        <v>457134.1875</v>
      </c>
      <c r="Z6878" t="inlineStr"/>
      <c r="AA6878" t="n">
        <v>1032909.125</v>
      </c>
      <c r="AB6878" t="n">
        <v>3816307</v>
      </c>
      <c r="AC6878" t="inlineStr"/>
      <c r="AD6878" t="inlineStr">
        <is>
          <t>Peak Found</t>
        </is>
      </c>
      <c r="AE6878" t="inlineStr">
        <is>
          <t>Peak Found</t>
        </is>
      </c>
      <c r="AF6878" t="inlineStr">
        <is>
          <t>Peak Found</t>
        </is>
      </c>
      <c r="AG6878" t="inlineStr">
        <is>
          <t>Not Found</t>
        </is>
      </c>
      <c r="AH6878" t="inlineStr">
        <is>
          <t>Peak Found</t>
        </is>
      </c>
      <c r="AI6878" t="inlineStr">
        <is>
          <t>High</t>
        </is>
      </c>
      <c r="AJ6878" t="inlineStr">
        <is>
          <t>High</t>
        </is>
      </c>
      <c r="AK6878" t="n">
        <v>4.573e-05</v>
      </c>
      <c r="AL6878" t="n">
        <v>6.259e-05</v>
      </c>
      <c r="AM6878" t="n">
        <v>2.63</v>
      </c>
      <c r="AN6878" t="n">
        <v>9.93</v>
      </c>
      <c r="AO6878" t="inlineStr">
        <is>
          <t>EECDKYALQSQQR</t>
        </is>
      </c>
      <c r="AP6878" t="inlineStr">
        <is>
          <t>P42765</t>
        </is>
      </c>
      <c r="AQ6878" t="inlineStr">
        <is>
          <t>THIM_HUMAN</t>
        </is>
      </c>
      <c r="AR6878" t="inlineStr">
        <is>
          <t>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t>
        </is>
      </c>
      <c r="AS6878" t="inlineStr">
        <is>
          <t>RecName: Full=3-ketoacyl-CoA thiolase, mitochondrial {ECO:0000305}; EC=2.3.1.16 {ECO:0000269|PubMed:25478839}; AltName: Full=Acetyl-CoA acetyltransferase {ECO:0000305}; EC=2.3.1.9 {ECO:0000269|PubMed:25478839}; AltName: Full=Acetyl-CoA acyltransferase; AltName: Full=Acyl-CoA hydrolase, mitochondrial {ECO:0000305}; EC=3.1.2.- {ECO:0000269|PubMed:25478839}; EC=3.1.2.1 {ECO:0000269|PubMed:25478839}; EC=3.1.2.2 {ECO:0000250|UniProtKB:P13437}; AltName: Full=Beta-ketothiolase; AltName: Full=Mitochondrial 3-oxoacyl-CoA thiolase; AltName: Full=T1;</t>
        </is>
      </c>
      <c r="AT6878" t="inlineStr">
        <is>
          <t>3D-structure|Acetylation|Acyltransferase|Direct protein sequencing|Fatty acid metabolism|Hydrolase|Lipid metabolism|Mitochondrion|Phosphoprotein|Reference proteome|Transferase|Transit peptide</t>
        </is>
      </c>
      <c r="AU6878" t="inlineStr">
        <is>
          <t>GO:0005759|GO:0005739|GO:0003985|GO:0003988|GO:0003986|GO:0047617|GO:0102991|GO:0016290|GO:0003723|GO:0071456|GO:0006695|GO:0006635|GO:1902109|GO:1901029</t>
        </is>
      </c>
      <c r="AV6878" t="inlineStr">
        <is>
          <t>C:mitochondrial matrix|C:mitochondrion|F:acetyl-CoA C-acetyltransferase activity|F:acetyl-CoA C-acyltransferase activity|F:acetyl-CoA hydrolase activity|F:acyl-CoA hydrolase activity|F:myristoyl-CoA hydrolase activity|F:palmitoyl-CoA hydrolase activity|F:RNA binding|P:cellular response to hypoxia|P:cholesterol biosynthetic process|P:fatty acid beta-oxidation|P:negative regulation of mitochondrial membrane permeability involved in apoptotic process|P:negative regulation of mitochondrial outer membrane permeabilization involved in apoptotic signaling pathway</t>
        </is>
      </c>
      <c r="AW6878" t="n">
        <v>100</v>
      </c>
      <c r="AX6878" t="n">
        <v>397</v>
      </c>
      <c r="AY6878" t="n">
        <v>177</v>
      </c>
      <c r="AZ6878" t="n">
        <v>189</v>
      </c>
      <c r="BA6878" t="n">
        <v>176</v>
      </c>
      <c r="BB6878" t="inlineStr">
        <is>
          <t>KISR(176).(177)EECDKYALQSQQR</t>
        </is>
      </c>
      <c r="BC6878" t="inlineStr">
        <is>
          <t>KISREECD</t>
        </is>
      </c>
      <c r="BD6878" t="inlineStr">
        <is>
          <t>Internal</t>
        </is>
      </c>
      <c r="BE6878" t="inlineStr"/>
      <c r="BF6878" t="inlineStr"/>
      <c r="BG6878" t="inlineStr"/>
      <c r="BH6878" t="inlineStr">
        <is>
          <t>liver: 1011.9</t>
        </is>
      </c>
      <c r="BI6878" t="inlineStr">
        <is>
          <t>Distal enterocytes: 348.6;Hepatocytes: 965.9;Proximal tubular cells: 592.5</t>
        </is>
      </c>
      <c r="BJ6878" t="inlineStr">
        <is>
          <t>18</t>
        </is>
      </c>
      <c r="BK6878" t="inlineStr">
        <is>
          <t>49782164-49813953</t>
        </is>
      </c>
      <c r="BL6878" t="inlineStr">
        <is>
          <t>Enzymes, Metabolic proteins, Plasma proteins, Predicted intracellular proteins</t>
        </is>
      </c>
      <c r="BM6878" t="inlineStr">
        <is>
          <t>Fatty acid metabolism, Lipid metabolism</t>
        </is>
      </c>
      <c r="BN6878" t="inlineStr">
        <is>
          <t>Acyltransferase, Hydrolase, Transferase</t>
        </is>
      </c>
      <c r="BO6878" t="inlineStr"/>
      <c r="BP6878" t="n">
        <v>4019171.070651364</v>
      </c>
      <c r="BQ6878" t="n">
        <v>515509.4833189517</v>
      </c>
      <c r="BR6878" t="n">
        <v>0.1282626378069063</v>
      </c>
      <c r="BS6878" t="n">
        <v>2604539.67420997</v>
      </c>
      <c r="BT6878" t="n">
        <v>2311644.392925827</v>
      </c>
      <c r="BU6878" t="n">
        <v>0.8875443195646517</v>
      </c>
      <c r="BV6878" t="n">
        <v>1.543140659537272</v>
      </c>
      <c r="BW6878" t="n">
        <v>0.6258695716740172</v>
      </c>
      <c r="BX6878" t="n">
        <v>0.6480290658013388</v>
      </c>
      <c r="BY6878" t="n">
        <v>-0.6258695716740171</v>
      </c>
      <c r="BZ6878" t="n">
        <v>0.3713731848477921</v>
      </c>
      <c r="CA6878" t="n">
        <v>-0.4301894578742821</v>
      </c>
      <c r="CB6878" t="inlineStr">
        <is>
          <t>significant low</t>
        </is>
      </c>
      <c r="CC6878" t="inlineStr">
        <is>
          <t>significant low</t>
        </is>
      </c>
    </row>
    <row r="6879">
      <c r="A6879" t="b">
        <v>0</v>
      </c>
      <c r="B6879" t="inlineStr">
        <is>
          <t>High</t>
        </is>
      </c>
      <c r="C6879" t="inlineStr">
        <is>
          <t>[F].SIPDSLLIR.[R]</t>
        </is>
      </c>
      <c r="D6879" t="inlineStr"/>
      <c r="E6879" t="n">
        <v>0.0953654</v>
      </c>
      <c r="F6879" t="n">
        <v>0.00463449</v>
      </c>
      <c r="G6879" t="n">
        <v>1</v>
      </c>
      <c r="H6879" t="n">
        <v>5</v>
      </c>
      <c r="I6879" t="n">
        <v>1</v>
      </c>
      <c r="J6879" t="inlineStr">
        <is>
          <t>P54819</t>
        </is>
      </c>
      <c r="K6879" t="inlineStr">
        <is>
          <t>P54819 [129-137]</t>
        </is>
      </c>
      <c r="L6879" t="inlineStr"/>
      <c r="M6879" t="n">
        <v>0</v>
      </c>
      <c r="N6879" t="n">
        <v>1013.59897</v>
      </c>
      <c r="O6879" t="n">
        <v>1558443.33849707</v>
      </c>
      <c r="P6879" t="n">
        <v>11.85</v>
      </c>
      <c r="Q6879" t="n">
        <v>1040031.375</v>
      </c>
      <c r="R6879" t="n">
        <v>1363635.48616357</v>
      </c>
      <c r="S6879" t="n">
        <v>1</v>
      </c>
      <c r="T6879" t="n">
        <v>1558443.33849707</v>
      </c>
      <c r="U6879" t="n">
        <v>2458518.93182246</v>
      </c>
      <c r="V6879" t="n">
        <v>2053884.32044777</v>
      </c>
      <c r="W6879" t="n">
        <v>1040031.375</v>
      </c>
      <c r="X6879" t="n">
        <v>1063449.5</v>
      </c>
      <c r="Y6879" t="inlineStr"/>
      <c r="Z6879" t="n">
        <v>1128605.125</v>
      </c>
      <c r="AA6879" t="n">
        <v>746701.125</v>
      </c>
      <c r="AB6879" t="n">
        <v>1776271.125</v>
      </c>
      <c r="AC6879" t="inlineStr"/>
      <c r="AD6879" t="inlineStr">
        <is>
          <t>Peak Found</t>
        </is>
      </c>
      <c r="AE6879" t="inlineStr">
        <is>
          <t>Peak Found</t>
        </is>
      </c>
      <c r="AF6879" t="inlineStr">
        <is>
          <t>Not Found</t>
        </is>
      </c>
      <c r="AG6879" t="inlineStr">
        <is>
          <t>High</t>
        </is>
      </c>
      <c r="AH6879" t="inlineStr">
        <is>
          <t>Peak Found</t>
        </is>
      </c>
      <c r="AI6879" t="inlineStr">
        <is>
          <t>Peak Found</t>
        </is>
      </c>
      <c r="AJ6879" t="inlineStr">
        <is>
          <t>High</t>
        </is>
      </c>
      <c r="AK6879" t="n">
        <v>0.002887</v>
      </c>
      <c r="AL6879" t="n">
        <v>0.03516</v>
      </c>
      <c r="AM6879" t="n">
        <v>1.52</v>
      </c>
      <c r="AN6879" t="n">
        <v>40.5</v>
      </c>
      <c r="AO6879" t="inlineStr">
        <is>
          <t>SIPDSLLIR</t>
        </is>
      </c>
      <c r="AP6879" t="inlineStr">
        <is>
          <t>P54819</t>
        </is>
      </c>
      <c r="AQ6879" t="inlineStr">
        <is>
          <t>KAD2_HUMAN</t>
        </is>
      </c>
      <c r="AR6879" t="inlineStr">
        <is>
          <t>MAPSVPAAEPEYPKGIRAVLLGPPGAGKGTQAPRLAENFCVCHLATGDMLRAMVASGSELGKKLKATMDAGKLVSDEMVVELIEKNLETPLCKNGFLLDGFPRTVRQAEMLDDLMEKRKEKLDSVIEFSIPDSLLIRRITGRLIHPKSGRSYHEEFNPPKEPMKDDITGEPLIRRSDDNEKALKIRLQAYHTQTTPLIEYYRKRGIHSAIDASQTPDVVFASILAAFSKATCKDLVMFI</t>
        </is>
      </c>
      <c r="AS6879" t="inlineStr">
        <is>
          <t>RecName: Full=Adenylate kinase 2, mitochondrial {ECO:0000255|HAMAP-Rule:MF_03168}; Short=AK 2 {ECO:0000255|HAMAP-Rule:MF_03168}; EC=2.7.4.3 {ECO:0000255|HAMAP-Rule:MF_03168}; AltName: Full=ATP-AMP transphosphorylase 2 {ECO:0000255|HAMAP-Rule:MF_03168}; AltName: Full=ATP:AMP phosphotransferase {ECO:0000255|HAMAP-Rule:MF_03168}; AltName: Full=Adenylate monophosphate kinase {ECO:0000255|HAMAP-Rule:MF_03168}; Contains: RecName: Full=Adenylate kinase 2, mitochondrial, N-terminally processed {ECO:0000255|HAMAP-Rule:MF_03168};</t>
        </is>
      </c>
      <c r="AT6879" t="inlineStr">
        <is>
          <t>3D-structure|Acetylation|Alternative splicing|ATP-binding|Direct protein sequencing|Disease variant|Disulfide bond|Kinase|Mitochondrion|Nucleotide-binding|Phosphoprotein|Reference proteome|SCID|Transferase</t>
        </is>
      </c>
      <c r="AU6879" t="inlineStr">
        <is>
          <t>GO:0005737|GO:0070062|GO:0005758|GO:0005739|GO:0097226|GO:0004017|GO:0005524|GO:0006172|GO:0046033|GO:0046034|GO:0015949|GO:0016310</t>
        </is>
      </c>
      <c r="AV6879" t="inlineStr">
        <is>
          <t>C:cytoplasm|C:extracellular exosome|C:mitochondrial intermembrane space|C:mitochondrion|C:sperm mitochondrial sheath|F:adenylate kinase activity|F:ATP binding|P:ADP biosynthetic process|P:AMP metabolic process|P:ATP metabolic process|P:nucleobase-containing small molecule interconversion|P:phosphorylation</t>
        </is>
      </c>
      <c r="AW6879" t="n">
        <v>100</v>
      </c>
      <c r="AX6879" t="n">
        <v>239</v>
      </c>
      <c r="AY6879" t="n">
        <v>129</v>
      </c>
      <c r="AZ6879" t="n">
        <v>137</v>
      </c>
      <c r="BA6879" t="n">
        <v>128</v>
      </c>
      <c r="BB6879" t="inlineStr">
        <is>
          <t>VIEF(128).(129)SIPDSLLIR</t>
        </is>
      </c>
      <c r="BC6879" t="inlineStr">
        <is>
          <t>VIEFSIPD</t>
        </is>
      </c>
      <c r="BD6879" t="inlineStr">
        <is>
          <t>Internal</t>
        </is>
      </c>
      <c r="BE6879" t="inlineStr"/>
      <c r="BF6879" t="inlineStr">
        <is>
          <t>S01.139</t>
        </is>
      </c>
      <c r="BG6879" t="inlineStr">
        <is>
          <t>granzyme M</t>
        </is>
      </c>
      <c r="BH6879" t="inlineStr"/>
      <c r="BI6879" t="inlineStr">
        <is>
          <t>Proximal tubular cells: 409.3</t>
        </is>
      </c>
      <c r="BJ6879" t="inlineStr">
        <is>
          <t>1</t>
        </is>
      </c>
      <c r="BK6879" t="inlineStr">
        <is>
          <t>33007940-33080996</t>
        </is>
      </c>
      <c r="BL6879" t="inlineStr">
        <is>
          <t>Disease related genes, Enzymes, Human disease related genes, Metabolic proteins, Plasma proteins, Potential drug targets, Predicted intracellular proteins</t>
        </is>
      </c>
      <c r="BM6879" t="inlineStr"/>
      <c r="BN6879" t="inlineStr">
        <is>
          <t>Kinase, Transferase</t>
        </is>
      </c>
      <c r="BO6879" t="inlineStr">
        <is>
          <t>Disease variant, SCID</t>
        </is>
      </c>
      <c r="BP6879" t="n">
        <v>801222.6203878567</v>
      </c>
      <c r="BQ6879" t="n">
        <v>712493.4869338793</v>
      </c>
      <c r="BR6879" t="n">
        <v>0.889257827729545</v>
      </c>
      <c r="BS6879" t="n">
        <v>2023615.530255767</v>
      </c>
      <c r="BT6879" t="n">
        <v>450800.5858134824</v>
      </c>
      <c r="BU6879" t="n">
        <v>0.2227698785038012</v>
      </c>
      <c r="BV6879" t="n">
        <v>0.3959361886724547</v>
      </c>
      <c r="BW6879" t="n">
        <v>-1.336660158784203</v>
      </c>
      <c r="BX6879" t="n">
        <v>2.525659509308627</v>
      </c>
      <c r="BY6879" t="n">
        <v>1.336660158784202</v>
      </c>
      <c r="BZ6879" t="n">
        <v>0.3294634788556133</v>
      </c>
      <c r="CA6879" t="n">
        <v>-0.4821927201004491</v>
      </c>
      <c r="CB6879" t="inlineStr">
        <is>
          <t>significant low</t>
        </is>
      </c>
      <c r="CC6879" t="inlineStr">
        <is>
          <t>significant low</t>
        </is>
      </c>
    </row>
    <row r="6880">
      <c r="A6880" t="b">
        <v>0</v>
      </c>
      <c r="B6880" t="inlineStr">
        <is>
          <t>High</t>
        </is>
      </c>
      <c r="C6880" t="inlineStr">
        <is>
          <t>[R].NLQEILHGAVR.[F]</t>
        </is>
      </c>
      <c r="D6880" t="inlineStr"/>
      <c r="E6880" t="n">
        <v>0.0025818</v>
      </c>
      <c r="F6880" t="n">
        <v>0.000144145</v>
      </c>
      <c r="G6880" t="n">
        <v>1</v>
      </c>
      <c r="H6880" t="n">
        <v>4</v>
      </c>
      <c r="I6880" t="n">
        <v>4</v>
      </c>
      <c r="J6880" t="inlineStr">
        <is>
          <t>P00533</t>
        </is>
      </c>
      <c r="K6880" t="inlineStr">
        <is>
          <t>P00533 [139-149]</t>
        </is>
      </c>
      <c r="L6880" t="inlineStr"/>
      <c r="M6880" t="n">
        <v>0</v>
      </c>
      <c r="N6880" t="n">
        <v>1249.70114</v>
      </c>
      <c r="O6880" t="n">
        <v>997594.336972261</v>
      </c>
      <c r="P6880" t="n">
        <v>11.84</v>
      </c>
      <c r="Q6880" t="n">
        <v>841266.5</v>
      </c>
      <c r="R6880" t="n">
        <v>872172.777645484</v>
      </c>
      <c r="S6880" t="n">
        <v>1018002.10333802</v>
      </c>
      <c r="T6880" t="n">
        <v>1203865.60317819</v>
      </c>
      <c r="U6880" t="n">
        <v>1</v>
      </c>
      <c r="V6880" t="n">
        <v>1182971.69940694</v>
      </c>
      <c r="W6880" t="n">
        <v>841266.5</v>
      </c>
      <c r="X6880" t="n">
        <v>680175.6875</v>
      </c>
      <c r="Y6880" t="n">
        <v>135839.140625</v>
      </c>
      <c r="Z6880" t="n">
        <v>871824.375</v>
      </c>
      <c r="AA6880" t="inlineStr"/>
      <c r="AB6880" t="n">
        <v>1023075.375</v>
      </c>
      <c r="AC6880" t="inlineStr"/>
      <c r="AD6880" t="inlineStr">
        <is>
          <t>High</t>
        </is>
      </c>
      <c r="AE6880" t="inlineStr">
        <is>
          <t>High</t>
        </is>
      </c>
      <c r="AF6880" t="inlineStr">
        <is>
          <t>Peak Found</t>
        </is>
      </c>
      <c r="AG6880" t="inlineStr">
        <is>
          <t>High</t>
        </is>
      </c>
      <c r="AH6880" t="inlineStr">
        <is>
          <t>Not Found</t>
        </is>
      </c>
      <c r="AI6880" t="inlineStr">
        <is>
          <t>High</t>
        </is>
      </c>
      <c r="AJ6880" t="inlineStr">
        <is>
          <t>High</t>
        </is>
      </c>
      <c r="AK6880" t="n">
        <v>4.573e-05</v>
      </c>
      <c r="AL6880" t="n">
        <v>0.0004875</v>
      </c>
      <c r="AM6880" t="n">
        <v>2.73</v>
      </c>
      <c r="AN6880" t="n">
        <v>31.76</v>
      </c>
      <c r="AO6880" t="inlineStr">
        <is>
          <t>NLQEILHGAVR</t>
        </is>
      </c>
      <c r="AP6880" t="inlineStr">
        <is>
          <t>P00533</t>
        </is>
      </c>
      <c r="AQ6880" t="inlineStr">
        <is>
          <t>EGFR_HUMAN</t>
        </is>
      </c>
      <c r="AR6880" t="inlineStr">
        <is>
          <t>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t>
        </is>
      </c>
      <c r="AS6880" t="inlineStr">
        <is>
          <t>RecName: Full=Epidermal growth factor receptor {ECO:0000305}; EC=2.7.10.1; AltName: Full=Proto-oncogene c-ErbB-1; AltName: Full=Receptor tyrosine-protein kinase erbB-1; Flags: Precursor;</t>
        </is>
      </c>
      <c r="AT6880" t="inlineStr">
        <is>
          <t>3D-structure|Alternative splicing|ATP-binding|Cell membrane|Developmental protein|Direct protein sequencing|Disease variant|Disulfide bond|Endoplasmic reticulum|Endosome|Glycoprotein|Golgi apparatus|Host cell receptor for virus entry|Host-virus interaction|Hydroxylation|Isopeptide bond|Kinase|Lipoprotein|Membrane|Methylation|Nucleotide-binding|Nucleus|Palmitate|Phosphoprotein|Proto-oncogene|Receptor|Reference proteome|Repeat|Secreted|Signal|Transferase|Transmembrane|Transmembrane helix|Tyrosine-protein kinase|Ubl conjugation</t>
        </is>
      </c>
      <c r="AU6880" t="inlineStr">
        <is>
          <t>GO:0009925|GO:0016323|GO:0030054|GO:0009986|GO:0030669|GO:0005737|GO:0031901|GO:0005789|GO:0005768|GO:0010008|GO:0005615|GO:0005925|GO:0000139|GO:0097708|GO:0016020|GO:0045121|GO:0097489|GO:0031965|GO:0005634|GO:0048471|GO:0005886|GO:0032991|GO:0043235|GO:0032587|GO:0070435|GO:0051015|GO:0005524|GO:0051117|GO:0045296|GO:0003682|GO:0003690|GO:0019899|GO:0048408|GO:0005006|GO:0042802|GO:0019900|GO:0004709|GO:0019903|GO:0030296|GO:0004713|GO:0030297|GO:0004714|GO:0004888|GO:0031625|GO:0001618|GO:0007202|GO:0000902|GO:0007166|GO:0098609|GO:0071230|GO:0071276|GO:0071364|GO:0071392|GO:0034614|GO:0021795|GO:0048546|GO:0001892|GO:0007173|GO:0050673|GO:0038134|GO:0061029|GO:0001942|GO:0007611|GO:0060571|GO:0043066|GO:1905208|GO:0042059|GO:0042177|GO:0022008|GO:0001503|GO:0038083|GO:0018108|GO:0090263|GO:0030307|GO:0030335|GO:0008284|GO:0045737|GO:0045739|GO:0045740|GO:0045893|GO:0050679|GO:0070374|GO:0048146|GO:1900087|GO:0033674|GO:0043406|GO:1902895|GO:1901224|GO:0010750|GO:0033138|GO:0042327|GO:0051897|GO:1900020|GO:1903078|GO:0001934|GO:0045944|GO:0046777|GO:0051205|GO:0070372|GO:0046328|GO:0050999|GO:0050730|GO:0014066|GO:0070141|GO:0007435|GO:0007165|GO:0007169</t>
        </is>
      </c>
      <c r="AV6880" t="inlineStr">
        <is>
          <t>C:basal plasma membrane|C:basolateral plasma membrane|C:cell junction|C:cell surface|C:clathrin-coated endocytic vesicle membrane|C:cytoplasm|C:early endosome membrane|C:endoplasmic reticulum membrane|C:endosome|C:endosome membrane|C:extracellular space|C:focal adhesion|C:Golgi membrane|C:intracellular vesicle|C:membrane|C:membrane raft|C:multivesicular body, internal vesicle lumen|C:nuclear membrane|C:nucleus|C:perinuclear region of cytoplasm|C:plasma membrane|C:protein-containing complex|C:receptor complex|C:ruffle membrane|C:Shc-EGFR complex|F:actin filament binding|F:ATP binding|F:ATPase binding|F:cadherin binding|F:chromatin binding|F:double-stranded DNA binding|F:enzyme binding|F:epidermal growth factor binding|F:epidermal growth factor receptor activity|F:identical protein binding|F:kinase binding|F:MAP kinase kinase kinase activity|F:protein phosphatase binding|F:protein tyrosine kinase activator activity|F:protein tyrosine kinase activity|F:transmembrane receptor protein tyrosine kinase activator activity|F:transmembrane receptor protein tyrosine kinase activity|F:transmembrane signaling receptor activity|F:ubiquitin protein ligase binding|F:virus receptor activity|P:activation of phospholipase C activity|P:cell morphogenesis|P:cell surface receptor signaling pathway|P:cell-cell adhesion|P:cellular response to amino acid stimulus|P:cellular response to cadmium ion|P:cellular response to epidermal growth factor stimulus|P:cellular response to estradiol stimulus|P:cellular response to reactive oxygen species|P:cerebral cortex cell migration|P:digestive tract morphogenesis|P:embryonic placenta development|P:epidermal growth factor receptor signaling pathway|P:epithelial cell proliferation|P:ERBB2-EGFR signaling pathway|P:eyelid development in camera-type eye|P:hair follicle development|P:learning or memory|P:morphogenesis of an epithelial fold|P:negative regulation of apoptotic process|P:negative regulation of cardiocyte differentiation|P:negative regulation of epidermal growth factor receptor signaling pathway|P:negative regulation of protein catabolic process|P:neurogenesis|P:ossification|P:peptidyl-tyrosine autophosphorylation|P:peptidyl-tyrosine phosphorylation|P:positive regulation of canonical Wnt signaling pathway|P:positive regulation of cell growth|P:positive regulation of cell migration|P:positive regulation of cell population proliferation|P:positive regulation of cyclin-dependent protein serine/threonine kinase activity|P:positive regulation of DNA repair|P:positive regulation of DNA replication|P:positive regulation of DNA-templated transcription|P:positive regulation of epithelial cell proliferation|P:positive regulation of ERK1 and ERK2 cascade|P:positive regulation of fibroblast proliferation|P:positive regulation of G1/S transition of mitotic cell cycle|P:positive regulation of kinase activity|P:positive regulation of MAP kinase activity|P:positive regulation of miRNA transcription|P:positive regulation of NIK/NF-kappaB signaling|P:positive regulation of nitric oxide mediated signal transduction|P:positive regulation of peptidyl-serine phosphorylation|P:positive regulation of phosphorylation|P:positive regulation of protein kinase B signaling|P:positive regulation of protein kinase C activity|P:positive regulation of protein localization to plasma membrane|P:positive regulation of protein phosphorylation|P:positive regulation of transcription by RNA polymerase II|P:protein autophosphorylation|P:protein insertion into membrane|P:regulation of ERK1 and ERK2 cascade|P:regulation of JNK cascade|P:regulation of nitric-oxide synthase activity|P:regulation of peptidyl-tyrosine phosphorylation|P:regulation of phosphatidylinositol 3-kinase signaling|P:response to UV-A|P:salivary gland morphogenesis|P:signal transduction|P:transmembrane receptor protein tyrosine kinase signaling pathway</t>
        </is>
      </c>
      <c r="AW6880" t="n">
        <v>100</v>
      </c>
      <c r="AX6880" t="n">
        <v>1210</v>
      </c>
      <c r="AY6880" t="n">
        <v>139</v>
      </c>
      <c r="AZ6880" t="n">
        <v>149</v>
      </c>
      <c r="BA6880" t="n">
        <v>138</v>
      </c>
      <c r="BB6880" t="inlineStr">
        <is>
          <t>LPMR(138).(139)NLQEILHGAVR</t>
        </is>
      </c>
      <c r="BC6880" t="inlineStr">
        <is>
          <t>LPMRNLQE</t>
        </is>
      </c>
      <c r="BD6880" t="inlineStr">
        <is>
          <t>Internal</t>
        </is>
      </c>
      <c r="BE6880" t="inlineStr"/>
      <c r="BF6880" t="inlineStr"/>
      <c r="BG6880" t="inlineStr"/>
      <c r="BH6880" t="inlineStr"/>
      <c r="BI6880" t="inlineStr">
        <is>
          <t>Cytotrophoblasts: 281.0;Salivary duct cells: 238.8;Syncytiotrophoblasts: 433.6</t>
        </is>
      </c>
      <c r="BJ6880" t="inlineStr">
        <is>
          <t>7</t>
        </is>
      </c>
      <c r="BK6880" t="inlineStr">
        <is>
          <t>55019017-55211628</t>
        </is>
      </c>
      <c r="BL6880" t="inlineStr">
        <is>
          <t>Cancer-related genes, Disease related genes, Enzymes, FDA approved drug targets, Human disease related genes, Metabolic proteins, Plasma proteins, Predicted intracellular proteins, Predicted membrane proteins, Predicted secreted proteins, RAS pathway related proteins</t>
        </is>
      </c>
      <c r="BM6880" t="inlineStr">
        <is>
          <t>Host-virus interaction</t>
        </is>
      </c>
      <c r="BN6880" t="inlineStr">
        <is>
          <t>Developmental protein, Host cell receptor for virus entry, Kinase, Receptor, Transferase, Tyrosine-protein kinase</t>
        </is>
      </c>
      <c r="BO6880" t="inlineStr">
        <is>
          <t>Cancer-related genes, Disease variant, FDA approved drug targets, Proto-oncogene</t>
        </is>
      </c>
      <c r="BP6880" t="n">
        <v>910480.4603278347</v>
      </c>
      <c r="BQ6880" t="n">
        <v>94390.02747209181</v>
      </c>
      <c r="BR6880" t="n">
        <v>0.1036705690950303</v>
      </c>
      <c r="BS6880" t="n">
        <v>795612.7675283767</v>
      </c>
      <c r="BT6880" t="n">
        <v>689099.1962525579</v>
      </c>
      <c r="BU6880" t="n">
        <v>0.8661238536848647</v>
      </c>
      <c r="BV6880" t="n">
        <v>1.14437638193804</v>
      </c>
      <c r="BW6880" t="n">
        <v>0.1945616282084811</v>
      </c>
      <c r="BX6880" t="n">
        <v>0.873838376764178</v>
      </c>
      <c r="BY6880" t="n">
        <v>-0.1945616282084812</v>
      </c>
      <c r="BZ6880" t="n">
        <v>0.3999065515420746</v>
      </c>
      <c r="CA6880" t="n">
        <v>-0.3980414808995766</v>
      </c>
      <c r="CB6880" t="inlineStr">
        <is>
          <t>significant low</t>
        </is>
      </c>
      <c r="CC6880" t="inlineStr">
        <is>
          <t>significant low</t>
        </is>
      </c>
    </row>
    <row r="6881">
      <c r="A6881" t="b">
        <v>0</v>
      </c>
      <c r="B6881" t="inlineStr">
        <is>
          <t>High</t>
        </is>
      </c>
      <c r="C6881" t="inlineStr">
        <is>
          <t>[R].DVLGMKVLR.[H]</t>
        </is>
      </c>
      <c r="D6881" t="inlineStr">
        <is>
          <t>1xDimethyl [K6]</t>
        </is>
      </c>
      <c r="E6881" t="n">
        <v>0.00473717</v>
      </c>
      <c r="F6881" t="n">
        <v>0.000427923</v>
      </c>
      <c r="G6881" t="n">
        <v>1</v>
      </c>
      <c r="H6881" t="n">
        <v>2</v>
      </c>
      <c r="I6881" t="n">
        <v>1</v>
      </c>
      <c r="J6881" t="inlineStr">
        <is>
          <t>Q9HC38-2</t>
        </is>
      </c>
      <c r="K6881" t="inlineStr">
        <is>
          <t>Q9HC38-2 [25-33]</t>
        </is>
      </c>
      <c r="L6881" t="inlineStr">
        <is>
          <t>Q9HC38-2 1xDimethyl [K30]</t>
        </is>
      </c>
      <c r="M6881" t="n">
        <v>0</v>
      </c>
      <c r="N6881" t="n">
        <v>1058.63906</v>
      </c>
      <c r="O6881" t="n">
        <v>488199.39721143</v>
      </c>
      <c r="P6881" t="n">
        <v>11.84</v>
      </c>
      <c r="Q6881" t="n">
        <v>430349.3125</v>
      </c>
      <c r="R6881" t="n">
        <v>428584.675078793</v>
      </c>
      <c r="S6881" t="n">
        <v>1</v>
      </c>
      <c r="T6881" t="n">
        <v>558937.891209172</v>
      </c>
      <c r="U6881" t="n">
        <v>456385.86272045</v>
      </c>
      <c r="V6881" t="n">
        <v>553826.0304240721</v>
      </c>
      <c r="W6881" t="n">
        <v>430349.3125</v>
      </c>
      <c r="X6881" t="n">
        <v>334237.53125</v>
      </c>
      <c r="Y6881" t="inlineStr"/>
      <c r="Z6881" t="n">
        <v>404775.8125</v>
      </c>
      <c r="AA6881" t="n">
        <v>138613.46875</v>
      </c>
      <c r="AB6881" t="n">
        <v>478968.15625</v>
      </c>
      <c r="AC6881" t="inlineStr"/>
      <c r="AD6881" t="inlineStr">
        <is>
          <t>Peak Found</t>
        </is>
      </c>
      <c r="AE6881" t="inlineStr">
        <is>
          <t>Peak Found</t>
        </is>
      </c>
      <c r="AF6881" t="inlineStr">
        <is>
          <t>Not Found</t>
        </is>
      </c>
      <c r="AG6881" t="inlineStr">
        <is>
          <t>Peak Found</t>
        </is>
      </c>
      <c r="AH6881" t="inlineStr">
        <is>
          <t>Peak Found</t>
        </is>
      </c>
      <c r="AI6881" t="inlineStr">
        <is>
          <t>High</t>
        </is>
      </c>
      <c r="AJ6881" t="inlineStr">
        <is>
          <t>High</t>
        </is>
      </c>
      <c r="AK6881" t="n">
        <v>0.0001281</v>
      </c>
      <c r="AL6881" t="n">
        <v>0.001005</v>
      </c>
      <c r="AM6881" t="n">
        <v>1.91</v>
      </c>
      <c r="AN6881" t="n">
        <v>30.86</v>
      </c>
      <c r="AO6881" t="inlineStr">
        <is>
          <t>DVLGMKVLR</t>
        </is>
      </c>
      <c r="AP6881" t="inlineStr">
        <is>
          <t>Q9HC38-2</t>
        </is>
      </c>
      <c r="AQ6881" t="inlineStr">
        <is>
          <t>GLOD4_HUMAN</t>
        </is>
      </c>
      <c r="AR6881" t="inlineStr">
        <is>
          <t>MAARRALHFVFKVGNRFQTARFYRDVLGMKVLRHEEFEEGCKAACNGPYDGKWSKTMVGFGPEDDHFVAELTYNYGVGDYKLGNDFMGITLASSQAVSNARKLEWPLTEVAEGVFETEAPGGYKFYLQNRSLPQSDPVLKVTLAVSDLQKSLNYWCNLLGMKIYEKDEEKQRALLGYADNQCKLELQGVKGGVDHAAAFGRIAFSCPQKELPDLEDLMKRENQKILTPLVSLDTPGKATVQVVILADPDGHEICFVGDEAFRELSKMDPEGSKLLDDAMAADKSDEWFAKHNKPKASG</t>
        </is>
      </c>
      <c r="AS6881" t="inlineStr">
        <is>
          <t>RecName: Full=Isoform 2 of Glyoxalase domain-containing protein 4;</t>
        </is>
      </c>
      <c r="AT6881" t="inlineStr"/>
      <c r="AU6881" t="inlineStr"/>
      <c r="AV6881" t="inlineStr"/>
      <c r="AW6881" t="n">
        <v>100</v>
      </c>
      <c r="AX6881" t="n">
        <v>298</v>
      </c>
      <c r="AY6881" t="n">
        <v>25</v>
      </c>
      <c r="AZ6881" t="n">
        <v>33</v>
      </c>
      <c r="BA6881" t="n">
        <v>24</v>
      </c>
      <c r="BB6881" t="inlineStr">
        <is>
          <t>RFYR(24).(25)DVLGMKVLR</t>
        </is>
      </c>
      <c r="BC6881" t="inlineStr">
        <is>
          <t>RFYRDVLG</t>
        </is>
      </c>
      <c r="BD6881" t="inlineStr">
        <is>
          <t>Internal</t>
        </is>
      </c>
      <c r="BE6881" t="inlineStr"/>
      <c r="BF6881" t="inlineStr"/>
      <c r="BG6881" t="inlineStr"/>
      <c r="BH6881" t="inlineStr"/>
      <c r="BI6881" t="inlineStr"/>
      <c r="BJ6881" t="inlineStr"/>
      <c r="BK6881" t="inlineStr"/>
      <c r="BL6881" t="inlineStr"/>
      <c r="BM6881" t="inlineStr"/>
      <c r="BN6881" t="inlineStr"/>
      <c r="BO6881" t="inlineStr"/>
      <c r="BP6881" t="n">
        <v>286311.6625262643</v>
      </c>
      <c r="BQ6881" t="n">
        <v>247953.8769478679</v>
      </c>
      <c r="BR6881" t="n">
        <v>0.8660278619461484</v>
      </c>
      <c r="BS6881" t="n">
        <v>523049.928117898</v>
      </c>
      <c r="BT6881" t="n">
        <v>57789.32420142998</v>
      </c>
      <c r="BU6881" t="n">
        <v>0.1104852923111462</v>
      </c>
      <c r="BV6881" t="n">
        <v>0.5473887809458379</v>
      </c>
      <c r="BW6881" t="n">
        <v>-0.869362228762625</v>
      </c>
      <c r="BX6881" t="n">
        <v>1.826855125295208</v>
      </c>
      <c r="BY6881" t="n">
        <v>0.869362228762625</v>
      </c>
      <c r="BZ6881" t="n">
        <v>0.3552235818424792</v>
      </c>
      <c r="CA6881" t="n">
        <v>-0.4494982108998841</v>
      </c>
      <c r="CB6881" t="inlineStr">
        <is>
          <t>significant low</t>
        </is>
      </c>
      <c r="CC6881" t="inlineStr">
        <is>
          <t>significant low</t>
        </is>
      </c>
    </row>
    <row r="6882">
      <c r="A6882" t="b">
        <v>0</v>
      </c>
      <c r="B6882" t="inlineStr">
        <is>
          <t>High</t>
        </is>
      </c>
      <c r="C6882" t="inlineStr">
        <is>
          <t>[R].LGPASAADTGSEAKPGALAEGAAEPEPQR.[H]</t>
        </is>
      </c>
      <c r="D6882" t="inlineStr">
        <is>
          <t>1xDimethyl [K14]</t>
        </is>
      </c>
      <c r="E6882" t="n">
        <v>9.710929999999999e-06</v>
      </c>
      <c r="F6882" t="n">
        <v>0.000144145</v>
      </c>
      <c r="G6882" t="n">
        <v>1</v>
      </c>
      <c r="H6882" t="n">
        <v>1</v>
      </c>
      <c r="I6882" t="n">
        <v>2</v>
      </c>
      <c r="J6882" t="inlineStr">
        <is>
          <t>Q9NYB0</t>
        </is>
      </c>
      <c r="K6882" t="inlineStr">
        <is>
          <t>Q9NYB0 [101-129]</t>
        </is>
      </c>
      <c r="L6882" t="inlineStr">
        <is>
          <t>Q9NYB0 1xDimethyl [K114]</t>
        </is>
      </c>
      <c r="M6882" t="n">
        <v>0</v>
      </c>
      <c r="N6882" t="n">
        <v>2776.37479</v>
      </c>
      <c r="O6882" t="n">
        <v>830153.200038575</v>
      </c>
      <c r="P6882" t="n">
        <v>11.84</v>
      </c>
      <c r="Q6882" t="n">
        <v>902792.9375</v>
      </c>
      <c r="R6882" t="n">
        <v>763358.137739404</v>
      </c>
      <c r="S6882" t="n">
        <v>1</v>
      </c>
      <c r="T6882" t="n">
        <v>1</v>
      </c>
      <c r="U6882" t="n">
        <v>1</v>
      </c>
      <c r="V6882" t="n">
        <v>1</v>
      </c>
      <c r="W6882" t="n">
        <v>902792.9375</v>
      </c>
      <c r="X6882" t="n">
        <v>595315.125</v>
      </c>
      <c r="Y6882" t="inlineStr"/>
      <c r="Z6882" t="inlineStr"/>
      <c r="AA6882" t="inlineStr"/>
      <c r="AB6882" t="inlineStr"/>
      <c r="AC6882" t="inlineStr"/>
      <c r="AD6882" t="inlineStr">
        <is>
          <t>High</t>
        </is>
      </c>
      <c r="AE6882" t="inlineStr">
        <is>
          <t>High</t>
        </is>
      </c>
      <c r="AF6882" t="inlineStr">
        <is>
          <t>Not Found</t>
        </is>
      </c>
      <c r="AG6882" t="inlineStr">
        <is>
          <t>Not Found</t>
        </is>
      </c>
      <c r="AH6882" t="inlineStr">
        <is>
          <t>Not Found</t>
        </is>
      </c>
      <c r="AI6882" t="inlineStr">
        <is>
          <t>Not Found</t>
        </is>
      </c>
      <c r="AJ6882" t="inlineStr">
        <is>
          <t>High</t>
        </is>
      </c>
      <c r="AK6882" t="n">
        <v>4.573e-05</v>
      </c>
      <c r="AL6882" t="n">
        <v>6.238e-07</v>
      </c>
      <c r="AM6882" t="n">
        <v>2.84</v>
      </c>
      <c r="AN6882" t="n">
        <v>26.19</v>
      </c>
      <c r="AO6882" t="inlineStr">
        <is>
          <t>LGPASAADTGSEAKPGALAEGAAEPEPQR</t>
        </is>
      </c>
      <c r="AP6882" t="inlineStr">
        <is>
          <t>Q9NYB0</t>
        </is>
      </c>
      <c r="AQ6882" t="inlineStr">
        <is>
          <t>TE2IP_HUMAN</t>
        </is>
      </c>
      <c r="AR6882" t="inlineStr">
        <is>
          <t>MAEAMDLGKDPNGPTHSSTLFVRDDGSSMSFYVRPSPAKRRLSTLILHGGGTVCRVQEPGAVLLAQPGEALAEASGDFISTQYILDCVERNERLELEAYRLGPASAADTGSEAKPGALAEGAAEPEPQRHAGRIAFTDADDVAILTYVKENARSPSSVTGNALWKAMEKSSLTQHSWQSLKDRYLKHLRGQEHKYLLGDAPVSPSSQKLKRKAEEDPEAADSGEPQNKRTPDLPEEEYVKEEIQENEEAVKKMLVEATREFEEVVVDESPPDFEIHITMCDDDPPTPEEDSETQPDEEEEEEEEKVSQPEVGAAIKIIRQLMEKFNLDLSTVTQAFLKNSGELEATSAFLASGQRADGYPIWSRQDDIDLQKDDEDTREALVKKFGAQNVARRIEFRKK</t>
        </is>
      </c>
      <c r="AS6882" t="inlineStr">
        <is>
          <t>RecName: Full=Telomeric repeat-binding factor 2-interacting protein 1; Short=TERF2-interacting telomeric protein 1; Short=TRF2-interacting telomeric protein 1; AltName: Full=Dopamine receptor-interacting protein 5; AltName: Full=Repressor/activator protein 1 homolog; Short=RAP1 homolog; Short=hRap1;</t>
        </is>
      </c>
      <c r="AT6882" t="inlineStr">
        <is>
          <t>3D-structure|Acetylation|Activator|Chromosome|Cytoplasm|Isopeptide bond|Nucleus|Phosphoprotein|Reference proteome|Telomere|Transcription|Transcription regulation|Ubl conjugation</t>
        </is>
      </c>
      <c r="AU6882" t="inlineStr">
        <is>
          <t>GO:0000781|GO:0005737|GO:0001673|GO:0016604|GO:0000228|GO:0000783|GO:0005654|GO:0005634|GO:0070187|GO:0098505|GO:0019902|GO:0042162|GO:0048239|GO:0001933|GO:0032205|GO:0043123|GO:0051092|GO:1901224|GO:0032206|GO:0031848|GO:0070198|GO:0006355|GO:0010569|GO:0032204|GO:0016233|GO:0000723|GO:0007004|GO:0010833</t>
        </is>
      </c>
      <c r="AV6882" t="inlineStr">
        <is>
          <t>C:chromosome, telomeric region|C:cytoplasm|C:male germ cell nucleus|C:nuclear body|C:nuclear chromosome|C:nuclear telomere cap complex|C:nucleoplasm|C:nucleus|C:shelterin complex|F:G-rich strand telomeric DNA binding|F:phosphatase binding|F:telomeric DNA binding|P:negative regulation of DNA recombination at telomere|P:negative regulation of protein phosphorylation|P:negative regulation of telomere maintenance|P:positive regulation of I-kappaB kinase/NF-kappaB signaling|P:positive regulation of NF-kappaB transcription factor activity|P:positive regulation of NIK/NF-kappaB signaling|P:positive regulation of telomere maintenance|P:protection from non-homologous end joining at telomere|P:protein localization to chromosome, telomeric region|P:regulation of DNA-templated transcription|P:regulation of double-strand break repair via homologous recombination|P:regulation of telomere maintenance|P:telomere capping|P:telomere maintenance|P:telomere maintenance via telomerase|P:telomere maintenance via telomere lengthening</t>
        </is>
      </c>
      <c r="AW6882" t="n">
        <v>100</v>
      </c>
      <c r="AX6882" t="n">
        <v>399</v>
      </c>
      <c r="AY6882" t="n">
        <v>101</v>
      </c>
      <c r="AZ6882" t="n">
        <v>129</v>
      </c>
      <c r="BA6882" t="n">
        <v>100</v>
      </c>
      <c r="BB6882" t="inlineStr">
        <is>
          <t>EAYR(100).(101)LGPASAADTGSEAKPGALAEGAAEPEPQR</t>
        </is>
      </c>
      <c r="BC6882" t="inlineStr">
        <is>
          <t>EAYRLGPA</t>
        </is>
      </c>
      <c r="BD6882" t="inlineStr">
        <is>
          <t>Internal</t>
        </is>
      </c>
      <c r="BE6882" t="inlineStr"/>
      <c r="BF6882" t="inlineStr"/>
      <c r="BG6882" t="inlineStr"/>
      <c r="BH6882" t="inlineStr"/>
      <c r="BI6882" t="inlineStr"/>
      <c r="BJ6882" t="inlineStr">
        <is>
          <t>16</t>
        </is>
      </c>
      <c r="BK6882" t="inlineStr">
        <is>
          <t>75647773-75761872</t>
        </is>
      </c>
      <c r="BL6882" t="inlineStr">
        <is>
          <t>Predicted intracellular proteins</t>
        </is>
      </c>
      <c r="BM6882" t="inlineStr">
        <is>
          <t>Transcription, Transcription regulation</t>
        </is>
      </c>
      <c r="BN6882" t="inlineStr">
        <is>
          <t>Activator</t>
        </is>
      </c>
      <c r="BO6882" t="inlineStr"/>
      <c r="BP6882" t="n">
        <v>555384.0250798013</v>
      </c>
      <c r="BQ6882" t="n">
        <v>486002.3089000327</v>
      </c>
      <c r="BR6882" t="n">
        <v>0.8750743394720448</v>
      </c>
      <c r="BS6882" t="n">
        <v>1</v>
      </c>
      <c r="BT6882" t="n">
        <v>0</v>
      </c>
      <c r="BU6882" t="n">
        <v>0</v>
      </c>
      <c r="BV6882" t="n">
        <v>555384.0250798013</v>
      </c>
      <c r="BW6882" t="n">
        <v>19.08312615488921</v>
      </c>
      <c r="BX6882" t="n">
        <v>1.800555930387651e-06</v>
      </c>
      <c r="BY6882" t="n">
        <v>-19.08312615488921</v>
      </c>
      <c r="BZ6882" t="n">
        <v>0.1161315895033157</v>
      </c>
      <c r="CA6882" t="n">
        <v>-0.9350496296937962</v>
      </c>
      <c r="CB6882" t="inlineStr"/>
      <c r="CC6882" t="inlineStr">
        <is>
          <t>significant low</t>
        </is>
      </c>
    </row>
    <row r="6883">
      <c r="A6883" t="b">
        <v>0</v>
      </c>
      <c r="B6883" t="inlineStr">
        <is>
          <t>High</t>
        </is>
      </c>
      <c r="C6883" t="inlineStr">
        <is>
          <t>[R].DQHDTFFLR.[D]</t>
        </is>
      </c>
      <c r="D6883" t="inlineStr"/>
      <c r="E6883" t="n">
        <v>0.0909542</v>
      </c>
      <c r="F6883" t="n">
        <v>0.00419487</v>
      </c>
      <c r="G6883" t="n">
        <v>1</v>
      </c>
      <c r="H6883" t="n">
        <v>2</v>
      </c>
      <c r="I6883" t="n">
        <v>1</v>
      </c>
      <c r="J6883" t="inlineStr">
        <is>
          <t>Q9Y285</t>
        </is>
      </c>
      <c r="K6883" t="inlineStr">
        <is>
          <t>Q9Y285 [272-280]</t>
        </is>
      </c>
      <c r="L6883" t="inlineStr"/>
      <c r="M6883" t="n">
        <v>0</v>
      </c>
      <c r="N6883" t="n">
        <v>1178.5589</v>
      </c>
      <c r="O6883" t="n">
        <v>1380807.48005683</v>
      </c>
      <c r="P6883" t="n">
        <v>11.83</v>
      </c>
      <c r="Q6883" t="n">
        <v>1048146.9375</v>
      </c>
      <c r="R6883" t="n">
        <v>1164916.48756831</v>
      </c>
      <c r="S6883" t="n">
        <v>1596894.81344548</v>
      </c>
      <c r="T6883" t="n">
        <v>1263320.68531723</v>
      </c>
      <c r="U6883" t="n">
        <v>1636708.99787921</v>
      </c>
      <c r="V6883" t="n">
        <v>1227001.91709276</v>
      </c>
      <c r="W6883" t="n">
        <v>1048146.9375</v>
      </c>
      <c r="X6883" t="n">
        <v>908475.8125</v>
      </c>
      <c r="Y6883" t="n">
        <v>213084.84375</v>
      </c>
      <c r="Z6883" t="n">
        <v>914881</v>
      </c>
      <c r="AA6883" t="n">
        <v>497101.09375</v>
      </c>
      <c r="AB6883" t="n">
        <v>1061154.25</v>
      </c>
      <c r="AC6883" t="inlineStr"/>
      <c r="AD6883" t="inlineStr">
        <is>
          <t>High</t>
        </is>
      </c>
      <c r="AE6883" t="inlineStr">
        <is>
          <t>Peak Found</t>
        </is>
      </c>
      <c r="AF6883" t="inlineStr">
        <is>
          <t>Peak Found</t>
        </is>
      </c>
      <c r="AG6883" t="inlineStr">
        <is>
          <t>Peak Found</t>
        </is>
      </c>
      <c r="AH6883" t="inlineStr">
        <is>
          <t>Peak Found</t>
        </is>
      </c>
      <c r="AI6883" t="inlineStr">
        <is>
          <t>Peak Found</t>
        </is>
      </c>
      <c r="AJ6883" t="inlineStr">
        <is>
          <t>High</t>
        </is>
      </c>
      <c r="AK6883" t="n">
        <v>0.00271</v>
      </c>
      <c r="AL6883" t="n">
        <v>0.03323</v>
      </c>
      <c r="AM6883" t="n">
        <v>2.47</v>
      </c>
      <c r="AN6883" t="n">
        <v>29.53</v>
      </c>
      <c r="AO6883" t="inlineStr">
        <is>
          <t>DQHDTFFLR</t>
        </is>
      </c>
      <c r="AP6883" t="inlineStr">
        <is>
          <t>Q9Y285</t>
        </is>
      </c>
      <c r="AQ6883" t="inlineStr">
        <is>
          <t>SYFA_HUMAN</t>
        </is>
      </c>
      <c r="AR6883" t="inlineStr">
        <is>
          <t>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t>
        </is>
      </c>
      <c r="AS6883" t="inlineStr">
        <is>
          <t>RecName: Full=Phenylalanine--tRNA ligase alpha subunit; EC=6.1.1.20 {ECO:0000269|PubMed:20223217}; AltName: Full=CML33; AltName: Full=Phenylalanyl-tRNA synthetase alpha subunit; Short=PheRS;</t>
        </is>
      </c>
      <c r="AT6883" t="inlineStr">
        <is>
          <t>3D-structure|Acetylation|Alternative splicing|Aminoacyl-tRNA synthetase|ATP-binding|Cytoplasm|Direct protein sequencing|Disease variant|Ligase|Magnesium|Metal-binding|Nucleotide-binding|Phosphoprotein|Protein biosynthesis|Reference proteome</t>
        </is>
      </c>
      <c r="AU6883" t="inlineStr">
        <is>
          <t>GO:0005737|GO:0005829|GO:0016020|GO:0009328|GO:0005524|GO:0000287|GO:0004826|GO:0003723|GO:0000049|GO:0006432|GO:0051290</t>
        </is>
      </c>
      <c r="AV6883" t="inlineStr">
        <is>
          <t>C:cytoplasm|C:cytosol|C:membrane|C:phenylalanine-tRNA ligase complex|F:ATP binding|F:magnesium ion binding|F:phenylalanine-tRNA ligase activity|F:RNA binding|F:tRNA binding|P:phenylalanyl-tRNA aminoacylation|P:protein heterotetramerization</t>
        </is>
      </c>
      <c r="AW6883" t="n">
        <v>100</v>
      </c>
      <c r="AX6883" t="n">
        <v>508</v>
      </c>
      <c r="AY6883" t="n">
        <v>272</v>
      </c>
      <c r="AZ6883" t="n">
        <v>280</v>
      </c>
      <c r="BA6883" t="n">
        <v>271</v>
      </c>
      <c r="BB6883" t="inlineStr">
        <is>
          <t>HPAR(271).(272)DQHDTFFLR</t>
        </is>
      </c>
      <c r="BC6883" t="inlineStr">
        <is>
          <t>HPARDQHD</t>
        </is>
      </c>
      <c r="BD6883" t="inlineStr">
        <is>
          <t>Internal</t>
        </is>
      </c>
      <c r="BE6883" t="inlineStr"/>
      <c r="BF6883" t="inlineStr"/>
      <c r="BG6883" t="inlineStr"/>
      <c r="BH6883" t="inlineStr"/>
      <c r="BI6883" t="inlineStr"/>
      <c r="BJ6883" t="inlineStr">
        <is>
          <t>19</t>
        </is>
      </c>
      <c r="BK6883" t="inlineStr">
        <is>
          <t>12922479-12934037</t>
        </is>
      </c>
      <c r="BL6883" t="inlineStr">
        <is>
          <t>Enzymes, Human disease related genes, Metabolic proteins, Predicted intracellular proteins</t>
        </is>
      </c>
      <c r="BM6883" t="inlineStr">
        <is>
          <t>Protein biosynthesis</t>
        </is>
      </c>
      <c r="BN6883" t="inlineStr">
        <is>
          <t>Aminoacyl-tRNA synthetase, Ligase</t>
        </is>
      </c>
      <c r="BO6883" t="inlineStr">
        <is>
          <t>Disease variant</t>
        </is>
      </c>
      <c r="BP6883" t="n">
        <v>1269986.079504597</v>
      </c>
      <c r="BQ6883" t="n">
        <v>289068.8018463984</v>
      </c>
      <c r="BR6883" t="n">
        <v>0.227615724700825</v>
      </c>
      <c r="BS6883" t="n">
        <v>1375677.2000964</v>
      </c>
      <c r="BT6883" t="n">
        <v>226788.3657104791</v>
      </c>
      <c r="BU6883" t="n">
        <v>0.1648558002521137</v>
      </c>
      <c r="BV6883" t="n">
        <v>0.9231715691846918</v>
      </c>
      <c r="BW6883" t="n">
        <v>-0.1153293007434872</v>
      </c>
      <c r="BX6883" t="n">
        <v>1.083222266997629</v>
      </c>
      <c r="BY6883" t="n">
        <v>0.1153293007434871</v>
      </c>
      <c r="BZ6883" t="n">
        <v>0.6040866950650562</v>
      </c>
      <c r="CA6883" t="n">
        <v>-0.2189007294475911</v>
      </c>
      <c r="CB6883" t="inlineStr">
        <is>
          <t>significant low</t>
        </is>
      </c>
      <c r="CC6883" t="inlineStr">
        <is>
          <t>significant low</t>
        </is>
      </c>
    </row>
    <row r="6884">
      <c r="A6884" t="b">
        <v>0</v>
      </c>
      <c r="B6884" t="inlineStr">
        <is>
          <t>High</t>
        </is>
      </c>
      <c r="C6884" t="inlineStr">
        <is>
          <t>[R].LENGELEHIR.[P]</t>
        </is>
      </c>
      <c r="D6884" t="inlineStr"/>
      <c r="E6884" t="n">
        <v>0.152149</v>
      </c>
      <c r="F6884" t="n">
        <v>0.008466420000000001</v>
      </c>
      <c r="G6884" t="n">
        <v>1</v>
      </c>
      <c r="H6884" t="n">
        <v>1</v>
      </c>
      <c r="I6884" t="n">
        <v>1</v>
      </c>
      <c r="J6884" t="inlineStr">
        <is>
          <t>Q15102</t>
        </is>
      </c>
      <c r="K6884" t="inlineStr">
        <is>
          <t>Q15102 [84-93]</t>
        </is>
      </c>
      <c r="L6884" t="inlineStr"/>
      <c r="M6884" t="n">
        <v>0</v>
      </c>
      <c r="N6884" t="n">
        <v>1209.62223</v>
      </c>
      <c r="O6884" t="n">
        <v>1332598.87777219</v>
      </c>
      <c r="P6884" t="n">
        <v>11.82</v>
      </c>
      <c r="Q6884" t="n">
        <v>1251183.125</v>
      </c>
      <c r="R6884" t="n">
        <v>1213814.0690561</v>
      </c>
      <c r="S6884" t="n">
        <v>1</v>
      </c>
      <c r="T6884" t="n">
        <v>1309509.43378932</v>
      </c>
      <c r="U6884" t="n">
        <v>2137258.29040526</v>
      </c>
      <c r="V6884" t="n">
        <v>1419312.43601107</v>
      </c>
      <c r="W6884" t="n">
        <v>1251183.125</v>
      </c>
      <c r="X6884" t="n">
        <v>946609.25</v>
      </c>
      <c r="Y6884" t="inlineStr"/>
      <c r="Z6884" t="n">
        <v>948330.3125</v>
      </c>
      <c r="AA6884" t="n">
        <v>649127.875</v>
      </c>
      <c r="AB6884" t="n">
        <v>1227471.125</v>
      </c>
      <c r="AC6884" t="inlineStr"/>
      <c r="AD6884" t="inlineStr">
        <is>
          <t>Peak Found</t>
        </is>
      </c>
      <c r="AE6884" t="inlineStr">
        <is>
          <t>Peak Found</t>
        </is>
      </c>
      <c r="AF6884" t="inlineStr">
        <is>
          <t>Not Found</t>
        </is>
      </c>
      <c r="AG6884" t="inlineStr">
        <is>
          <t>High</t>
        </is>
      </c>
      <c r="AH6884" t="inlineStr">
        <is>
          <t>Peak Found</t>
        </is>
      </c>
      <c r="AI6884" t="inlineStr">
        <is>
          <t>Peak Found</t>
        </is>
      </c>
      <c r="AJ6884" t="inlineStr">
        <is>
          <t>High</t>
        </is>
      </c>
      <c r="AK6884" t="n">
        <v>0.004985</v>
      </c>
      <c r="AL6884" t="n">
        <v>0.06320000000000001</v>
      </c>
      <c r="AM6884" t="n">
        <v>1.98</v>
      </c>
      <c r="AN6884" t="n">
        <v>13.33</v>
      </c>
      <c r="AO6884" t="inlineStr">
        <is>
          <t>LENGELEHIR</t>
        </is>
      </c>
      <c r="AP6884" t="inlineStr">
        <is>
          <t>Q15102</t>
        </is>
      </c>
      <c r="AQ6884" t="inlineStr">
        <is>
          <t>PA1B3_HUMAN</t>
        </is>
      </c>
      <c r="AR6884" t="inlineStr">
        <is>
          <t>MSGEENPASKPTPVQDVQGDGRWMSLHHRFVADSKDKEPEVVFIGDSLVQLMHQCEIWRELFSPLHALNFGIGGDGTQHVLWRLENGELEHIRPKIVVVWVGTNNHGHTAEQVTGGIKAIVQLVNERQPQARVVVLGLLPRGQHPNPLREKNRQVNELVRAALAGHPRAHFLDADPGFVHSDGTISHHDMYDYLHLSRLGYTPVCRALHSLLLRLLAQDQGQGAPLLEPAP</t>
        </is>
      </c>
      <c r="AS6884" t="inlineStr">
        <is>
          <t>RecName: Full=Platelet-activating factor acetylhydrolase IB subunit alpha1 {ECO:0000305}; EC=3.1.1.47 {ECO:0000250|UniProtKB:Q29460}; AltName: Full=PAF acetylhydrolase 29 kDa subunit; Short=PAF-AH 29 kDa subunit; AltName: Full=PAF-AH subunit gamma; Short=PAFAH subunit gamma;</t>
        </is>
      </c>
      <c r="AT6884" t="inlineStr">
        <is>
          <t>Acetylation|Cytoplasm|Direct protein sequencing|Hydrolase|Lipid degradation|Lipid metabolism|Phosphoprotein|Reference proteome</t>
        </is>
      </c>
      <c r="AU6884" t="inlineStr">
        <is>
          <t>GO:0008247|GO:0005737|GO:0005829|GO:0016020|GO:0003847|GO:0042802|GO:0047179|GO:0046982|GO:0042803|GO:0044877|GO:0007420|GO:0016042|GO:0006629|GO:0007399|GO:0007283</t>
        </is>
      </c>
      <c r="AV6884" t="inlineStr">
        <is>
          <t>C:1-alkyl-2-acetylglycerophosphocholine esterase complex|C:cytoplasm|C:cytosol|C:membrane|F:1-alkyl-2-acetylglycerophosphocholine esterase activity|F:identical protein binding|F:platelet-activating factor acetyltransferase activity|F:protein heterodimerization activity|F:protein homodimerization activity|F:protein-containing complex binding|P:brain development|P:lipid catabolic process|P:lipid metabolic process|P:nervous system development|P:spermatogenesis</t>
        </is>
      </c>
      <c r="AW6884" t="n">
        <v>100</v>
      </c>
      <c r="AX6884" t="n">
        <v>231</v>
      </c>
      <c r="AY6884" t="n">
        <v>84</v>
      </c>
      <c r="AZ6884" t="n">
        <v>93</v>
      </c>
      <c r="BA6884" t="n">
        <v>83</v>
      </c>
      <c r="BB6884" t="inlineStr">
        <is>
          <t>VLWR(83).(84)LENGELEHIR</t>
        </is>
      </c>
      <c r="BC6884" t="inlineStr">
        <is>
          <t>VLWRLENG</t>
        </is>
      </c>
      <c r="BD6884" t="inlineStr">
        <is>
          <t>Internal</t>
        </is>
      </c>
      <c r="BE6884" t="inlineStr"/>
      <c r="BF6884" t="inlineStr">
        <is>
          <t>S01.151</t>
        </is>
      </c>
      <c r="BG6884" t="inlineStr">
        <is>
          <t>trypsin 1</t>
        </is>
      </c>
      <c r="BH6884" t="inlineStr"/>
      <c r="BI6884" t="inlineStr">
        <is>
          <t>Spermatogonia: 220.9</t>
        </is>
      </c>
      <c r="BJ6884" t="inlineStr">
        <is>
          <t>19</t>
        </is>
      </c>
      <c r="BK6884" t="inlineStr">
        <is>
          <t>42297033-42303546</t>
        </is>
      </c>
      <c r="BL6884" t="inlineStr">
        <is>
          <t>Enzymes, Metabolic proteins, Predicted intracellular proteins</t>
        </is>
      </c>
      <c r="BM6884" t="inlineStr">
        <is>
          <t>Lipid degradation, Lipid metabolism</t>
        </is>
      </c>
      <c r="BN6884" t="inlineStr">
        <is>
          <t>Hydrolase</t>
        </is>
      </c>
      <c r="BO6884" t="inlineStr"/>
      <c r="BP6884" t="n">
        <v>821666.0646853667</v>
      </c>
      <c r="BQ6884" t="n">
        <v>711828.0835137374</v>
      </c>
      <c r="BR6884" t="n">
        <v>0.8663228458708605</v>
      </c>
      <c r="BS6884" t="n">
        <v>1622026.72006855</v>
      </c>
      <c r="BT6884" t="n">
        <v>449568.5188355069</v>
      </c>
      <c r="BU6884" t="n">
        <v>0.2771646812430484</v>
      </c>
      <c r="BV6884" t="n">
        <v>0.5065675272295401</v>
      </c>
      <c r="BW6884" t="n">
        <v>-0.981173496728471</v>
      </c>
      <c r="BX6884" t="n">
        <v>1.974070476781414</v>
      </c>
      <c r="BY6884" t="n">
        <v>0.981173496728471</v>
      </c>
      <c r="BZ6884" t="n">
        <v>0.3517025426016425</v>
      </c>
      <c r="CA6884" t="n">
        <v>-0.4538244919791294</v>
      </c>
      <c r="CB6884" t="inlineStr">
        <is>
          <t>significant low</t>
        </is>
      </c>
      <c r="CC6884" t="inlineStr">
        <is>
          <t>significant low</t>
        </is>
      </c>
    </row>
    <row r="6885">
      <c r="A6885" t="b">
        <v>0</v>
      </c>
      <c r="B6885" t="inlineStr">
        <is>
          <t>High</t>
        </is>
      </c>
      <c r="C6885" t="inlineStr">
        <is>
          <t>[R].AKESLKELSLAGNELGDEGAR.[L]</t>
        </is>
      </c>
      <c r="D6885" t="inlineStr">
        <is>
          <t>2xDimethyl [K2; K6]</t>
        </is>
      </c>
      <c r="E6885" t="n">
        <v>2.96519e-06</v>
      </c>
      <c r="F6885" t="n">
        <v>0.000144145</v>
      </c>
      <c r="G6885" t="n">
        <v>1</v>
      </c>
      <c r="H6885" t="n">
        <v>1</v>
      </c>
      <c r="I6885" t="n">
        <v>9</v>
      </c>
      <c r="J6885" t="inlineStr">
        <is>
          <t>P13489</t>
        </is>
      </c>
      <c r="K6885" t="inlineStr">
        <is>
          <t>P13489 [282-302]</t>
        </is>
      </c>
      <c r="L6885" t="inlineStr">
        <is>
          <t>P13489 2xDimethyl [K283; K287]</t>
        </is>
      </c>
      <c r="M6885" t="n">
        <v>0</v>
      </c>
      <c r="N6885" t="n">
        <v>2243.18777</v>
      </c>
      <c r="O6885" t="n">
        <v>10600478.3406604</v>
      </c>
      <c r="P6885" t="n">
        <v>11.82</v>
      </c>
      <c r="Q6885" t="n">
        <v>9948033</v>
      </c>
      <c r="R6885" t="n">
        <v>7126134.86144863</v>
      </c>
      <c r="S6885" t="n">
        <v>13353484.3536953</v>
      </c>
      <c r="T6885" t="n">
        <v>11549074.5782067</v>
      </c>
      <c r="U6885" t="n">
        <v>15768736.2413974</v>
      </c>
      <c r="V6885" t="n">
        <v>9866315.96989402</v>
      </c>
      <c r="W6885" t="n">
        <v>9948033</v>
      </c>
      <c r="X6885" t="n">
        <v>5557412.25</v>
      </c>
      <c r="Y6885" t="n">
        <v>1781848.8125</v>
      </c>
      <c r="Z6885" t="n">
        <v>8363695</v>
      </c>
      <c r="AA6885" t="n">
        <v>4789279</v>
      </c>
      <c r="AB6885" t="n">
        <v>8532735.75</v>
      </c>
      <c r="AC6885" t="inlineStr"/>
      <c r="AD6885" t="inlineStr">
        <is>
          <t>High</t>
        </is>
      </c>
      <c r="AE6885" t="inlineStr">
        <is>
          <t>High</t>
        </is>
      </c>
      <c r="AF6885" t="inlineStr">
        <is>
          <t>Peak Found</t>
        </is>
      </c>
      <c r="AG6885" t="inlineStr">
        <is>
          <t>High</t>
        </is>
      </c>
      <c r="AH6885" t="inlineStr">
        <is>
          <t>High</t>
        </is>
      </c>
      <c r="AI6885" t="inlineStr">
        <is>
          <t>High</t>
        </is>
      </c>
      <c r="AJ6885" t="inlineStr">
        <is>
          <t>High</t>
        </is>
      </c>
      <c r="AK6885" t="n">
        <v>4.573e-05</v>
      </c>
      <c r="AL6885" t="n">
        <v>1.512e-07</v>
      </c>
      <c r="AM6885" t="n">
        <v>4.13</v>
      </c>
      <c r="AN6885" t="n">
        <v>29.84</v>
      </c>
      <c r="AO6885" t="inlineStr">
        <is>
          <t>AKESLKELSLAGNELGDEGAR</t>
        </is>
      </c>
      <c r="AP6885" t="inlineStr">
        <is>
          <t>P13489</t>
        </is>
      </c>
      <c r="AQ6885" t="inlineStr">
        <is>
          <t>RINI_HUMAN</t>
        </is>
      </c>
      <c r="AR6885" t="inlineStr">
        <is>
          <t>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t>
        </is>
      </c>
      <c r="AS6885" t="inlineStr">
        <is>
          <t>RecName: Full=Ribonuclease inhibitor; AltName: Full=Placental ribonuclease inhibitor; Short=Placental RNase inhibitor; AltName: Full=Ribonuclease/angiogenin inhibitor 1; Short=RAI;</t>
        </is>
      </c>
      <c r="AT6885" t="inlineStr">
        <is>
          <t>3D-structure|Acetylation|Cytoplasm|Direct protein sequencing|Leucine-rich repeat|Phosphoprotein|Reference proteome|Repeat</t>
        </is>
      </c>
      <c r="AU6885" t="inlineStr">
        <is>
          <t>GO:0032311|GO:0005829|GO:0070062|GO:0030027|GO:0005654|GO:0005886|GO:0008428|GO:0016477|GO:0006402|GO:0045765|GO:0034315</t>
        </is>
      </c>
      <c r="AV6885" t="inlineStr">
        <is>
          <t>C:angiogenin-PRI complex|C:cytosol|C:extracellular exosome|C:lamellipodium|C:nucleoplasm|C:plasma membrane|F:ribonuclease inhibitor activity|P:cell migration|P:mRNA catabolic process|P:regulation of angiogenesis|P:regulation of Arp2/3 complex-mediated actin nucleation</t>
        </is>
      </c>
      <c r="AW6885" t="n">
        <v>100</v>
      </c>
      <c r="AX6885" t="n">
        <v>461</v>
      </c>
      <c r="AY6885" t="n">
        <v>282</v>
      </c>
      <c r="AZ6885" t="n">
        <v>302</v>
      </c>
      <c r="BA6885" t="n">
        <v>281</v>
      </c>
      <c r="BB6885" t="inlineStr">
        <is>
          <t>RVLR(281).(282)AKESLKELSLAGNELGDEGAR</t>
        </is>
      </c>
      <c r="BC6885" t="inlineStr">
        <is>
          <t>RVLRAKES</t>
        </is>
      </c>
      <c r="BD6885" t="inlineStr">
        <is>
          <t>Internal</t>
        </is>
      </c>
      <c r="BE6885" t="inlineStr"/>
      <c r="BF6885" t="inlineStr"/>
      <c r="BG6885" t="inlineStr"/>
      <c r="BH6885" t="inlineStr"/>
      <c r="BI6885" t="inlineStr"/>
      <c r="BJ6885" t="inlineStr">
        <is>
          <t>11</t>
        </is>
      </c>
      <c r="BK6885" t="inlineStr">
        <is>
          <t>494512-507300</t>
        </is>
      </c>
      <c r="BL6885" t="inlineStr">
        <is>
          <t>Plasma proteins, Predicted intracellular proteins</t>
        </is>
      </c>
      <c r="BM6885" t="inlineStr"/>
      <c r="BN6885" t="inlineStr"/>
      <c r="BO6885" t="inlineStr"/>
      <c r="BP6885" t="n">
        <v>10142550.73838131</v>
      </c>
      <c r="BQ6885" t="n">
        <v>3118228.389254858</v>
      </c>
      <c r="BR6885" t="n">
        <v>0.3074402553841706</v>
      </c>
      <c r="BS6885" t="n">
        <v>12394708.92983271</v>
      </c>
      <c r="BT6885" t="n">
        <v>3040717.737286867</v>
      </c>
      <c r="BU6885" t="n">
        <v>0.2453238518548985</v>
      </c>
      <c r="BV6885" t="n">
        <v>0.8182968067906219</v>
      </c>
      <c r="BW6885" t="n">
        <v>-0.2893038727247286</v>
      </c>
      <c r="BX6885" t="n">
        <v>1.222050473253125</v>
      </c>
      <c r="BY6885" t="n">
        <v>0.2893038727247288</v>
      </c>
      <c r="BZ6885" t="n">
        <v>0.4014640377876285</v>
      </c>
      <c r="CA6885" t="n">
        <v>-0.3963533517299818</v>
      </c>
      <c r="CB6885" t="inlineStr">
        <is>
          <t>significant low</t>
        </is>
      </c>
      <c r="CC6885" t="inlineStr">
        <is>
          <t>significant low</t>
        </is>
      </c>
    </row>
    <row r="6886">
      <c r="A6886" t="b">
        <v>0</v>
      </c>
      <c r="B6886" t="inlineStr">
        <is>
          <t>High</t>
        </is>
      </c>
      <c r="C6886" t="inlineStr">
        <is>
          <t>[R].GPLVNASLR.[A]</t>
        </is>
      </c>
      <c r="D6886" t="inlineStr"/>
      <c r="E6886" t="n">
        <v>0.0321972</v>
      </c>
      <c r="F6886" t="n">
        <v>0.00161169</v>
      </c>
      <c r="G6886" t="n">
        <v>1</v>
      </c>
      <c r="H6886" t="n">
        <v>5</v>
      </c>
      <c r="I6886" t="n">
        <v>4</v>
      </c>
      <c r="J6886" t="inlineStr">
        <is>
          <t>O14744</t>
        </is>
      </c>
      <c r="K6886" t="inlineStr">
        <is>
          <t>O14744 [369-377]</t>
        </is>
      </c>
      <c r="L6886" t="inlineStr"/>
      <c r="M6886" t="n">
        <v>0</v>
      </c>
      <c r="N6886" t="n">
        <v>926.54179</v>
      </c>
      <c r="O6886" t="n">
        <v>3202740.46780363</v>
      </c>
      <c r="P6886" t="n">
        <v>11.82</v>
      </c>
      <c r="Q6886" t="n">
        <v>2558293.25</v>
      </c>
      <c r="R6886" t="n">
        <v>3080366.43214144</v>
      </c>
      <c r="S6886" t="n">
        <v>3857444.13378454</v>
      </c>
      <c r="T6886" t="n">
        <v>3373039.27545018</v>
      </c>
      <c r="U6886" t="n">
        <v>3329976.06943018</v>
      </c>
      <c r="V6886" t="n">
        <v>3168138.86876107</v>
      </c>
      <c r="W6886" t="n">
        <v>2558293.25</v>
      </c>
      <c r="X6886" t="n">
        <v>2402265.25</v>
      </c>
      <c r="Y6886" t="n">
        <v>514725.75</v>
      </c>
      <c r="Z6886" t="n">
        <v>2442712.75</v>
      </c>
      <c r="AA6886" t="n">
        <v>1011380</v>
      </c>
      <c r="AB6886" t="n">
        <v>2739917.5</v>
      </c>
      <c r="AC6886" t="inlineStr"/>
      <c r="AD6886" t="inlineStr">
        <is>
          <t>High</t>
        </is>
      </c>
      <c r="AE6886" t="inlineStr">
        <is>
          <t>High</t>
        </is>
      </c>
      <c r="AF6886" t="inlineStr">
        <is>
          <t>Peak Found</t>
        </is>
      </c>
      <c r="AG6886" t="inlineStr">
        <is>
          <t>Peak Found</t>
        </is>
      </c>
      <c r="AH6886" t="inlineStr">
        <is>
          <t>Peak Found</t>
        </is>
      </c>
      <c r="AI6886" t="inlineStr">
        <is>
          <t>High</t>
        </is>
      </c>
      <c r="AJ6886" t="inlineStr">
        <is>
          <t>High</t>
        </is>
      </c>
      <c r="AK6886" t="n">
        <v>0.001027</v>
      </c>
      <c r="AL6886" t="n">
        <v>0.009553000000000001</v>
      </c>
      <c r="AM6886" t="n">
        <v>2.67</v>
      </c>
      <c r="AN6886" t="n">
        <v>17.83</v>
      </c>
      <c r="AO6886" t="inlineStr">
        <is>
          <t>GPLVNASLR</t>
        </is>
      </c>
      <c r="AP6886" t="inlineStr">
        <is>
          <t>O14744</t>
        </is>
      </c>
      <c r="AQ6886" t="inlineStr">
        <is>
          <t>ANM5_HUMAN</t>
        </is>
      </c>
      <c r="AR6886" t="inlineStr">
        <is>
          <t>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t>
        </is>
      </c>
      <c r="AS6886" t="inlineStr">
        <is>
          <t>RecName: Full=Protein arginine N-methyltransferase 5; Short=PRMT5; EC=2.1.1.320 {ECO:0000269|PubMed:19011621, ECO:0000269|PubMed:21081503, ECO:0000269|PubMed:23071334}; AltName: Full=72 kDa ICln-binding protein; AltName: Full=Histone-arginine N-methyltransferase PRMT5; AltName: Full=Jak-binding protein 1; AltName: Full=Shk1 kinase-binding protein 1 homolog; Short=SKB1 homolog; Short=SKB1Hs; Contains: RecName: Full=Protein arginine N-methyltransferase 5, N-terminally processed;</t>
        </is>
      </c>
      <c r="AT6886" t="inlineStr">
        <is>
          <t>3D-structure|Acetylation|Alternative splicing|Biological rhythms|Chromatin regulator|Chromosome|Cytoplasm|Direct protein sequencing|Golgi apparatus|Methyltransferase|Nucleus|Reference proteome|Repressor|S-adenosyl-L-methionine|Transcription|Transcription regulation|Transferase</t>
        </is>
      </c>
      <c r="AU6886" t="inlineStr">
        <is>
          <t>GO:0000785|GO:0005737|GO:0005829|GO:0005794|GO:0035097|GO:0034709|GO:0005654|GO:0005634|GO:0070888|GO:0008469|GO:0044020|GO:0042802|GO:0008327|GO:0008168|GO:0002039|GO:0046982|GO:0016274|GO:0035243|GO:0043021|GO:0003714|GO:0032922|GO:0006353|GO:0042118|GO:0090161|GO:0034969|GO:0043985|GO:0097421|GO:0045596|GO:0018216|GO:0035246|GO:1904992|GO:0048026|GO:0048714|GO:0044030|GO:0006355|GO:0070372|GO:0007088|GO:1901796|GO:0000387</t>
        </is>
      </c>
      <c r="AV6886" t="inlineStr">
        <is>
          <t>C:chromatin|C:cytoplasm|C:cytosol|C:Golgi apparatus|C:histone methyltransferase complex|C:methylosome|C:nucleoplasm|C:nucleus|F:E-box binding|F:histone arginine N-methyltransferase activity|F:histone H4R3 methyltransferase activity|F:identical protein binding|F:methyl-CpG binding|F:methyltransferase activity|F:p53 binding|F:protein heterodimerization activity|F:protein-arginine N-methyltransferase activity|F:protein-arginine omega-N symmetric methyltransferase activity|F:ribonucleoprotein complex binding|F:transcription corepressor activity|P:circadian regulation of gene expression|P:DNA-templated transcription termination|P:endothelial cell activation|P:Golgi ribbon formation|P:histone arginine methylation|P:histone H4-R3 methylation|P:liver regeneration|P:negative regulation of cell differentiation|P:peptidyl-arginine methylation|P:peptidyl-arginine N-methylation|P:positive regulation of adenylate cyclase-inhibiting dopamine receptor signaling pathway|P:positive regulation of mRNA splicing, via spliceosome|P:positive regulation of oligodendrocyte differentiation|P:regulation of DNA methylation|P:regulation of DNA-templated transcription|P:regulation of ERK1 and ERK2 cascade|P:regulation of mitotic nuclear division|P:regulation of signal transduction by p53 class mediator|P:spliceosomal snRNP assembly</t>
        </is>
      </c>
      <c r="AW6886" t="n">
        <v>100</v>
      </c>
      <c r="AX6886" t="n">
        <v>637</v>
      </c>
      <c r="AY6886" t="n">
        <v>369</v>
      </c>
      <c r="AZ6886" t="n">
        <v>377</v>
      </c>
      <c r="BA6886" t="n">
        <v>368</v>
      </c>
      <c r="BB6886" t="inlineStr">
        <is>
          <t>GAGR(368).(369)GPLVNASLR</t>
        </is>
      </c>
      <c r="BC6886" t="inlineStr">
        <is>
          <t>GAGRGPLV</t>
        </is>
      </c>
      <c r="BD6886" t="inlineStr">
        <is>
          <t>Internal</t>
        </is>
      </c>
      <c r="BE6886" t="inlineStr"/>
      <c r="BF6886" t="inlineStr"/>
      <c r="BG6886" t="inlineStr"/>
      <c r="BH6886" t="inlineStr"/>
      <c r="BI6886" t="inlineStr"/>
      <c r="BJ6886" t="inlineStr">
        <is>
          <t>14</t>
        </is>
      </c>
      <c r="BK6886" t="inlineStr">
        <is>
          <t>22920525-22929408</t>
        </is>
      </c>
      <c r="BL6886" t="inlineStr">
        <is>
          <t>Enzymes, Metabolic proteins, Plasma proteins, Predicted intracellular proteins</t>
        </is>
      </c>
      <c r="BM6886" t="inlineStr">
        <is>
          <t>Biological rhythms, Transcription, Transcription regulation</t>
        </is>
      </c>
      <c r="BN6886" t="inlineStr">
        <is>
          <t>Chromatin regulator, Methyltransferase, Repressor, Transferase</t>
        </is>
      </c>
      <c r="BO6886" t="inlineStr"/>
      <c r="BP6886" t="n">
        <v>3165367.938641993</v>
      </c>
      <c r="BQ6886" t="n">
        <v>653733.276489778</v>
      </c>
      <c r="BR6886" t="n">
        <v>0.2065267890374358</v>
      </c>
      <c r="BS6886" t="n">
        <v>3290384.737880476</v>
      </c>
      <c r="BT6886" t="n">
        <v>108035.4076946514</v>
      </c>
      <c r="BU6886" t="n">
        <v>0.03283367031547901</v>
      </c>
      <c r="BV6886" t="n">
        <v>0.9620054160234729</v>
      </c>
      <c r="BW6886" t="n">
        <v>-0.05588307859660806</v>
      </c>
      <c r="BX6886" t="n">
        <v>1.039495187182605</v>
      </c>
      <c r="BY6886" t="n">
        <v>0.05588307859660805</v>
      </c>
      <c r="BZ6886" t="n">
        <v>0.6849036019814223</v>
      </c>
      <c r="CA6886" t="n">
        <v>-0.1643705497828864</v>
      </c>
      <c r="CB6886" t="inlineStr">
        <is>
          <t>significant low</t>
        </is>
      </c>
      <c r="CC6886" t="inlineStr">
        <is>
          <t>significant low</t>
        </is>
      </c>
    </row>
    <row r="6887">
      <c r="A6887" t="b">
        <v>0</v>
      </c>
      <c r="B6887" t="inlineStr">
        <is>
          <t>High</t>
        </is>
      </c>
      <c r="C6887" t="inlineStr">
        <is>
          <t>[R].TLTDLLLR.[F]</t>
        </is>
      </c>
      <c r="D6887" t="inlineStr"/>
      <c r="E6887" t="n">
        <v>0.0589576</v>
      </c>
      <c r="F6887" t="n">
        <v>0.00283474</v>
      </c>
      <c r="G6887" t="n">
        <v>1</v>
      </c>
      <c r="H6887" t="n">
        <v>1</v>
      </c>
      <c r="I6887" t="n">
        <v>1</v>
      </c>
      <c r="J6887" t="inlineStr">
        <is>
          <t>O76024</t>
        </is>
      </c>
      <c r="K6887" t="inlineStr">
        <is>
          <t>O76024 [376-383]</t>
        </is>
      </c>
      <c r="L6887" t="inlineStr"/>
      <c r="M6887" t="n">
        <v>0</v>
      </c>
      <c r="N6887" t="n">
        <v>944.57751</v>
      </c>
      <c r="O6887" t="n">
        <v>188488.186458225</v>
      </c>
      <c r="P6887" t="n">
        <v>11.81</v>
      </c>
      <c r="Q6887" t="n">
        <v>155184.734375</v>
      </c>
      <c r="R6887" t="n">
        <v>198415.580100146</v>
      </c>
      <c r="S6887" t="n">
        <v>1</v>
      </c>
      <c r="T6887" t="n">
        <v>188488.186458225</v>
      </c>
      <c r="U6887" t="n">
        <v>1</v>
      </c>
      <c r="V6887" t="n">
        <v>159567.280329511</v>
      </c>
      <c r="W6887" t="n">
        <v>155184.734375</v>
      </c>
      <c r="X6887" t="n">
        <v>154737.0625</v>
      </c>
      <c r="Y6887" t="inlineStr"/>
      <c r="Z6887" t="n">
        <v>136500.78125</v>
      </c>
      <c r="AA6887" t="inlineStr"/>
      <c r="AB6887" t="n">
        <v>137999.375</v>
      </c>
      <c r="AC6887" t="inlineStr"/>
      <c r="AD6887" t="inlineStr">
        <is>
          <t>Peak Found</t>
        </is>
      </c>
      <c r="AE6887" t="inlineStr">
        <is>
          <t>Peak Found</t>
        </is>
      </c>
      <c r="AF6887" t="inlineStr">
        <is>
          <t>Not Found</t>
        </is>
      </c>
      <c r="AG6887" t="inlineStr">
        <is>
          <t>Peak Found</t>
        </is>
      </c>
      <c r="AH6887" t="inlineStr">
        <is>
          <t>Not Found</t>
        </is>
      </c>
      <c r="AI6887" t="inlineStr">
        <is>
          <t>High</t>
        </is>
      </c>
      <c r="AJ6887" t="inlineStr">
        <is>
          <t>High</t>
        </is>
      </c>
      <c r="AK6887" t="n">
        <v>0.001724</v>
      </c>
      <c r="AL6887" t="n">
        <v>0.01953</v>
      </c>
      <c r="AM6887" t="n">
        <v>1.69</v>
      </c>
      <c r="AN6887" t="n">
        <v>50.02</v>
      </c>
      <c r="AO6887" t="inlineStr">
        <is>
          <t>TLTDLLLR</t>
        </is>
      </c>
      <c r="AP6887" t="inlineStr">
        <is>
          <t>O76024</t>
        </is>
      </c>
      <c r="AQ6887" t="inlineStr">
        <is>
          <t>WFS1_HUMAN</t>
        </is>
      </c>
      <c r="AR6887" t="inlineStr">
        <is>
          <t>MDSNTAPLGPSCPQPPPAPQPQARSRLNATASLEQERSERPRAPGPQAGPGPGVRDAAAPAEPQAQHTRSRERADGTGPTKGDMEIPFEEVLERAKAGDPKAQTEVGKHYLQLAGDTDEELNSCTAVDWLVLAAKQGRREAVKLLRRCLADRRGITSENEREVRQLSSETDLERAVRKAALVMYWKLNPKKKKQVAVAELLENVGQVNEHDGGAQPGPVPKSLQKQRRMLERLVSSESKNYIALDDFVEITKKYAKGVIPSSLFLQDDEDDDELAGKSPEDLPLRLKVVKYPLHAIMEIKEYLIDMASRAGMHWLSTIIPTHHINALIFFFIVSNLTIDFFAFFIPLVIFYLSFISMVICTLKVFQDSKAWENFRTLTDLLLRFEPNLDVEQAEVNFGWNHLEPYAHFLLSVFFVIFSFPIASKDCIPCSELAVITGFFTVTSYLSLSTHAEPYTRRALATEVTAGLLSLLPSMPLNWPYLKVLGQTFITVPVGHLVVLNVSVPCLLYVYLLYLFFRMAQLRNFKGTYCYLVPYLVCFMWCELSVVILLESTGLGLLRASIGYFLFLFALPILVAGLALVGVLQFARWFTSLELTKIAVTVAVCSVPLLLRWWTKASFSVVGMVKSLTRSSMVKLILVWLTAIVLFCWFYVYRSEGMKVYNSTLTWQQYGALCGPRAWKETNMARTQILCSHLEGHRVTWTGRFKYVRVTDIDNSAESAINMLPFFIGDWMRCLYGEAYPACSPGNTSTAEEELCRLKLLAKHPCHIKKFDRYKFEITVGMPFSSGADGSRSREEDDVTKDIVLRASSEFKSVLLSLRQGSLIEFSTILEGRLGSKWPVFELKAISCLNCMAQLSPTRRHVKIEHDWRSTVHGAVKFAFDFFFFPFLSAA</t>
        </is>
      </c>
      <c r="AS6887" t="inlineStr">
        <is>
          <t>RecName: Full=Wolframin;</t>
        </is>
      </c>
      <c r="AT6887" t="inlineStr">
        <is>
          <t>Acetylation|Cataract|Cytoplasmic vesicle|Deafness|Diabetes insipidus|Diabetes mellitus|Disease variant|Endoplasmic reticulum|Glycoprotein|Membrane|Non-syndromic deafness|Phosphoprotein|Reference proteome|Transmembrane|Transmembrane helix</t>
        </is>
      </c>
      <c r="AU6887" t="inlineStr">
        <is>
          <t>GO:0030425|GO:0005783|GO:0005788|GO:0005789|GO:0030141|GO:0030672|GO:0051117|GO:0048306|GO:0005516|GO:0140297|GO:0070628|GO:0031625|GO:0055074|GO:0032469|GO:0030968|GO:0006983|GO:0042593|GO:0001822|GO:0043066|GO:1903892|GO:0043433|GO:1902236|GO:0043524|GO:0043069|GO:1903573|GO:0000122|GO:0017148|GO:2000675|GO:0050877|GO:0042048|GO:0031016|GO:0051928|GO:1904294|GO:0045927|GO:0051247|GO:0031398|GO:0022417|GO:0050821|GO:0003091|GO:0034976|GO:0007605|GO:0030433|GO:0007601</t>
        </is>
      </c>
      <c r="AV6887" t="inlineStr">
        <is>
          <t>C:dendrite|C:endoplasmic reticulum|C:endoplasmic reticulum lumen|C:endoplasmic reticulum membrane|C:secretory granule|C:synaptic vesicle membrane|F:ATPase binding|F:calcium-dependent protein binding|F:calmodulin binding|F:DNA-binding transcription factor binding|F:proteasome binding|F:ubiquitin protein ligase binding|P:calcium ion homeostasis|P:endoplasmic reticulum calcium ion homeostasis|P:endoplasmic reticulum unfolded protein response|P:ER overload response|P:glucose homeostasis|P:kidney development|P:negative regulation of apoptotic process|P:negative regulation of ATF6-mediated unfolded protein response|P:negative regulation of DNA-binding transcription factor activity|P:negative regulation of endoplasmic reticulum stress-induced intrinsic apoptotic signaling pathway|P:negative regulation of neuron apoptotic process|P:negative regulation of programmed cell death|P:negative regulation of response to endoplasmic reticulum stress|P:negative regulation of transcription by RNA polymerase II|P:negative regulation of translation|P:negative regulation of type B pancreatic cell apoptotic process|P:nervous system process|P:olfactory behavior|P:pancreas development|P:positive regulation of calcium ion transport|P:positive regulation of ERAD pathway|P:positive regulation of growth|P:positive regulation of protein metabolic process|P:positive regulation of protein ubiquitination|P:protein maturation by protein folding|P:protein stabilization|P:renal water homeostasis|P:response to endoplasmic reticulum stress|P:sensory perception of sound|P:ubiquitin-dependent ERAD pathway|P:visual perception</t>
        </is>
      </c>
      <c r="AW6887" t="n">
        <v>100</v>
      </c>
      <c r="AX6887" t="n">
        <v>890</v>
      </c>
      <c r="AY6887" t="n">
        <v>376</v>
      </c>
      <c r="AZ6887" t="n">
        <v>383</v>
      </c>
      <c r="BA6887" t="n">
        <v>375</v>
      </c>
      <c r="BB6887" t="inlineStr">
        <is>
          <t>ENFR(375).(376)TLTDLLLR</t>
        </is>
      </c>
      <c r="BC6887" t="inlineStr">
        <is>
          <t>ENFRTLTD</t>
        </is>
      </c>
      <c r="BD6887" t="inlineStr">
        <is>
          <t>Internal</t>
        </is>
      </c>
      <c r="BE6887" t="inlineStr"/>
      <c r="BF6887" t="inlineStr"/>
      <c r="BG6887" t="inlineStr"/>
      <c r="BH6887" t="inlineStr"/>
      <c r="BI6887" t="inlineStr">
        <is>
          <t>Alveolar cells type 1: 98.1;Extravillous trophoblasts: 130.8;Granulosa cells: 70.0</t>
        </is>
      </c>
      <c r="BJ6887" t="inlineStr">
        <is>
          <t>4</t>
        </is>
      </c>
      <c r="BK6887" t="inlineStr">
        <is>
          <t>6269849-6303265</t>
        </is>
      </c>
      <c r="BL6887" t="inlineStr">
        <is>
          <t>Disease related genes, Human disease related genes, Plasma proteins, Potential drug targets, Predicted intracellular proteins, Predicted membrane proteins, Transporters</t>
        </is>
      </c>
      <c r="BM6887" t="inlineStr"/>
      <c r="BN6887" t="inlineStr"/>
      <c r="BO6887" t="inlineStr">
        <is>
          <t>Cataract, Deafness, Diabetes insipidus, Diabetes mellitus, Disease variant, Non-syndromic deafness</t>
        </is>
      </c>
      <c r="BP6887" t="n">
        <v>117867.1048250487</v>
      </c>
      <c r="BQ6887" t="n">
        <v>104338.58588988</v>
      </c>
      <c r="BR6887" t="n">
        <v>0.8852222682889412</v>
      </c>
      <c r="BS6887" t="n">
        <v>116018.8222625787</v>
      </c>
      <c r="BT6887" t="n">
        <v>101509.6350832764</v>
      </c>
      <c r="BU6887" t="n">
        <v>0.8749410923473738</v>
      </c>
      <c r="BV6887" t="n">
        <v>1.015930885406567</v>
      </c>
      <c r="BW6887" t="n">
        <v>0.02280225774704578</v>
      </c>
      <c r="BX6887" t="n">
        <v>0.9843189279552306</v>
      </c>
      <c r="BY6887" t="n">
        <v>-0.02280225774704583</v>
      </c>
      <c r="BZ6887" t="n">
        <v>0.9989684480172092</v>
      </c>
      <c r="CA6887" t="n">
        <v>-0.0004482285592190734</v>
      </c>
      <c r="CB6887" t="inlineStr">
        <is>
          <t>significant low</t>
        </is>
      </c>
      <c r="CC6887" t="inlineStr">
        <is>
          <t>significant low</t>
        </is>
      </c>
    </row>
    <row r="6888">
      <c r="A6888" t="b">
        <v>0</v>
      </c>
      <c r="B6888" t="inlineStr">
        <is>
          <t>High</t>
        </is>
      </c>
      <c r="C6888" t="inlineStr">
        <is>
          <t>[G].IKVDKGVVPLAGTDGETTTQGLDGLSER.[C]</t>
        </is>
      </c>
      <c r="D6888" t="inlineStr">
        <is>
          <t>2xDimethyl [K2; K5]</t>
        </is>
      </c>
      <c r="E6888" t="n">
        <v>1.35543e-05</v>
      </c>
      <c r="F6888" t="n">
        <v>0.000144145</v>
      </c>
      <c r="G6888" t="n">
        <v>1</v>
      </c>
      <c r="H6888" t="n">
        <v>1</v>
      </c>
      <c r="I6888" t="n">
        <v>1</v>
      </c>
      <c r="J6888" t="inlineStr">
        <is>
          <t>P09972</t>
        </is>
      </c>
      <c r="K6888" t="inlineStr">
        <is>
          <t>P09972 [107-134]</t>
        </is>
      </c>
      <c r="L6888" t="inlineStr">
        <is>
          <t>P09972 2xDimethyl [K108; K111]</t>
        </is>
      </c>
      <c r="M6888" t="n">
        <v>0</v>
      </c>
      <c r="N6888" t="n">
        <v>2912.55751</v>
      </c>
      <c r="O6888" t="n">
        <v>1250913.02032323</v>
      </c>
      <c r="P6888" t="n">
        <v>11.8</v>
      </c>
      <c r="Q6888" t="n">
        <v>1360033.625</v>
      </c>
      <c r="R6888" t="n">
        <v>1</v>
      </c>
      <c r="S6888" t="n">
        <v>1</v>
      </c>
      <c r="T6888" t="n">
        <v>1150547.57150889</v>
      </c>
      <c r="U6888" t="n">
        <v>1</v>
      </c>
      <c r="V6888" t="n">
        <v>1</v>
      </c>
      <c r="W6888" t="n">
        <v>1360033.625</v>
      </c>
      <c r="X6888" t="inlineStr"/>
      <c r="Y6888" t="inlineStr"/>
      <c r="Z6888" t="n">
        <v>833212.125</v>
      </c>
      <c r="AA6888" t="inlineStr"/>
      <c r="AB6888" t="inlineStr"/>
      <c r="AC6888" t="inlineStr"/>
      <c r="AD6888" t="inlineStr">
        <is>
          <t>High</t>
        </is>
      </c>
      <c r="AE6888" t="inlineStr">
        <is>
          <t>Not Found</t>
        </is>
      </c>
      <c r="AF6888" t="inlineStr">
        <is>
          <t>Not Found</t>
        </is>
      </c>
      <c r="AG6888" t="inlineStr">
        <is>
          <t>Peak Found</t>
        </is>
      </c>
      <c r="AH6888" t="inlineStr">
        <is>
          <t>Not Found</t>
        </is>
      </c>
      <c r="AI6888" t="inlineStr">
        <is>
          <t>Not Found</t>
        </is>
      </c>
      <c r="AJ6888" t="inlineStr">
        <is>
          <t>High</t>
        </is>
      </c>
      <c r="AK6888" t="n">
        <v>4.573e-05</v>
      </c>
      <c r="AL6888" t="n">
        <v>9.243e-07</v>
      </c>
      <c r="AM6888" t="n">
        <v>4.29</v>
      </c>
      <c r="AN6888" t="n">
        <v>37.6</v>
      </c>
      <c r="AO6888" t="inlineStr">
        <is>
          <t>IKVDKGVVPLAGTDGETTTQGLDGLSER</t>
        </is>
      </c>
      <c r="AP6888" t="inlineStr">
        <is>
          <t>P09972</t>
        </is>
      </c>
      <c r="AQ6888" t="inlineStr">
        <is>
          <t>ALDOC_HUMAN</t>
        </is>
      </c>
      <c r="AR6888" t="inlineStr">
        <is>
          <t>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t>
        </is>
      </c>
      <c r="AS6888" t="inlineStr">
        <is>
          <t>RecName: Full=Fructose-bisphosphate aldolase C; EC=4.1.2.13; AltName: Full=Brain-type aldolase;</t>
        </is>
      </c>
      <c r="AT6888" t="inlineStr">
        <is>
          <t>3D-structure|Acetylation|Glycolysis|Lyase|Phosphoprotein|Reference proteome|Schiff base</t>
        </is>
      </c>
      <c r="AU6888" t="inlineStr">
        <is>
          <t>GO:0005856|GO:0005829|GO:0070062|GO:0005576|GO:1904813|GO:0034774|GO:1904724|GO:0008092|GO:0004332|GO:0030855|GO:0030388|GO:0006000|GO:0006094|GO:0006096</t>
        </is>
      </c>
      <c r="AV6888" t="inlineStr">
        <is>
          <t>C:cytoskeleton|C:cytosol|C:extracellular exosome|C:extracellular region|C:ficolin-1-rich granule lumen|C:secretory granule lumen|C:tertiary granule lumen|F:cytoskeletal protein binding|F:fructose-bisphosphate aldolase activity|P:epithelial cell differentiation|P:fructose 1,6-bisphosphate metabolic process|P:fructose metabolic process|P:gluconeogenesis|P:glycolytic process</t>
        </is>
      </c>
      <c r="AW6888" t="n">
        <v>100</v>
      </c>
      <c r="AX6888" t="n">
        <v>364</v>
      </c>
      <c r="AY6888" t="n">
        <v>107</v>
      </c>
      <c r="AZ6888" t="n">
        <v>134</v>
      </c>
      <c r="BA6888" t="n">
        <v>106</v>
      </c>
      <c r="BB6888" t="inlineStr">
        <is>
          <t>IVVG(106).(107)IKVDKGVVPLAGTDGETTTQGLDGLSER</t>
        </is>
      </c>
      <c r="BC6888" t="inlineStr">
        <is>
          <t>IVVGIKVD</t>
        </is>
      </c>
      <c r="BD6888" t="inlineStr">
        <is>
          <t>Internal</t>
        </is>
      </c>
      <c r="BE6888" t="inlineStr"/>
      <c r="BF6888" t="inlineStr">
        <is>
          <t>C01.032|M10.003</t>
        </is>
      </c>
      <c r="BG6888" t="inlineStr">
        <is>
          <t>cathepsin L|matrix metallopeptidase-2</t>
        </is>
      </c>
      <c r="BH6888" t="inlineStr">
        <is>
          <t>brain: 1384.6;choroid plexus: 589.6;retina: 1183.1</t>
        </is>
      </c>
      <c r="BI6888" t="inlineStr">
        <is>
          <t>Bipolar cells: 144.1;Cone photoreceptor cells: 324.0;Horizontal cells: 173.0;Proximal enterocytes: 129.2;Rod photoreceptor cells: 247.6</t>
        </is>
      </c>
      <c r="BJ6888" t="inlineStr">
        <is>
          <t>17</t>
        </is>
      </c>
      <c r="BK6888" t="inlineStr">
        <is>
          <t>28573115-28576948</t>
        </is>
      </c>
      <c r="BL6888" t="inlineStr">
        <is>
          <t>Cancer-related genes, Candidate cardiovascular disease genes, Enzymes, Metabolic proteins, Plasma proteins, Predicted intracellular proteins</t>
        </is>
      </c>
      <c r="BM6888" t="inlineStr">
        <is>
          <t>Glycolysis</t>
        </is>
      </c>
      <c r="BN6888" t="inlineStr">
        <is>
          <t>Lyase</t>
        </is>
      </c>
      <c r="BO6888" t="inlineStr">
        <is>
          <t>Cancer-related genes</t>
        </is>
      </c>
      <c r="BP6888" t="n">
        <v>453345.2083333333</v>
      </c>
      <c r="BQ6888" t="n">
        <v>785215.2021504234</v>
      </c>
      <c r="BR6888" t="n">
        <v>1.732046986968647</v>
      </c>
      <c r="BS6888" t="n">
        <v>383516.5238362967</v>
      </c>
      <c r="BT6888" t="n">
        <v>664268.3727758586</v>
      </c>
      <c r="BU6888" t="n">
        <v>1.732046291333722</v>
      </c>
      <c r="BV6888" t="n">
        <v>1.182074774245823</v>
      </c>
      <c r="BW6888" t="n">
        <v>0.2413212986470914</v>
      </c>
      <c r="BX6888" t="n">
        <v>0.8459701719275847</v>
      </c>
      <c r="BY6888" t="n">
        <v>-0.2413212986470913</v>
      </c>
      <c r="BZ6888" t="n">
        <v>0.9936816178855997</v>
      </c>
      <c r="CA6888" t="n">
        <v>-0.002752744118399739</v>
      </c>
      <c r="CB6888" t="inlineStr">
        <is>
          <t>significant low</t>
        </is>
      </c>
      <c r="CC6888" t="inlineStr">
        <is>
          <t>significant low</t>
        </is>
      </c>
    </row>
    <row r="6889">
      <c r="A6889" t="b">
        <v>0</v>
      </c>
      <c r="B6889" t="inlineStr">
        <is>
          <t>High</t>
        </is>
      </c>
      <c r="C6889" t="inlineStr">
        <is>
          <t>[R].FQGVSLPVHLR.[A]</t>
        </is>
      </c>
      <c r="D6889" t="inlineStr"/>
      <c r="E6889" t="n">
        <v>0.0017252</v>
      </c>
      <c r="F6889" t="n">
        <v>0.000144145</v>
      </c>
      <c r="G6889" t="n">
        <v>1</v>
      </c>
      <c r="H6889" t="n">
        <v>2</v>
      </c>
      <c r="I6889" t="n">
        <v>5</v>
      </c>
      <c r="J6889" t="inlineStr">
        <is>
          <t>Q9NYK5</t>
        </is>
      </c>
      <c r="K6889" t="inlineStr">
        <is>
          <t>Q9NYK5 [297-307]</t>
        </is>
      </c>
      <c r="L6889" t="inlineStr"/>
      <c r="M6889" t="n">
        <v>0</v>
      </c>
      <c r="N6889" t="n">
        <v>1252.71607</v>
      </c>
      <c r="O6889" t="n">
        <v>2271063.12343248</v>
      </c>
      <c r="P6889" t="n">
        <v>11.79</v>
      </c>
      <c r="Q6889" t="n">
        <v>2255396.25</v>
      </c>
      <c r="R6889" t="n">
        <v>2708500.69959173</v>
      </c>
      <c r="S6889" t="n">
        <v>1</v>
      </c>
      <c r="T6889" t="n">
        <v>2484096.61994024</v>
      </c>
      <c r="U6889" t="n">
        <v>1904274.09208068</v>
      </c>
      <c r="V6889" t="n">
        <v>1702136.02566615</v>
      </c>
      <c r="W6889" t="n">
        <v>2255396.25</v>
      </c>
      <c r="X6889" t="n">
        <v>2112260.75</v>
      </c>
      <c r="Y6889" t="inlineStr"/>
      <c r="Z6889" t="n">
        <v>1798951.625</v>
      </c>
      <c r="AA6889" t="n">
        <v>578365.9375</v>
      </c>
      <c r="AB6889" t="n">
        <v>1472066.875</v>
      </c>
      <c r="AC6889" t="inlineStr"/>
      <c r="AD6889" t="inlineStr">
        <is>
          <t>High</t>
        </is>
      </c>
      <c r="AE6889" t="inlineStr">
        <is>
          <t>High</t>
        </is>
      </c>
      <c r="AF6889" t="inlineStr">
        <is>
          <t>Not Found</t>
        </is>
      </c>
      <c r="AG6889" t="inlineStr">
        <is>
          <t>High</t>
        </is>
      </c>
      <c r="AH6889" t="inlineStr">
        <is>
          <t>Peak Found</t>
        </is>
      </c>
      <c r="AI6889" t="inlineStr">
        <is>
          <t>High</t>
        </is>
      </c>
      <c r="AJ6889" t="inlineStr">
        <is>
          <t>High</t>
        </is>
      </c>
      <c r="AK6889" t="n">
        <v>4.573e-05</v>
      </c>
      <c r="AL6889" t="n">
        <v>0.0003019</v>
      </c>
      <c r="AM6889" t="n">
        <v>2.34</v>
      </c>
      <c r="AN6889" t="n">
        <v>36.74</v>
      </c>
      <c r="AO6889" t="inlineStr">
        <is>
          <t>FQGVSLPVHLR</t>
        </is>
      </c>
      <c r="AP6889" t="inlineStr">
        <is>
          <t>Q9NYK5</t>
        </is>
      </c>
      <c r="AQ6889" t="inlineStr">
        <is>
          <t>RM39_HUMAN</t>
        </is>
      </c>
      <c r="AR6889" t="inlineStr">
        <is>
          <t>MEALAMGSRALRLWLVAPGGGIKWRFIATSSASQLSPTELTEMRNDLFNKEKARQLSLTPRTEKIEVKHVGKTDPGTVFVMNKNISTPYSCAMHLSEWYCRKSILALVDGQPWDMYKPLTKSCEIKFLTFKDCDPGEVNKAYWRSCAMMMGCVIERAFKDEYMVNLVRAPEVPVISGAFCYDVVLDSKLDEWMPTKENLRSFTKDAHALIYKDLPFETLEVEAKVALEIFQHSKYKVDFIEEKASQNPERIVKLHRIGDFIDVSEGPLIPRTSICFQYEVSAVHNLQPTQPSLIRRFQGVSLPVHLRAHFTIWDKLLERSRKMVTEDQSKATEECTST</t>
        </is>
      </c>
      <c r="AS6889" t="inlineStr">
        <is>
          <t>RecName: Full=Large ribosomal subunit protein mL39 {ECO:0000303|PubMed:25278503}; AltName: Full=39S ribosomal protein L39, mitochondrial; Short=L39mt; Short=MRP-L39; AltName: Full=39S ribosomal protein L5, mitochondrial; Short=L5mt; Short=MRP-L5;</t>
        </is>
      </c>
      <c r="AT6889" t="inlineStr">
        <is>
          <t>3D-structure|Acetylation|Alternative splicing|Mitochondrion|Reference proteome|Ribonucleoprotein|Ribosomal protein</t>
        </is>
      </c>
      <c r="AU6889" t="inlineStr">
        <is>
          <t>GO:0005743|GO:0005762|GO:0005761|GO:0005739|GO:0000166|GO:0003723|GO:0032543</t>
        </is>
      </c>
      <c r="AV6889" t="inlineStr">
        <is>
          <t>C:mitochondrial inner membrane|C:mitochondrial large ribosomal subunit|C:mitochondrial ribosome|C:mitochondrion|F:nucleotide binding|F:RNA binding|P:mitochondrial translation</t>
        </is>
      </c>
      <c r="AW6889" t="n">
        <v>100</v>
      </c>
      <c r="AX6889" t="n">
        <v>338</v>
      </c>
      <c r="AY6889" t="n">
        <v>297</v>
      </c>
      <c r="AZ6889" t="n">
        <v>307</v>
      </c>
      <c r="BA6889" t="n">
        <v>296</v>
      </c>
      <c r="BB6889" t="inlineStr">
        <is>
          <t>LIRR(296).(297)FQGVSLPVHLR</t>
        </is>
      </c>
      <c r="BC6889" t="inlineStr">
        <is>
          <t>LIRRFQGV</t>
        </is>
      </c>
      <c r="BD6889" t="inlineStr">
        <is>
          <t>Internal</t>
        </is>
      </c>
      <c r="BE6889" t="inlineStr"/>
      <c r="BF6889" t="inlineStr"/>
      <c r="BG6889" t="inlineStr"/>
      <c r="BH6889" t="inlineStr"/>
      <c r="BI6889" t="inlineStr">
        <is>
          <t>Cardiomyocytes: 114.1;Early spermatids: 293.9</t>
        </is>
      </c>
      <c r="BJ6889" t="inlineStr">
        <is>
          <t>21</t>
        </is>
      </c>
      <c r="BK6889" t="inlineStr">
        <is>
          <t>25585656-25607517</t>
        </is>
      </c>
      <c r="BL6889" t="inlineStr">
        <is>
          <t>Predicted intracellular proteins, Ribosomal proteins</t>
        </is>
      </c>
      <c r="BM6889" t="inlineStr"/>
      <c r="BN6889" t="inlineStr">
        <is>
          <t>Ribonucleoprotein, Ribosomal protein</t>
        </is>
      </c>
      <c r="BO6889" t="inlineStr"/>
      <c r="BP6889" t="n">
        <v>1654632.64986391</v>
      </c>
      <c r="BQ6889" t="n">
        <v>1450751.644186033</v>
      </c>
      <c r="BR6889" t="n">
        <v>0.8767817100099861</v>
      </c>
      <c r="BS6889" t="n">
        <v>2030168.912562357</v>
      </c>
      <c r="BT6889" t="n">
        <v>405897.4280744547</v>
      </c>
      <c r="BU6889" t="n">
        <v>0.1999328359147001</v>
      </c>
      <c r="BV6889" t="n">
        <v>0.8150221588092059</v>
      </c>
      <c r="BW6889" t="n">
        <v>-0.2950888110411058</v>
      </c>
      <c r="BX6889" t="n">
        <v>1.226960505541417</v>
      </c>
      <c r="BY6889" t="n">
        <v>0.2950888110411057</v>
      </c>
      <c r="BZ6889" t="n">
        <v>0.3927672144781507</v>
      </c>
      <c r="CA6889" t="n">
        <v>-0.4058647713063665</v>
      </c>
      <c r="CB6889" t="inlineStr">
        <is>
          <t>significant low</t>
        </is>
      </c>
      <c r="CC6889" t="inlineStr">
        <is>
          <t>significant low</t>
        </is>
      </c>
    </row>
    <row r="6890">
      <c r="A6890" t="b">
        <v>0</v>
      </c>
      <c r="B6890" t="inlineStr">
        <is>
          <t>High</t>
        </is>
      </c>
      <c r="C6890" t="inlineStr">
        <is>
          <t>[R].LFIHESIHDEVVNR.[L]</t>
        </is>
      </c>
      <c r="D6890" t="inlineStr"/>
      <c r="E6890" t="n">
        <v>0.0310148</v>
      </c>
      <c r="F6890" t="n">
        <v>0.00161169</v>
      </c>
      <c r="G6890" t="n">
        <v>1</v>
      </c>
      <c r="H6890" t="n">
        <v>2</v>
      </c>
      <c r="I6890" t="n">
        <v>1</v>
      </c>
      <c r="J6890" t="inlineStr">
        <is>
          <t>P49419-2</t>
        </is>
      </c>
      <c r="K6890" t="inlineStr">
        <is>
          <t>P49419-2 [308-321]</t>
        </is>
      </c>
      <c r="L6890" t="inlineStr"/>
      <c r="M6890" t="n">
        <v>0</v>
      </c>
      <c r="N6890" t="n">
        <v>1707.88129</v>
      </c>
      <c r="O6890" t="n">
        <v>846239.181014217</v>
      </c>
      <c r="P6890" t="n">
        <v>11.77</v>
      </c>
      <c r="Q6890" t="n">
        <v>947947.75</v>
      </c>
      <c r="R6890" t="n">
        <v>925330.960679876</v>
      </c>
      <c r="S6890" t="n">
        <v>575205.927979055</v>
      </c>
      <c r="T6890" t="n">
        <v>926828.391542956</v>
      </c>
      <c r="U6890" t="n">
        <v>1</v>
      </c>
      <c r="V6890" t="n">
        <v>755443.273623058</v>
      </c>
      <c r="W6890" t="n">
        <v>947947.75</v>
      </c>
      <c r="X6890" t="n">
        <v>721631.8125</v>
      </c>
      <c r="Y6890" t="n">
        <v>76753.75</v>
      </c>
      <c r="Z6890" t="n">
        <v>671197.5</v>
      </c>
      <c r="AA6890" t="inlineStr"/>
      <c r="AB6890" t="n">
        <v>653333.8125</v>
      </c>
      <c r="AC6890" t="inlineStr"/>
      <c r="AD6890" t="inlineStr">
        <is>
          <t>Peak Found</t>
        </is>
      </c>
      <c r="AE6890" t="inlineStr">
        <is>
          <t>High</t>
        </is>
      </c>
      <c r="AF6890" t="inlineStr">
        <is>
          <t>Peak Found</t>
        </is>
      </c>
      <c r="AG6890" t="inlineStr">
        <is>
          <t>Peak Found</t>
        </is>
      </c>
      <c r="AH6890" t="inlineStr">
        <is>
          <t>Not Found</t>
        </is>
      </c>
      <c r="AI6890" t="inlineStr">
        <is>
          <t>Peak Found</t>
        </is>
      </c>
      <c r="AJ6890" t="inlineStr">
        <is>
          <t>High</t>
        </is>
      </c>
      <c r="AK6890" t="n">
        <v>0.001015</v>
      </c>
      <c r="AL6890" t="n">
        <v>0.009107000000000001</v>
      </c>
      <c r="AM6890" t="n">
        <v>2.26</v>
      </c>
      <c r="AN6890" t="n">
        <v>23.42</v>
      </c>
      <c r="AO6890" t="inlineStr">
        <is>
          <t>LFIHESIHDEVVNR</t>
        </is>
      </c>
      <c r="AP6890" t="inlineStr">
        <is>
          <t>P49419-2</t>
        </is>
      </c>
      <c r="AQ6890" t="inlineStr">
        <is>
          <t>AL7A1_HUMAN</t>
        </is>
      </c>
      <c r="AR6890" t="inlineStr">
        <is>
          <t>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t>
        </is>
      </c>
      <c r="AS6890" t="inlineStr">
        <is>
          <t>RecName: Full=Isoform 2 of Alpha-aminoadipic semialdehyde dehydrogenase {ECO:0000305|PubMed:20207735}; Short=Alpha-AASA dehydrogenase {ECO:0000305|PubMed:16491085}; EC=1.2.1.31 {ECO:0000269|PubMed:16491085, ECO:0000269|PubMed:20207735}; AltName: Full=Aldehyde dehydrogenase family 7 member A1; EC=1.2.1.3 {ECO:0000269|PubMed:20207735, ECO:0000269|PubMed:21338592}; AltName: Full=Antiquitin-1; AltName: Full=Betaine aldehyde dehydrogenase; EC=1.2.1.8 {ECO:0000269|PubMed:20207735}; AltName: Full=Delta1-piperideine-6-carboxylate dehydrogenase; Short=P6c dehydrogenase; Flags: Precursor;</t>
        </is>
      </c>
      <c r="AT6890" t="inlineStr"/>
      <c r="AU6890" t="inlineStr"/>
      <c r="AV6890" t="inlineStr"/>
      <c r="AW6890" t="n">
        <v>100</v>
      </c>
      <c r="AX6890" t="n">
        <v>511</v>
      </c>
      <c r="AY6890" t="n">
        <v>308</v>
      </c>
      <c r="AZ6890" t="n">
        <v>321</v>
      </c>
      <c r="BA6890" t="n">
        <v>307</v>
      </c>
      <c r="BB6890" t="inlineStr">
        <is>
          <t>TARR(307).(308)LFIHESIHDEVVNR</t>
        </is>
      </c>
      <c r="BC6890" t="inlineStr">
        <is>
          <t>TARRLFIH</t>
        </is>
      </c>
      <c r="BD6890" t="inlineStr">
        <is>
          <t>Internal</t>
        </is>
      </c>
      <c r="BE6890" t="inlineStr"/>
      <c r="BF6890" t="inlineStr"/>
      <c r="BG6890" t="inlineStr"/>
      <c r="BH6890" t="inlineStr"/>
      <c r="BI6890" t="inlineStr"/>
      <c r="BJ6890" t="inlineStr"/>
      <c r="BK6890" t="inlineStr"/>
      <c r="BL6890" t="inlineStr"/>
      <c r="BM6890" t="inlineStr"/>
      <c r="BN6890" t="inlineStr"/>
      <c r="BO6890" t="inlineStr"/>
      <c r="BP6890" t="n">
        <v>816161.5462196437</v>
      </c>
      <c r="BQ6890" t="n">
        <v>208979.8728611585</v>
      </c>
      <c r="BR6890" t="n">
        <v>0.2560520938889201</v>
      </c>
      <c r="BS6890" t="n">
        <v>560757.555055338</v>
      </c>
      <c r="BT6890" t="n">
        <v>493131.9804973635</v>
      </c>
      <c r="BU6890" t="n">
        <v>0.8794031860144963</v>
      </c>
      <c r="BV6890" t="n">
        <v>1.455462416621567</v>
      </c>
      <c r="BW6890" t="n">
        <v>0.5414775862461553</v>
      </c>
      <c r="BX6890" t="n">
        <v>0.6870668651968419</v>
      </c>
      <c r="BY6890" t="n">
        <v>-0.5414775862461553</v>
      </c>
      <c r="BZ6890" t="n">
        <v>0.3789418593155141</v>
      </c>
      <c r="CA6890" t="n">
        <v>-0.4214274183047576</v>
      </c>
      <c r="CB6890" t="inlineStr">
        <is>
          <t>significant low</t>
        </is>
      </c>
      <c r="CC6890" t="inlineStr">
        <is>
          <t>significant low</t>
        </is>
      </c>
    </row>
    <row r="6891">
      <c r="A6891" t="b">
        <v>0</v>
      </c>
      <c r="B6891" t="inlineStr">
        <is>
          <t>High</t>
        </is>
      </c>
      <c r="C6891" t="inlineStr">
        <is>
          <t>[R].SGSSSPDSEITELKFPSINHD.[-]</t>
        </is>
      </c>
      <c r="D6891" t="inlineStr">
        <is>
          <t>1xDimethyl [K14]</t>
        </is>
      </c>
      <c r="E6891" t="n">
        <v>0.000138985</v>
      </c>
      <c r="F6891" t="n">
        <v>0.000144145</v>
      </c>
      <c r="G6891" t="n">
        <v>1</v>
      </c>
      <c r="H6891" t="n">
        <v>2</v>
      </c>
      <c r="I6891" t="n">
        <v>5</v>
      </c>
      <c r="J6891" t="inlineStr">
        <is>
          <t>P17812</t>
        </is>
      </c>
      <c r="K6891" t="inlineStr">
        <is>
          <t>P17812 [571-591]</t>
        </is>
      </c>
      <c r="L6891" t="inlineStr">
        <is>
          <t>P17812 1xDimethyl [K584]</t>
        </is>
      </c>
      <c r="M6891" t="n">
        <v>0</v>
      </c>
      <c r="N6891" t="n">
        <v>2275.07246</v>
      </c>
      <c r="O6891" t="n">
        <v>3133670.99974763</v>
      </c>
      <c r="P6891" t="n">
        <v>11.77</v>
      </c>
      <c r="Q6891" t="n">
        <v>3930456.25</v>
      </c>
      <c r="R6891" t="n">
        <v>4055060.44039986</v>
      </c>
      <c r="S6891" t="n">
        <v>4642218.53784611</v>
      </c>
      <c r="T6891" t="n">
        <v>2634593.56418911</v>
      </c>
      <c r="U6891" t="n">
        <v>2421639.3513708</v>
      </c>
      <c r="V6891" t="n">
        <v>1938508.27116944</v>
      </c>
      <c r="W6891" t="n">
        <v>3930456.25</v>
      </c>
      <c r="X6891" t="n">
        <v>3162393.5</v>
      </c>
      <c r="Y6891" t="n">
        <v>619443.6875</v>
      </c>
      <c r="Z6891" t="n">
        <v>1907939.625</v>
      </c>
      <c r="AA6891" t="n">
        <v>735500.0625</v>
      </c>
      <c r="AB6891" t="n">
        <v>1676489.875</v>
      </c>
      <c r="AC6891" t="inlineStr"/>
      <c r="AD6891" t="inlineStr">
        <is>
          <t>High</t>
        </is>
      </c>
      <c r="AE6891" t="inlineStr">
        <is>
          <t>High</t>
        </is>
      </c>
      <c r="AF6891" t="inlineStr">
        <is>
          <t>Peak Found</t>
        </is>
      </c>
      <c r="AG6891" t="inlineStr">
        <is>
          <t>Peak Found</t>
        </is>
      </c>
      <c r="AH6891" t="inlineStr">
        <is>
          <t>Peak Found</t>
        </is>
      </c>
      <c r="AI6891" t="inlineStr">
        <is>
          <t>High</t>
        </is>
      </c>
      <c r="AJ6891" t="inlineStr">
        <is>
          <t>High</t>
        </is>
      </c>
      <c r="AK6891" t="n">
        <v>4.573e-05</v>
      </c>
      <c r="AL6891" t="n">
        <v>1.494e-05</v>
      </c>
      <c r="AM6891" t="n">
        <v>3.76</v>
      </c>
      <c r="AN6891" t="n">
        <v>47.99</v>
      </c>
      <c r="AO6891" t="inlineStr">
        <is>
          <t>SGSSSPDSEITELKFPSINHD</t>
        </is>
      </c>
      <c r="AP6891" t="inlineStr">
        <is>
          <t>P17812</t>
        </is>
      </c>
      <c r="AQ6891" t="inlineStr">
        <is>
          <t>PYRG1_HUMAN</t>
        </is>
      </c>
      <c r="AR6891" t="inlineStr">
        <is>
          <t>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t>
        </is>
      </c>
      <c r="AS6891" t="inlineStr">
        <is>
          <t>RecName: Full=CTP synthase 1 {ECO:0000305}; EC=6.3.4.2 {ECO:0000269|PubMed:16179339, ECO:0000269|PubMed:24870241}; AltName: Full=CTP synthetase 1; AltName: Full=UTP--ammonia ligase 1;</t>
        </is>
      </c>
      <c r="AT6891" t="inlineStr">
        <is>
          <t>3D-structure|Acetylation|Alternative splicing|ATP-binding|Cytoplasm|Glutamine amidotransferase|Immunity|Ligase|Nucleotide-binding|Phosphoprotein|Pyrimidine biosynthesis|Reference proteome</t>
        </is>
      </c>
      <c r="AU6891" t="inlineStr">
        <is>
          <t>GO:0097268|GO:0005737|GO:0005829|GO:0016020|GO:0005524|GO:0003883|GO:0042802|GO:0044210|GO:0042100|GO:0006241|GO:0006541|GO:0006139|GO:0019856|GO:0009410|GO:0042098</t>
        </is>
      </c>
      <c r="AV6891" t="inlineStr">
        <is>
          <t>C:cytoophidium|C:cytoplasm|C:cytosol|C:membrane|F:ATP binding|F:CTP synthase activity|F:identical protein binding|P:'de novo' CTP biosynthetic process|P:B cell proliferation|P:CTP biosynthetic process|P:glutamine metabolic process|P:nucleobase-containing compound metabolic process|P:pyrimidine nucleobase biosynthetic process|P:response to xenobiotic stimulus|P:T cell proliferation</t>
        </is>
      </c>
      <c r="AW6891" t="n">
        <v>100</v>
      </c>
      <c r="AX6891" t="n">
        <v>591</v>
      </c>
      <c r="AY6891" t="n">
        <v>571</v>
      </c>
      <c r="AZ6891" t="n">
        <v>591</v>
      </c>
      <c r="BA6891" t="n">
        <v>570</v>
      </c>
      <c r="BB6891" t="inlineStr">
        <is>
          <t>YSDR(570).(571)SGSSSPDSEITELKFPSINHD</t>
        </is>
      </c>
      <c r="BC6891" t="inlineStr">
        <is>
          <t>YSDRSGSS</t>
        </is>
      </c>
      <c r="BD6891" t="inlineStr">
        <is>
          <t>Internal</t>
        </is>
      </c>
      <c r="BE6891" t="inlineStr"/>
      <c r="BF6891" t="inlineStr">
        <is>
          <t>S01.151</t>
        </is>
      </c>
      <c r="BG6891" t="inlineStr">
        <is>
          <t>trypsin 1</t>
        </is>
      </c>
      <c r="BH6891" t="inlineStr">
        <is>
          <t>liver: 73.4</t>
        </is>
      </c>
      <c r="BI6891" t="inlineStr"/>
      <c r="BJ6891" t="inlineStr">
        <is>
          <t>1</t>
        </is>
      </c>
      <c r="BK6891" t="inlineStr">
        <is>
          <t>40979688-41012565</t>
        </is>
      </c>
      <c r="BL6891" t="inlineStr">
        <is>
          <t>Disease related genes, Enzymes, Human disease related genes, Metabolic proteins, Potential drug targets, Predicted intracellular proteins</t>
        </is>
      </c>
      <c r="BM6891" t="inlineStr">
        <is>
          <t>Immunity, Pyrimidine biosynthesis</t>
        </is>
      </c>
      <c r="BN6891" t="inlineStr">
        <is>
          <t>Ligase</t>
        </is>
      </c>
      <c r="BO6891" t="inlineStr"/>
      <c r="BP6891" t="n">
        <v>4209245.07608199</v>
      </c>
      <c r="BQ6891" t="n">
        <v>380106.6495212961</v>
      </c>
      <c r="BR6891" t="n">
        <v>0.09030280790281364</v>
      </c>
      <c r="BS6891" t="n">
        <v>2331580.39557645</v>
      </c>
      <c r="BT6891" t="n">
        <v>356674.4249713547</v>
      </c>
      <c r="BU6891" t="n">
        <v>0.1529753919907926</v>
      </c>
      <c r="BV6891" t="n">
        <v>1.805318437257367</v>
      </c>
      <c r="BW6891" t="n">
        <v>0.8522533342495896</v>
      </c>
      <c r="BX6891" t="n">
        <v>0.5539188983851493</v>
      </c>
      <c r="BY6891" t="n">
        <v>-0.8522533342495897</v>
      </c>
      <c r="BZ6891" t="n">
        <v>0.004713703212789033</v>
      </c>
      <c r="CA6891" t="n">
        <v>-2.326637765279167</v>
      </c>
      <c r="CB6891" t="inlineStr">
        <is>
          <t>significant low</t>
        </is>
      </c>
      <c r="CC6891" t="inlineStr">
        <is>
          <t>significant low</t>
        </is>
      </c>
    </row>
    <row r="6892">
      <c r="A6892" t="b">
        <v>0</v>
      </c>
      <c r="B6892" t="inlineStr">
        <is>
          <t>High</t>
        </is>
      </c>
      <c r="C6892" t="inlineStr">
        <is>
          <t>[R].DESKKTANDMIHAENMR.[L]</t>
        </is>
      </c>
      <c r="D6892" t="inlineStr">
        <is>
          <t>1xOxidation [M16]; 2xDimethyl [K4; K5]</t>
        </is>
      </c>
      <c r="E6892" t="n">
        <v>0.0102978</v>
      </c>
      <c r="F6892" t="n">
        <v>0.000854951</v>
      </c>
      <c r="G6892" t="n">
        <v>1</v>
      </c>
      <c r="H6892" t="n">
        <v>1</v>
      </c>
      <c r="I6892" t="n">
        <v>3</v>
      </c>
      <c r="J6892" t="inlineStr">
        <is>
          <t>P26038</t>
        </is>
      </c>
      <c r="K6892" t="inlineStr">
        <is>
          <t>P26038 [534-550]</t>
        </is>
      </c>
      <c r="L6892" t="inlineStr">
        <is>
          <t>P26038 2xDimethyl [K537; K538]</t>
        </is>
      </c>
      <c r="M6892" t="n">
        <v>0</v>
      </c>
      <c r="N6892" t="n">
        <v>2061.9692</v>
      </c>
      <c r="O6892" t="n">
        <v>2668793.81109651</v>
      </c>
      <c r="P6892" t="n">
        <v>11.77</v>
      </c>
      <c r="Q6892" t="n">
        <v>3503857.5</v>
      </c>
      <c r="R6892" t="n">
        <v>3533893.89468992</v>
      </c>
      <c r="S6892" t="n">
        <v>1392258.32327582</v>
      </c>
      <c r="T6892" t="n">
        <v>5115760.69402747</v>
      </c>
      <c r="U6892" t="n">
        <v>1765162.9819747</v>
      </c>
      <c r="V6892" t="n">
        <v>2790322.88592239</v>
      </c>
      <c r="W6892" t="n">
        <v>3503857.5</v>
      </c>
      <c r="X6892" t="n">
        <v>2755954.75</v>
      </c>
      <c r="Y6892" t="n">
        <v>185778.765625</v>
      </c>
      <c r="Z6892" t="n">
        <v>3704769.75</v>
      </c>
      <c r="AA6892" t="n">
        <v>536115.125</v>
      </c>
      <c r="AB6892" t="n">
        <v>2413169</v>
      </c>
      <c r="AC6892" t="inlineStr"/>
      <c r="AD6892" t="inlineStr">
        <is>
          <t>High</t>
        </is>
      </c>
      <c r="AE6892" t="inlineStr">
        <is>
          <t>High</t>
        </is>
      </c>
      <c r="AF6892" t="inlineStr">
        <is>
          <t>Peak Found</t>
        </is>
      </c>
      <c r="AG6892" t="inlineStr">
        <is>
          <t>High</t>
        </is>
      </c>
      <c r="AH6892" t="inlineStr">
        <is>
          <t>Peak Found</t>
        </is>
      </c>
      <c r="AI6892" t="inlineStr">
        <is>
          <t>Peak Found</t>
        </is>
      </c>
      <c r="AJ6892" t="inlineStr">
        <is>
          <t>High</t>
        </is>
      </c>
      <c r="AK6892" t="n">
        <v>0.0004024</v>
      </c>
      <c r="AL6892" t="n">
        <v>0.002508</v>
      </c>
      <c r="AM6892" t="n">
        <v>3.58</v>
      </c>
      <c r="AN6892" t="n">
        <v>9.23</v>
      </c>
      <c r="AO6892" t="inlineStr">
        <is>
          <t>DESKKTANDMIHAENMR</t>
        </is>
      </c>
      <c r="AP6892" t="inlineStr">
        <is>
          <t>P26038</t>
        </is>
      </c>
      <c r="AQ6892" t="inlineStr">
        <is>
          <t>MOES_HUMAN</t>
        </is>
      </c>
      <c r="AR6892" t="inlineStr">
        <is>
          <t>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t>
        </is>
      </c>
      <c r="AS6892" t="inlineStr">
        <is>
          <t>RecName: Full=Moesin {ECO:0000303|PubMed:1924289}; AltName: Full=Membrane-organizing extension spike protein;</t>
        </is>
      </c>
      <c r="AT6892" t="inlineStr">
        <is>
          <t>3D-structure|Acetylation|Cell membrane|Cell projection|Cytoplasm|Cytoskeleton|Direct protein sequencing|Disease variant|Host-virus interaction|Membrane|Phosphoprotein|Reference proteome|S-nitrosylation</t>
        </is>
      </c>
      <c r="AU6892" t="inlineStr">
        <is>
          <t>GO:0005912|GO:0045177|GO:0016324|GO:0016323|GO:0072562|GO:0071944|GO:0009986|GO:0005737|GO:0005856|GO:0005829|GO:0070062|GO:0005615|GO:0030175|GO:0005925|GO:0005902|GO:0031528|GO:0005634|GO:0048471|GO:0005886|GO:0031143|GO:0001931|GO:0031982|GO:0003779|GO:0050839|GO:0003725|GO:0019899|GO:0019901|GO:0005102|GO:0005200|GO:0071394|GO:0061028|GO:0045198|GO:0022612|GO:0001771|GO:0007159|GO:0050900|GO:0022614|GO:2000643|GO:0010628|GO:0071803|GO:0045732|GO:1902966|GO:0008360|GO:0008361|GO:2000401|GO:1902115|GO:0070489|GO:0072678|GO:0042098</t>
        </is>
      </c>
      <c r="AV6892" t="inlineStr">
        <is>
          <t>C:adherens junction|C:apical part of cell|C:apical plasma membrane|C:basolateral plasma membrane|C:blood microparticle|C:cell periphery|C:cell surface|C:cytoplasm|C:cytoskeleton|C:cytosol|C:extracellular exosome|C:extracellular space|C:filopodium|C:focal adhesion|C:microvillus|C:microvillus membrane|C:nucleus|C:perinuclear region of cytoplasm|C:plasma membrane|C:pseudopodium|C:uropod|C:vesicle|F:actin binding|F:cell adhesion molecule binding|F:double-stranded RNA binding|F:enzyme binding|F:protein kinase binding|F:signaling receptor binding|F:structural constituent of cytoskeleton|P:cellular response to testosterone stimulus|P:establishment of endothelial barrier|P:establishment of epithelial cell apical/basal polarity|P:gland morphogenesis|P:immunological synapse formation|P:leukocyte cell-cell adhesion|P:leukocyte migration|P:membrane to membrane docking|P:positive regulation of early endosome to late endosome transport|P:positive regulation of gene expression|P:positive regulation of podosome assembly|P:positive regulation of protein catabolic process|P:positive regulation of protein localization to early endosome|P:regulation of cell shape|P:regulation of cell size|P:regulation of lymphocyte migration|P:regulation of organelle assembly|P:T cell aggregation|P:T cell migration|P:T cell proliferation</t>
        </is>
      </c>
      <c r="AW6892" t="n">
        <v>100</v>
      </c>
      <c r="AX6892" t="n">
        <v>577</v>
      </c>
      <c r="AY6892" t="n">
        <v>534</v>
      </c>
      <c r="AZ6892" t="n">
        <v>550</v>
      </c>
      <c r="BA6892" t="n">
        <v>533</v>
      </c>
      <c r="BB6892" t="inlineStr">
        <is>
          <t>ANAR(533).(534)DESKKTANDMIHAENMR</t>
        </is>
      </c>
      <c r="BC6892" t="inlineStr">
        <is>
          <t>ANARDESK</t>
        </is>
      </c>
      <c r="BD6892" t="inlineStr">
        <is>
          <t>Internal</t>
        </is>
      </c>
      <c r="BE6892" t="inlineStr"/>
      <c r="BF6892" t="inlineStr">
        <is>
          <t>S01.151</t>
        </is>
      </c>
      <c r="BG6892" t="inlineStr">
        <is>
          <t>trypsin 1</t>
        </is>
      </c>
      <c r="BH6892" t="inlineStr"/>
      <c r="BI6892" t="inlineStr">
        <is>
          <t>monocytes: 506.8;NK-cells: 346.4</t>
        </is>
      </c>
      <c r="BJ6892" t="inlineStr">
        <is>
          <t>X</t>
        </is>
      </c>
      <c r="BK6892" t="inlineStr">
        <is>
          <t>65588377-65741931</t>
        </is>
      </c>
      <c r="BL6892" t="inlineStr">
        <is>
          <t>Cancer-related genes, Disease related genes, Plasma proteins, Predicted intracellular proteins</t>
        </is>
      </c>
      <c r="BM6892" t="inlineStr">
        <is>
          <t>Host-virus interaction</t>
        </is>
      </c>
      <c r="BN6892" t="inlineStr"/>
      <c r="BO6892" t="inlineStr">
        <is>
          <t>Cancer-related genes, Disease variant</t>
        </is>
      </c>
      <c r="BP6892" t="n">
        <v>2810003.239321913</v>
      </c>
      <c r="BQ6892" t="n">
        <v>1227894.959466159</v>
      </c>
      <c r="BR6892" t="n">
        <v>0.4369727914486193</v>
      </c>
      <c r="BS6892" t="n">
        <v>3223748.853974854</v>
      </c>
      <c r="BT6892" t="n">
        <v>1716834.240496145</v>
      </c>
      <c r="BU6892" t="n">
        <v>0.5325583096770407</v>
      </c>
      <c r="BV6892" t="n">
        <v>0.8716569951958894</v>
      </c>
      <c r="BW6892" t="n">
        <v>-0.1981675615839329</v>
      </c>
      <c r="BX6892" t="n">
        <v>1.147240262524673</v>
      </c>
      <c r="BY6892" t="n">
        <v>0.198167561583933</v>
      </c>
      <c r="BZ6892" t="n">
        <v>0.7863287624725688</v>
      </c>
      <c r="CA6892" t="n">
        <v>-0.1043958383428129</v>
      </c>
      <c r="CB6892" t="inlineStr">
        <is>
          <t>significant low</t>
        </is>
      </c>
      <c r="CC6892" t="inlineStr">
        <is>
          <t>significant low</t>
        </is>
      </c>
    </row>
    <row r="6893">
      <c r="A6893" t="b">
        <v>0</v>
      </c>
      <c r="B6893" t="inlineStr">
        <is>
          <t>High</t>
        </is>
      </c>
      <c r="C6893" t="inlineStr">
        <is>
          <t>[H].FKVDNDENEHQLSLR.[T]</t>
        </is>
      </c>
      <c r="D6893" t="inlineStr">
        <is>
          <t>1xDimethyl [K2]</t>
        </is>
      </c>
      <c r="E6893" t="n">
        <v>2.46566e-09</v>
      </c>
      <c r="F6893" t="n">
        <v>0.000144145</v>
      </c>
      <c r="G6893" t="n">
        <v>1</v>
      </c>
      <c r="H6893" t="n">
        <v>3</v>
      </c>
      <c r="I6893" t="n">
        <v>11</v>
      </c>
      <c r="J6893" t="inlineStr">
        <is>
          <t>P06748</t>
        </is>
      </c>
      <c r="K6893" t="inlineStr">
        <is>
          <t>P06748 [31-45]</t>
        </is>
      </c>
      <c r="L6893" t="inlineStr">
        <is>
          <t>P06748 1xDimethyl [K32]</t>
        </is>
      </c>
      <c r="M6893" t="n">
        <v>0</v>
      </c>
      <c r="N6893" t="n">
        <v>1871.92462</v>
      </c>
      <c r="O6893" t="n">
        <v>18301782.7606617</v>
      </c>
      <c r="P6893" t="n">
        <v>11.76</v>
      </c>
      <c r="Q6893" t="n">
        <v>18734573.5</v>
      </c>
      <c r="R6893" t="n">
        <v>19759508.0710379</v>
      </c>
      <c r="S6893" t="n">
        <v>1</v>
      </c>
      <c r="T6893" t="n">
        <v>20502060.988254</v>
      </c>
      <c r="U6893" t="n">
        <v>13265246.5981269</v>
      </c>
      <c r="V6893" t="n">
        <v>17878989.9977416</v>
      </c>
      <c r="W6893" t="n">
        <v>18734573.5</v>
      </c>
      <c r="X6893" t="n">
        <v>15409718.5</v>
      </c>
      <c r="Y6893" t="inlineStr"/>
      <c r="Z6893" t="n">
        <v>14847335.5</v>
      </c>
      <c r="AA6893" t="n">
        <v>4028919.375</v>
      </c>
      <c r="AB6893" t="n">
        <v>15462377</v>
      </c>
      <c r="AC6893" t="inlineStr"/>
      <c r="AD6893" t="inlineStr">
        <is>
          <t>High</t>
        </is>
      </c>
      <c r="AE6893" t="inlineStr">
        <is>
          <t>High</t>
        </is>
      </c>
      <c r="AF6893" t="inlineStr">
        <is>
          <t>Not Found</t>
        </is>
      </c>
      <c r="AG6893" t="inlineStr">
        <is>
          <t>High</t>
        </is>
      </c>
      <c r="AH6893" t="inlineStr">
        <is>
          <t>High</t>
        </is>
      </c>
      <c r="AI6893" t="inlineStr">
        <is>
          <t>High</t>
        </is>
      </c>
      <c r="AJ6893" t="inlineStr">
        <is>
          <t>High</t>
        </is>
      </c>
      <c r="AK6893" t="n">
        <v>4.573e-05</v>
      </c>
      <c r="AL6893" t="n">
        <v>3.159e-11</v>
      </c>
      <c r="AM6893" t="n">
        <v>4.43</v>
      </c>
      <c r="AN6893" t="n">
        <v>18.01</v>
      </c>
      <c r="AO6893" t="inlineStr">
        <is>
          <t>FKVDNDENEHQLSLR</t>
        </is>
      </c>
      <c r="AP6893" t="inlineStr">
        <is>
          <t>P06748</t>
        </is>
      </c>
      <c r="AQ6893" t="inlineStr">
        <is>
          <t>NPM_HUMAN</t>
        </is>
      </c>
      <c r="AR6893" t="inlineStr">
        <is>
          <t>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t>
        </is>
      </c>
      <c r="AS6893" t="inlineStr">
        <is>
          <t>RecName: Full=Nucleophosmin; Short=NPM; AltName: Full=Nucleolar phosphoprotein B23; AltName: Full=Nucleolar protein NO38; AltName: Full=Numatrin;</t>
        </is>
      </c>
      <c r="AT6893" t="inlineStr">
        <is>
          <t>3D-structure|Acetylation|ADP-ribosylation|Alternative splicing|Chaperone|Chromosomal rearrangement|Cytoplasm|Cytoskeleton|Direct protein sequencing|Disulfide bond|Host-virus interaction|Isopeptide bond|Nucleus|Phosphoprotein|Proto-oncogene|Reference proteome|RNA-binding|Ubl conjugation</t>
        </is>
      </c>
      <c r="AU6893" t="inlineStr">
        <is>
          <t>GO:0005813|GO:0005737|GO:0005829|GO:0005925|GO:0001652|GO:0015934|GO:0016020|GO:0016607|GO:0005730|GO:0005654|GO:0005634|GO:0032991|GO:0032993|GO:1990904|GO:0015935|GO:0031616|GO:0003682|GO:0001046|GO:0140297|GO:0042393|GO:0140693|GO:0051059|GO:0042803|GO:0019901|GO:0004860|GO:0043023|GO:0043024|GO:0003723|GO:0019843|GO:0030957|GO:0003713|GO:0051082|GO:0006884|GO:0034644|GO:0090398|GO:0007098|GO:0006338|GO:0006281|GO:0006886|GO:0043066|GO:0008285|GO:0010826|GO:0048025|GO:0044387|GO:0006913|GO:0006334|GO:1902751|GO:0008284|GO:0010825|GO:0045893|GO:0051092|GO:0045860|GO:1904751|GO:0031398|GO:0045944|GO:0045727|GO:0008104|GO:0050821|GO:0001558|GO:0046599|GO:0010824|GO:0043516|GO:0060735|GO:0032071|GO:0060699|GO:1902629|GO:0042273|GO:0000055|GO:0042274|GO:0000056|GO:0042255|GO:0006407|GO:0007165</t>
        </is>
      </c>
      <c r="AV6893" t="inlineStr">
        <is>
          <t>C:centrosome|C:cytoplasm|C:cytosol|C:focal adhesion|C:granular component|C:large ribosomal subunit|C:membrane|C:nuclear speck|C:nucleolus|C:nucleoplasm|C:nucleus|C:protein-containing complex|C:protein-DNA complex|C:ribonucleoprotein complex|C:small ribosomal subunit|C:spindle pole centrosome|F:chromatin binding|F:core promoter sequence-specific DNA binding|F:DNA-binding transcription factor binding|F:histone binding|F:molecular condensate scaffold activity|F:NF-kappaB binding|F:protein homodimerization activity|F:protein kinase binding|F:protein kinase inhibitor activity|F:ribosomal large subunit binding|F:ribosomal small subunit binding|F:RNA binding|F:rRNA binding|F:Tat protein binding|F:transcription coactivator activity|F:unfolded protein binding|P:cell volume homeostasis|P:cellular response to UV|P:cellular senescence|P:centrosome cycle|P:chromatin remodeling|P:DNA repair|P:intracellular protein transport|P:negative regulation of apoptotic process|P:negative regulation of cell population proliferation|P:negative regulation of centrosome duplication|P:negative regulation of mRNA splicing, via spliceosome|P:negative regulation of protein kinase activity by regulation of protein phosphorylation|P:nucleocytoplasmic transport|P:nucleosome assembly|P:positive regulation of cell cycle G2/M phase transition|P:positive regulation of cell population proliferation|P:positive regulation of centrosome duplication|P:positive regulation of DNA-templated transcription|P:positive regulation of NF-kappaB transcription factor activity|P:positive regulation of protein kinase activity|P:positive regulation of protein localization to nucleolus|P:positive regulation of protein ubiquitination|P:positive regulation of transcription by RNA polymerase II|P:positive regulation of translation|P:protein localization|P:protein stabilization|P:regulation of cell growth|P:regulation of centriole replication|P:regulation of centrosome duplication|P:regulation of DNA damage response, signal transduction by p53 class mediator|P:regulation of eIF2 alpha phosphorylation by dsRNA|P:regulation of endodeoxyribonuclease activity|P:regulation of endoribonuclease activity|P:regulation of mRNA stability involved in cellular response to UV|P:ribosomal large subunit biogenesis|P:ribosomal large subunit export from nucleus|P:ribosomal small subunit biogenesis|P:ribosomal small subunit export from nucleus|P:ribosome assembly|P:rRNA export from nucleus|P:signal transduction</t>
        </is>
      </c>
      <c r="AW6893" t="n">
        <v>100</v>
      </c>
      <c r="AX6893" t="n">
        <v>294</v>
      </c>
      <c r="AY6893" t="n">
        <v>31</v>
      </c>
      <c r="AZ6893" t="n">
        <v>45</v>
      </c>
      <c r="BA6893" t="n">
        <v>30</v>
      </c>
      <c r="BB6893" t="inlineStr">
        <is>
          <t>KDYH(30).(31)FKVDNDENEHQLSLR</t>
        </is>
      </c>
      <c r="BC6893" t="inlineStr">
        <is>
          <t>KDYHFKVD</t>
        </is>
      </c>
      <c r="BD6893" t="inlineStr">
        <is>
          <t>Internal</t>
        </is>
      </c>
      <c r="BE6893" t="inlineStr"/>
      <c r="BF6893" t="inlineStr"/>
      <c r="BG6893" t="inlineStr"/>
      <c r="BH6893" t="inlineStr"/>
      <c r="BI6893" t="inlineStr"/>
      <c r="BJ6893" t="inlineStr">
        <is>
          <t>5</t>
        </is>
      </c>
      <c r="BK6893" t="inlineStr">
        <is>
          <t>171387116-171411810</t>
        </is>
      </c>
      <c r="BL6893" t="inlineStr">
        <is>
          <t>Cancer-related genes, Disease related genes, Human disease related genes, Predicted intracellular proteins</t>
        </is>
      </c>
      <c r="BM6893" t="inlineStr">
        <is>
          <t>Host-virus interaction</t>
        </is>
      </c>
      <c r="BN6893" t="inlineStr">
        <is>
          <t>Chaperone, RNA-binding</t>
        </is>
      </c>
      <c r="BO6893" t="inlineStr">
        <is>
          <t>Cancer-related genes, Proto-oncogene</t>
        </is>
      </c>
      <c r="BP6893" t="n">
        <v>12831360.85701264</v>
      </c>
      <c r="BQ6893" t="n">
        <v>11124094.10036807</v>
      </c>
      <c r="BR6893" t="n">
        <v>0.8669457763935063</v>
      </c>
      <c r="BS6893" t="n">
        <v>17215432.52804083</v>
      </c>
      <c r="BT6893" t="n">
        <v>3663755.179591621</v>
      </c>
      <c r="BU6893" t="n">
        <v>0.2128180731807943</v>
      </c>
      <c r="BV6893" t="n">
        <v>0.7453406027477187</v>
      </c>
      <c r="BW6893" t="n">
        <v>-0.4240282416586481</v>
      </c>
      <c r="BX6893" t="n">
        <v>1.341668488625834</v>
      </c>
      <c r="BY6893" t="n">
        <v>0.4240282416586481</v>
      </c>
      <c r="BZ6893" t="n">
        <v>0.3838980615592618</v>
      </c>
      <c r="CA6893" t="n">
        <v>-0.4157840807876263</v>
      </c>
      <c r="CB6893" t="inlineStr">
        <is>
          <t>significant low</t>
        </is>
      </c>
      <c r="CC6893" t="inlineStr">
        <is>
          <t>significant low</t>
        </is>
      </c>
    </row>
    <row r="6894">
      <c r="A6894" t="b">
        <v>0</v>
      </c>
      <c r="B6894" t="inlineStr">
        <is>
          <t>High</t>
        </is>
      </c>
      <c r="C6894" t="inlineStr">
        <is>
          <t>[K].CDSSPDSAEDVR.[K]</t>
        </is>
      </c>
      <c r="D6894" t="inlineStr">
        <is>
          <t>1xCarbamidomethyl [C1]</t>
        </is>
      </c>
      <c r="E6894" t="n">
        <v>8.75928e-05</v>
      </c>
      <c r="F6894" t="n">
        <v>0.000144145</v>
      </c>
      <c r="G6894" t="n">
        <v>1</v>
      </c>
      <c r="H6894" t="n">
        <v>1</v>
      </c>
      <c r="I6894" t="n">
        <v>3</v>
      </c>
      <c r="J6894" t="inlineStr">
        <is>
          <t>P02765</t>
        </is>
      </c>
      <c r="K6894" t="inlineStr">
        <is>
          <t>P02765 [132-143]</t>
        </is>
      </c>
      <c r="L6894" t="inlineStr"/>
      <c r="M6894" t="n">
        <v>0</v>
      </c>
      <c r="N6894" t="n">
        <v>1337.5274</v>
      </c>
      <c r="O6894" t="n">
        <v>2204331.41701359</v>
      </c>
      <c r="P6894" t="n">
        <v>11.75</v>
      </c>
      <c r="Q6894" t="n">
        <v>1482542.25</v>
      </c>
      <c r="R6894" t="n">
        <v>2610736.31123372</v>
      </c>
      <c r="S6894" t="n">
        <v>1</v>
      </c>
      <c r="T6894" t="n">
        <v>1</v>
      </c>
      <c r="U6894" t="n">
        <v>2198388.2162947</v>
      </c>
      <c r="V6894" t="n">
        <v>2774808.94464417</v>
      </c>
      <c r="W6894" t="n">
        <v>1482542.25</v>
      </c>
      <c r="X6894" t="n">
        <v>2036017.875</v>
      </c>
      <c r="Y6894" t="inlineStr"/>
      <c r="Z6894" t="inlineStr"/>
      <c r="AA6894" t="n">
        <v>667694.25</v>
      </c>
      <c r="AB6894" t="n">
        <v>2399752</v>
      </c>
      <c r="AC6894" t="inlineStr"/>
      <c r="AD6894" t="inlineStr">
        <is>
          <t>High</t>
        </is>
      </c>
      <c r="AE6894" t="inlineStr">
        <is>
          <t>High</t>
        </is>
      </c>
      <c r="AF6894" t="inlineStr">
        <is>
          <t>Not Found</t>
        </is>
      </c>
      <c r="AG6894" t="inlineStr">
        <is>
          <t>Not Found</t>
        </is>
      </c>
      <c r="AH6894" t="inlineStr">
        <is>
          <t>Peak Found</t>
        </is>
      </c>
      <c r="AI6894" t="inlineStr">
        <is>
          <t>High</t>
        </is>
      </c>
      <c r="AJ6894" t="inlineStr">
        <is>
          <t>High</t>
        </is>
      </c>
      <c r="AK6894" t="n">
        <v>4.573e-05</v>
      </c>
      <c r="AL6894" t="n">
        <v>8.576999999999999e-06</v>
      </c>
      <c r="AM6894" t="n">
        <v>3.01</v>
      </c>
      <c r="AN6894" t="n">
        <v>8.19</v>
      </c>
      <c r="AO6894" t="inlineStr">
        <is>
          <t>CDSSPDSAEDVR</t>
        </is>
      </c>
      <c r="AP6894" t="inlineStr">
        <is>
          <t>P02765</t>
        </is>
      </c>
      <c r="AQ6894" t="inlineStr">
        <is>
          <t>FETUA_HUMAN</t>
        </is>
      </c>
      <c r="AR6894" t="inlineStr">
        <is>
          <t>MKSLVLLLCLAQLWGCHSAPHGPGLIYRQPNCDDPETEEAALVAIDYINQNLPWGYKHTLNQIDEVKVWPQQPSGELFEIEIDTLETTCHVLDPTPVARCSVRQLKEHAVEGDCDFQLLKLDGKFSVVYAKCDSSPDSAEDVRKVCQDCPLLAPLNDTRVVHAAKAALAAFNAQNNGSNFQLEEISRAQLVPLPPSTYVEFTVSGTDCVAKEATEAAKCNLLAEKQYGFCKATLSEKLGGAEVAVTCMVFQTQPVSSQPQPEGANEAVPTPVVDPDAPPSPPLGAPGLPPAGSPPDSHVLLAAPPGHQLHRAHYDLRHTFMGVVSLGSPSGEVSHPRKTRTVVQPSVGAAAGPVVPPCPGRIRHFKV</t>
        </is>
      </c>
      <c r="AS6894" t="inlineStr">
        <is>
          <t>RecName: Full=Alpha-2-HS-glycoprotein; AltName: Full=Alpha-2-Z-globulin; AltName: Full=Ba-alpha-2-glycoprotein; AltName: Full=Fetuin-A; Contains: RecName: Full=Alpha-2-HS-glycoprotein chain A; Contains: RecName: Full=Alpha-2-HS-glycoprotein chain B; Flags: Precursor;</t>
        </is>
      </c>
      <c r="AT6894" t="inlineStr">
        <is>
          <t>Direct protein sequencing|Disease variant|Disulfide bond|Glycoprotein|Hypotrichosis|Intellectual disability|Mineral balance|Phosphoprotein|Reference proteome|Repeat|Secreted|Signal</t>
        </is>
      </c>
      <c r="AU6894" t="inlineStr">
        <is>
          <t>GO:0072562|GO:0062023|GO:0005788|GO:0070062|GO:0031012|GO:0005576|GO:0005615|GO:0005794|GO:0031093|GO:0034774|GO:0004869|GO:0004866|GO:0019210|GO:0006953|GO:0030502|GO:0010951|GO:0046627|GO:0001503|GO:0006907|GO:0050766|GO:0030500|GO:0050727|GO:0001501</t>
        </is>
      </c>
      <c r="AV6894" t="inlineStr">
        <is>
          <t>C:blood microparticle|C:collagen-containing extracellular matrix|C:endoplasmic reticulum lumen|C:extracellular exosome|C:extracellular matrix|C:extracellular region|C:extracellular space|C:Golgi apparatus|C:platelet alpha granule lumen|C:secretory granule lumen|F:cysteine-type endopeptidase inhibitor activity|F:endopeptidase inhibitor activity|F:kinase inhibitor activity|P:acute-phase response|P:negative regulation of bone mineralization|P:negative regulation of endopeptidase activity|P:negative regulation of insulin receptor signaling pathway|P:ossification|P:pinocytosis|P:positive regulation of phagocytosis|P:regulation of bone mineralization|P:regulation of inflammatory response|P:skeletal system development</t>
        </is>
      </c>
      <c r="AW6894" t="n">
        <v>100</v>
      </c>
      <c r="AX6894" t="n">
        <v>367</v>
      </c>
      <c r="AY6894" t="n">
        <v>132</v>
      </c>
      <c r="AZ6894" t="n">
        <v>143</v>
      </c>
      <c r="BA6894" t="n">
        <v>131</v>
      </c>
      <c r="BB6894" t="inlineStr">
        <is>
          <t>VYAK(131).(132)CDSSPDSAEDVR</t>
        </is>
      </c>
      <c r="BC6894" t="inlineStr">
        <is>
          <t>VYAKCDSS</t>
        </is>
      </c>
      <c r="BD6894" t="inlineStr">
        <is>
          <t>Internal</t>
        </is>
      </c>
      <c r="BE6894" t="inlineStr"/>
      <c r="BF6894" t="inlineStr"/>
      <c r="BG6894" t="inlineStr"/>
      <c r="BH6894" t="inlineStr">
        <is>
          <t>liver: 5817.6</t>
        </is>
      </c>
      <c r="BI6894" t="inlineStr">
        <is>
          <t>Hepatocytes: 1133.3</t>
        </is>
      </c>
      <c r="BJ6894" t="inlineStr">
        <is>
          <t>3</t>
        </is>
      </c>
      <c r="BK6894" t="inlineStr">
        <is>
          <t>186613060-186621318</t>
        </is>
      </c>
      <c r="BL6894" t="inlineStr">
        <is>
          <t>Cancer-related genes, Disease related genes, Human disease related genes, Plasma proteins, Predicted secreted proteins</t>
        </is>
      </c>
      <c r="BM6894" t="inlineStr">
        <is>
          <t>Mineral balance</t>
        </is>
      </c>
      <c r="BN6894" t="inlineStr"/>
      <c r="BO6894" t="inlineStr">
        <is>
          <t>Cancer-related genes, Disease variant, Hypotrichosis, Intellectual disability</t>
        </is>
      </c>
      <c r="BP6894" t="n">
        <v>1364426.52041124</v>
      </c>
      <c r="BQ6894" t="n">
        <v>1309369.394217259</v>
      </c>
      <c r="BR6894" t="n">
        <v>0.9596481559319243</v>
      </c>
      <c r="BS6894" t="n">
        <v>1657732.720312957</v>
      </c>
      <c r="BT6894" t="n">
        <v>1464281.754450471</v>
      </c>
      <c r="BU6894" t="n">
        <v>0.8833038863913086</v>
      </c>
      <c r="BV6894" t="n">
        <v>0.8230678587038177</v>
      </c>
      <c r="BW6894" t="n">
        <v>-0.2809167148119591</v>
      </c>
      <c r="BX6894" t="n">
        <v>1.214966651200325</v>
      </c>
      <c r="BY6894" t="n">
        <v>0.2809167148119591</v>
      </c>
      <c r="BZ6894" t="n">
        <v>0.9834899661276787</v>
      </c>
      <c r="CA6894" t="n">
        <v>-0.007230066530216684</v>
      </c>
      <c r="CB6894" t="inlineStr">
        <is>
          <t>significant low</t>
        </is>
      </c>
      <c r="CC6894" t="inlineStr">
        <is>
          <t>significant low</t>
        </is>
      </c>
    </row>
    <row r="6895">
      <c r="A6895" t="b">
        <v>0</v>
      </c>
      <c r="B6895" t="inlineStr">
        <is>
          <t>High</t>
        </is>
      </c>
      <c r="C6895" t="inlineStr">
        <is>
          <t>[R].LDHLAEKFR.[Q]</t>
        </is>
      </c>
      <c r="D6895" t="inlineStr">
        <is>
          <t>1xDimethyl [K7]</t>
        </is>
      </c>
      <c r="E6895" t="n">
        <v>0.0493639</v>
      </c>
      <c r="F6895" t="n">
        <v>0.00228804</v>
      </c>
      <c r="G6895" t="n">
        <v>2</v>
      </c>
      <c r="H6895" t="n">
        <v>6</v>
      </c>
      <c r="I6895" t="n">
        <v>2</v>
      </c>
      <c r="J6895" t="inlineStr">
        <is>
          <t>P12814; O43707</t>
        </is>
      </c>
      <c r="K6895" t="inlineStr">
        <is>
          <t>P12814 [392-400]; O43707 [411-419]</t>
        </is>
      </c>
      <c r="L6895" t="inlineStr">
        <is>
          <t>P12814 1xDimethyl [K398]; O43707 1xDimethyl [K417]</t>
        </is>
      </c>
      <c r="M6895" t="n">
        <v>0</v>
      </c>
      <c r="N6895" t="n">
        <v>1156.64732</v>
      </c>
      <c r="O6895" t="n">
        <v>1161177.81533931</v>
      </c>
      <c r="P6895" t="n">
        <v>11.75</v>
      </c>
      <c r="Q6895" t="n">
        <v>881462.5625</v>
      </c>
      <c r="R6895" t="n">
        <v>1326050.22132659</v>
      </c>
      <c r="S6895" t="n">
        <v>1111198.24123664</v>
      </c>
      <c r="T6895" t="n">
        <v>1546047.20423788</v>
      </c>
      <c r="U6895" t="n">
        <v>1016804.56528055</v>
      </c>
      <c r="V6895" t="n">
        <v>1218451.44252563</v>
      </c>
      <c r="W6895" t="n">
        <v>881462.5625</v>
      </c>
      <c r="X6895" t="n">
        <v>1034138.125</v>
      </c>
      <c r="Y6895" t="n">
        <v>148274.953125</v>
      </c>
      <c r="Z6895" t="n">
        <v>1119628</v>
      </c>
      <c r="AA6895" t="n">
        <v>308823.78125</v>
      </c>
      <c r="AB6895" t="n">
        <v>1053759.5</v>
      </c>
      <c r="AC6895" t="inlineStr">
        <is>
          <t>Shared</t>
        </is>
      </c>
      <c r="AD6895" t="inlineStr">
        <is>
          <t>Peak Found</t>
        </is>
      </c>
      <c r="AE6895" t="inlineStr">
        <is>
          <t>High</t>
        </is>
      </c>
      <c r="AF6895" t="inlineStr">
        <is>
          <t>Peak Found</t>
        </is>
      </c>
      <c r="AG6895" t="inlineStr">
        <is>
          <t>Peak Found</t>
        </is>
      </c>
      <c r="AH6895" t="inlineStr">
        <is>
          <t>Peak Found</t>
        </is>
      </c>
      <c r="AI6895" t="inlineStr">
        <is>
          <t>High</t>
        </is>
      </c>
      <c r="AJ6895" t="inlineStr">
        <is>
          <t>High</t>
        </is>
      </c>
      <c r="AK6895" t="n">
        <v>0.001425</v>
      </c>
      <c r="AL6895" t="n">
        <v>0.0158</v>
      </c>
      <c r="AM6895" t="n">
        <v>1.79</v>
      </c>
      <c r="AN6895" t="n">
        <v>11.07</v>
      </c>
      <c r="AO6895" t="inlineStr">
        <is>
          <t>LDHLAEKFR</t>
        </is>
      </c>
      <c r="AP6895" t="inlineStr">
        <is>
          <t>P12814</t>
        </is>
      </c>
      <c r="AQ6895" t="inlineStr">
        <is>
          <t>ACTN1_HUMAN</t>
        </is>
      </c>
      <c r="AR6895" t="inlineStr">
        <is>
          <t>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t>
        </is>
      </c>
      <c r="AS6895" t="inlineStr">
        <is>
          <t>RecName: Full=Alpha-actinin-1; AltName: Full=Alpha-actinin cytoskeletal isoform; AltName: Full=F-actin cross-linking protein; AltName: Full=Non-muscle alpha-actinin-1;</t>
        </is>
      </c>
      <c r="AT6895" t="inlineStr">
        <is>
          <t>3D-structure|Acetylation|Actin-binding|Alternative splicing|Calcium|Cell junction|Cell membrane|Cell projection|Cytoplasm|Cytoskeleton|Direct protein sequencing|Disease variant|Membrane|Metal-binding|Phosphoprotein|Reference proteome|Repeat</t>
        </is>
      </c>
      <c r="AU6895" t="inlineStr">
        <is>
          <t>GO:0005903|GO:0030054|GO:0042995|GO:0005911|GO:0030864|GO:0005737|GO:0005829|GO:0070062|GO:0005576|GO:0005615|GO:0005916|GO:0005925|GO:0098978|GO:0005886|GO:0031093|GO:0031143|GO:0001726|GO:0001725|GO:0030018|GO:0051015|GO:0005509|GO:0003725|GO:0005178|GO:0030374|GO:0042803|GO:0099186|GO:0044325|GO:0017166|GO:0030036|GO:0051017|GO:0051639|GO:0007015|GO:0048041|GO:0055001|GO:0030220|GO:0036344|GO:0042981</t>
        </is>
      </c>
      <c r="AV6895" t="inlineStr">
        <is>
          <t>C:brush border|C:cell junction|C:cell projection|C:cell-cell junction|C:cortical actin cytoskeleton|C:cytoplasm|C:cytosol|C:extracellular exosome|C:extracellular region|C:extracellular space|C:fascia adherens|C:focal adhesion|C:glutamatergic synapse|C:plasma membrane|C:platelet alpha granule lumen|C:pseudopodium|C:ruffle|C:stress fiber|C:Z disc|F:actin filament binding|F:calcium ion binding|F:double-stranded RNA binding|F:integrin binding|F:nuclear receptor coactivator activity|F:protein homodimerization activity|F:structural constituent of postsynapse|F:transmembrane transporter binding|F:vinculin binding|P:actin cytoskeleton organization|P:actin filament bundle assembly|P:actin filament network formation|P:actin filament organization|P:focal adhesion assembly|P:muscle cell development|P:platelet formation|P:platelet morphogenesis|P:regulation of apoptotic process</t>
        </is>
      </c>
      <c r="AW6895" t="n">
        <v>50</v>
      </c>
      <c r="AX6895" t="n">
        <v>892</v>
      </c>
      <c r="AY6895" t="n">
        <v>392</v>
      </c>
      <c r="AZ6895" t="n">
        <v>400</v>
      </c>
      <c r="BA6895" t="n">
        <v>391</v>
      </c>
      <c r="BB6895" t="inlineStr">
        <is>
          <t>RLER(391).(392)LDHLAEKFR</t>
        </is>
      </c>
      <c r="BC6895" t="inlineStr">
        <is>
          <t>RLERLDHL</t>
        </is>
      </c>
      <c r="BD6895" t="inlineStr">
        <is>
          <t>Internal</t>
        </is>
      </c>
      <c r="BE6895" t="inlineStr"/>
      <c r="BF6895" t="inlineStr"/>
      <c r="BG6895" t="inlineStr"/>
      <c r="BH6895" t="inlineStr">
        <is>
          <t>smooth muscle: 524.5</t>
        </is>
      </c>
      <c r="BI6895" t="inlineStr">
        <is>
          <t>Exocrine glandular cells: 320.1;Extravillous trophoblasts: 372.4;Pancreatic endocrine cells: 340.1</t>
        </is>
      </c>
      <c r="BJ6895" t="inlineStr">
        <is>
          <t>14</t>
        </is>
      </c>
      <c r="BK6895" t="inlineStr">
        <is>
          <t>68874128-68979440</t>
        </is>
      </c>
      <c r="BL6895" t="inlineStr">
        <is>
          <t>Disease related genes, FDA approved drug targets, Human disease related genes, Plasma proteins, Predicted intracellular proteins</t>
        </is>
      </c>
      <c r="BM6895" t="inlineStr"/>
      <c r="BN6895" t="inlineStr">
        <is>
          <t>Actin-binding</t>
        </is>
      </c>
      <c r="BO6895" t="inlineStr">
        <is>
          <t>Disease variant, FDA approved drug targets</t>
        </is>
      </c>
      <c r="BP6895" t="n">
        <v>1106237.00835441</v>
      </c>
      <c r="BQ6895" t="n">
        <v>222335.3479971435</v>
      </c>
      <c r="BR6895" t="n">
        <v>0.2009834658559108</v>
      </c>
      <c r="BS6895" t="n">
        <v>1260434.404014687</v>
      </c>
      <c r="BT6895" t="n">
        <v>267107.4119416632</v>
      </c>
      <c r="BU6895" t="n">
        <v>0.2119169479116748</v>
      </c>
      <c r="BV6895" t="n">
        <v>0.8776632919816111</v>
      </c>
      <c r="BW6895" t="n">
        <v>-0.1882605266035166</v>
      </c>
      <c r="BX6895" t="n">
        <v>1.139389113269365</v>
      </c>
      <c r="BY6895" t="n">
        <v>0.1882605266035166</v>
      </c>
      <c r="BZ6895" t="n">
        <v>0.4872841095899008</v>
      </c>
      <c r="CA6895" t="n">
        <v>-0.3122177507979447</v>
      </c>
      <c r="CB6895" t="inlineStr">
        <is>
          <t>significant low</t>
        </is>
      </c>
      <c r="CC6895" t="inlineStr">
        <is>
          <t>significant low</t>
        </is>
      </c>
    </row>
    <row r="6896">
      <c r="A6896" t="b">
        <v>0</v>
      </c>
      <c r="B6896" t="inlineStr">
        <is>
          <t>High</t>
        </is>
      </c>
      <c r="C6896" t="inlineStr">
        <is>
          <t>[R].KDPELWGSVLLESNPYR.[R]</t>
        </is>
      </c>
      <c r="D6896" t="inlineStr">
        <is>
          <t>1xDimethyl [K1]</t>
        </is>
      </c>
      <c r="E6896" t="n">
        <v>1.43738e-07</v>
      </c>
      <c r="F6896" t="n">
        <v>0.000144145</v>
      </c>
      <c r="G6896" t="n">
        <v>1</v>
      </c>
      <c r="H6896" t="n">
        <v>2</v>
      </c>
      <c r="I6896" t="n">
        <v>5</v>
      </c>
      <c r="J6896" t="inlineStr">
        <is>
          <t>Q00610</t>
        </is>
      </c>
      <c r="K6896" t="inlineStr">
        <is>
          <t>Q00610 [951-967]</t>
        </is>
      </c>
      <c r="L6896" t="inlineStr">
        <is>
          <t>Q00610 1xDimethyl [K951]</t>
        </is>
      </c>
      <c r="M6896" t="n">
        <v>0</v>
      </c>
      <c r="N6896" t="n">
        <v>2031.05457</v>
      </c>
      <c r="O6896" t="n">
        <v>5940714.18351393</v>
      </c>
      <c r="P6896" t="n">
        <v>11.74</v>
      </c>
      <c r="Q6896" t="n">
        <v>6276437</v>
      </c>
      <c r="R6896" t="n">
        <v>6319590.15790551</v>
      </c>
      <c r="S6896" t="n">
        <v>4206976.60658591</v>
      </c>
      <c r="T6896" t="n">
        <v>8388942.537725249</v>
      </c>
      <c r="U6896" t="n">
        <v>3904999.71718742</v>
      </c>
      <c r="V6896" t="n">
        <v>6237682.63415462</v>
      </c>
      <c r="W6896" t="n">
        <v>6276437</v>
      </c>
      <c r="X6896" t="n">
        <v>4928417.5</v>
      </c>
      <c r="Y6896" t="n">
        <v>561366.3125</v>
      </c>
      <c r="Z6896" t="n">
        <v>6075167</v>
      </c>
      <c r="AA6896" t="n">
        <v>1186026.125</v>
      </c>
      <c r="AB6896" t="n">
        <v>5394566.5</v>
      </c>
      <c r="AC6896" t="inlineStr"/>
      <c r="AD6896" t="inlineStr">
        <is>
          <t>High</t>
        </is>
      </c>
      <c r="AE6896" t="inlineStr">
        <is>
          <t>High</t>
        </is>
      </c>
      <c r="AF6896" t="inlineStr">
        <is>
          <t>Peak Found</t>
        </is>
      </c>
      <c r="AG6896" t="inlineStr">
        <is>
          <t>High</t>
        </is>
      </c>
      <c r="AH6896" t="inlineStr">
        <is>
          <t>Peak Found</t>
        </is>
      </c>
      <c r="AI6896" t="inlineStr">
        <is>
          <t>High</t>
        </is>
      </c>
      <c r="AJ6896" t="inlineStr">
        <is>
          <t>High</t>
        </is>
      </c>
      <c r="AK6896" t="n">
        <v>4.573e-05</v>
      </c>
      <c r="AL6896" t="n">
        <v>4.046e-09</v>
      </c>
      <c r="AM6896" t="n">
        <v>5.83</v>
      </c>
      <c r="AN6896" t="n">
        <v>53.83</v>
      </c>
      <c r="AO6896" t="inlineStr">
        <is>
          <t>KDPELWGSVLLESNPYR</t>
        </is>
      </c>
      <c r="AP6896" t="inlineStr">
        <is>
          <t>Q00610</t>
        </is>
      </c>
      <c r="AQ6896" t="inlineStr">
        <is>
          <t>CLH1_HUMAN</t>
        </is>
      </c>
      <c r="AR6896" t="inlineStr">
        <is>
          <t>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t>
        </is>
      </c>
      <c r="AS6896" t="inlineStr">
        <is>
          <t>RecName: Full=Clathrin heavy chain 1 {ECO:0000303|PubMed:26822784, ECO:0000303|PubMed:29100083}; AltName: Full=Clathrin heavy chain on chromosome 17; Short=CLH-17;</t>
        </is>
      </c>
      <c r="AT6896" t="inlineStr">
        <is>
          <t>3D-structure|Acetylation|Alternative splicing|Autophagy|Cell cycle|Cell division|Coated pit|Cytoplasm|Cytoplasmic vesicle|Cytoskeleton|Direct protein sequencing|Disease variant|Intellectual disability|Membrane|Mitosis|Phosphoprotein|Reference proteome|Repeat</t>
        </is>
      </c>
      <c r="AU6896" t="inlineStr">
        <is>
          <t>GO:0030118|GO:0030132|GO:0030130|GO:0071439|GO:0045334|GO:0030669|GO:0030136|GO:0005829|GO:0036020|GO:0005768|GO:0070062|GO:1903561|GO:0005925|GO:0005764|GO:0042470|GO:0016020|GO:0072686|GO:1990498|GO:0005886|GO:0032991|GO:0005819|GO:0032588|GO:0032051|GO:0097718|GO:0003725|GO:0050750|GO:0019901|GO:0003723|GO:0005198|GO:1990381|GO:0150093|GO:0006914|GO:0051301|GO:0048268|GO:0072583|GO:0006886|GO:0000278|GO:1900126|GO:1903077|GO:0001649|GO:0031623|GO:0006898|GO:0060236|GO:0042147|GO:0033572</t>
        </is>
      </c>
      <c r="AV6896" t="inlineStr">
        <is>
          <t>C:clathrin coat|C:clathrin coat of coated pit|C:clathrin coat of trans-Golgi network vesicle|C:clathrin complex|C:clathrin-coated endocytic vesicle|C:clathrin-coated endocytic vesicle membrane|C:clathrin-coated vesicle|C:cytosol|C:endolysosome membrane|C:endosome|C:extracellular exosome|C:extracellular vesicle|C:focal adhesion|C:lysosome|C:melanosome|C:membrane|C:mitotic spindle|C:mitotic spindle microtubule|C:plasma membrane|C:protein-containing complex|C:spindle|C:trans-Golgi network membrane|F:clathrin light chain binding|F:disordered domain specific binding|F:double-stranded RNA binding|F:low-density lipoprotein particle receptor binding|F:protein kinase binding|F:RNA binding|F:structural molecule activity|F:ubiquitin-specific protease binding|P:amyloid-beta clearance by transcytosis|P:autophagy|P:cell division|P:clathrin coat assembly|P:clathrin-dependent endocytosis|P:intracellular protein transport|P:mitotic cell cycle|P:negative regulation of hyaluronan biosynthetic process|P:negative regulation of protein localization to plasma membrane|P:osteoblast differentiation|P:receptor internalization|P:receptor-mediated endocytosis|P:regulation of mitotic spindle organization|P:retrograde transport, endosome to Golgi|P:transferrin transport</t>
        </is>
      </c>
      <c r="AW6896" t="n">
        <v>100</v>
      </c>
      <c r="AX6896" t="n">
        <v>1675</v>
      </c>
      <c r="AY6896" t="n">
        <v>951</v>
      </c>
      <c r="AZ6896" t="n">
        <v>967</v>
      </c>
      <c r="BA6896" t="n">
        <v>950</v>
      </c>
      <c r="BB6896" t="inlineStr">
        <is>
          <t>LVRR(950).(951)KDPELWGSVLLESNPYR</t>
        </is>
      </c>
      <c r="BC6896" t="inlineStr">
        <is>
          <t>LVRRKDPE</t>
        </is>
      </c>
      <c r="BD6896" t="inlineStr">
        <is>
          <t>Internal</t>
        </is>
      </c>
      <c r="BE6896" t="inlineStr"/>
      <c r="BF6896" t="inlineStr">
        <is>
          <t>S01.151</t>
        </is>
      </c>
      <c r="BG6896" t="inlineStr">
        <is>
          <t>trypsin 1</t>
        </is>
      </c>
      <c r="BH6896" t="inlineStr"/>
      <c r="BI6896" t="inlineStr"/>
      <c r="BJ6896" t="inlineStr">
        <is>
          <t>17</t>
        </is>
      </c>
      <c r="BK6896" t="inlineStr">
        <is>
          <t>59619689-59696956</t>
        </is>
      </c>
      <c r="BL6896" t="inlineStr">
        <is>
          <t>Cancer-related genes, Disease related genes, Human disease related genes, Plasma proteins, Potential drug targets, Predicted intracellular proteins, Transporters</t>
        </is>
      </c>
      <c r="BM6896" t="inlineStr">
        <is>
          <t>Autophagy, Cell cycle, Cell division, Mitosis</t>
        </is>
      </c>
      <c r="BN6896" t="inlineStr"/>
      <c r="BO6896" t="inlineStr">
        <is>
          <t>Cancer-related genes, Disease variant, Intellectual disability</t>
        </is>
      </c>
      <c r="BP6896" t="n">
        <v>5601001.254830473</v>
      </c>
      <c r="BQ6896" t="n">
        <v>1207453.555501966</v>
      </c>
      <c r="BR6896" t="n">
        <v>0.2155781619332117</v>
      </c>
      <c r="BS6896" t="n">
        <v>6177208.296355763</v>
      </c>
      <c r="BT6896" t="n">
        <v>2242583.03382781</v>
      </c>
      <c r="BU6896" t="n">
        <v>0.3630415110254287</v>
      </c>
      <c r="BV6896" t="n">
        <v>0.9067204772963181</v>
      </c>
      <c r="BW6896" t="n">
        <v>-0.1412702278945503</v>
      </c>
      <c r="BX6896" t="n">
        <v>1.102875720841582</v>
      </c>
      <c r="BY6896" t="n">
        <v>0.1412702278945503</v>
      </c>
      <c r="BZ6896" t="n">
        <v>0.8079565581240121</v>
      </c>
      <c r="CA6896" t="n">
        <v>-0.09261198956479612</v>
      </c>
      <c r="CB6896" t="inlineStr">
        <is>
          <t>significant low</t>
        </is>
      </c>
      <c r="CC6896" t="inlineStr">
        <is>
          <t>significant low</t>
        </is>
      </c>
    </row>
    <row r="6897">
      <c r="A6897" t="b">
        <v>0</v>
      </c>
      <c r="B6897" t="inlineStr">
        <is>
          <t>High</t>
        </is>
      </c>
      <c r="C6897" t="inlineStr">
        <is>
          <t>[R].ALGQNPTNAEVLKVLGNPKSDEMNVK.[V]</t>
        </is>
      </c>
      <c r="D6897" t="inlineStr">
        <is>
          <t>1xOxidation [M23]; 3xDimethyl [K13; K19; K26]</t>
        </is>
      </c>
      <c r="E6897" t="n">
        <v>0.0222556</v>
      </c>
      <c r="F6897" t="n">
        <v>0.00141113</v>
      </c>
      <c r="G6897" t="n">
        <v>1</v>
      </c>
      <c r="H6897" t="n">
        <v>2</v>
      </c>
      <c r="I6897" t="n">
        <v>1</v>
      </c>
      <c r="J6897" t="inlineStr">
        <is>
          <t>P60660-2</t>
        </is>
      </c>
      <c r="K6897" t="inlineStr">
        <is>
          <t>P60660-2 [38-63]</t>
        </is>
      </c>
      <c r="L6897" t="inlineStr">
        <is>
          <t>P60660-2 3xDimethyl [K50; K56; K63]</t>
        </is>
      </c>
      <c r="M6897" t="n">
        <v>0</v>
      </c>
      <c r="N6897" t="n">
        <v>2866.53427</v>
      </c>
      <c r="O6897" t="n">
        <v>838638.854443763</v>
      </c>
      <c r="P6897" t="n">
        <v>11.74</v>
      </c>
      <c r="Q6897" t="n">
        <v>857863.875</v>
      </c>
      <c r="R6897" t="n">
        <v>434501.45594675</v>
      </c>
      <c r="S6897" t="n">
        <v>2070774.12773416</v>
      </c>
      <c r="T6897" t="n">
        <v>351985.045096876</v>
      </c>
      <c r="U6897" t="n">
        <v>1618671.51089349</v>
      </c>
      <c r="V6897" t="n">
        <v>547898.563308611</v>
      </c>
      <c r="W6897" t="n">
        <v>857863.875</v>
      </c>
      <c r="X6897" t="n">
        <v>338851.8125</v>
      </c>
      <c r="Y6897" t="n">
        <v>276317.875</v>
      </c>
      <c r="Z6897" t="n">
        <v>254903.15625</v>
      </c>
      <c r="AA6897" t="n">
        <v>491622.75</v>
      </c>
      <c r="AB6897" t="n">
        <v>473841.875</v>
      </c>
      <c r="AC6897" t="inlineStr"/>
      <c r="AD6897" t="inlineStr">
        <is>
          <t>High</t>
        </is>
      </c>
      <c r="AE6897" t="inlineStr">
        <is>
          <t>Peak Found</t>
        </is>
      </c>
      <c r="AF6897" t="inlineStr">
        <is>
          <t>Peak Found</t>
        </is>
      </c>
      <c r="AG6897" t="inlineStr">
        <is>
          <t>Peak Found</t>
        </is>
      </c>
      <c r="AH6897" t="inlineStr">
        <is>
          <t>Peak Found</t>
        </is>
      </c>
      <c r="AI6897" t="inlineStr">
        <is>
          <t>Peak Found</t>
        </is>
      </c>
      <c r="AJ6897" t="inlineStr">
        <is>
          <t>High</t>
        </is>
      </c>
      <c r="AK6897" t="n">
        <v>0.0008006000000000001</v>
      </c>
      <c r="AL6897" t="n">
        <v>0.006178</v>
      </c>
      <c r="AM6897" t="n">
        <v>1.82</v>
      </c>
      <c r="AN6897" t="n">
        <v>37.45</v>
      </c>
      <c r="AO6897" t="inlineStr">
        <is>
          <t>ALGQNPTNAEVLKVLGNPKSDEMNVK</t>
        </is>
      </c>
      <c r="AP6897" t="inlineStr">
        <is>
          <t>P60660-2</t>
        </is>
      </c>
      <c r="AQ6897" t="inlineStr">
        <is>
          <t>MYL6_HUMAN</t>
        </is>
      </c>
      <c r="AR6897" t="inlineStr">
        <is>
          <t>MCDFTEDQTAEFKEAFQLFDRTGDGKILYSQCGDVMRALGQNPTNAEVLKVLGNPKSDEMNVKVLDFEHFLPMLQTVAKNKDQGTYEDYVEGLRVFDKEGNGTVMGAEIRHVLVTLGEKMTEEEVEMLVAGHEDSNGCINYEELVRMVLNG</t>
        </is>
      </c>
      <c r="AS6897" t="inlineStr">
        <is>
          <t>RecName: Full=Isoform Smooth muscle of Myosin light polypeptide 6; AltName: Full=17 kDa myosin light chain; Short=LC17; AltName: Full=Myosin light chain 3; Short=MLC-3; AltName: Full=Myosin light chain alkali 3; Short=Myosin light chain A3; AltName: Full=Smooth muscle and nonmuscle myosin light chain alkali 6;</t>
        </is>
      </c>
      <c r="AT6897" t="inlineStr"/>
      <c r="AU6897" t="inlineStr"/>
      <c r="AV6897" t="inlineStr"/>
      <c r="AW6897" t="n">
        <v>100</v>
      </c>
      <c r="AX6897" t="n">
        <v>151</v>
      </c>
      <c r="AY6897" t="n">
        <v>38</v>
      </c>
      <c r="AZ6897" t="n">
        <v>63</v>
      </c>
      <c r="BA6897" t="n">
        <v>37</v>
      </c>
      <c r="BB6897" t="inlineStr">
        <is>
          <t>DVMR(37).(38)ALGQNPTNAEVLKVLGNPKSDEMNVK</t>
        </is>
      </c>
      <c r="BC6897" t="inlineStr">
        <is>
          <t>DVMRALGQ</t>
        </is>
      </c>
      <c r="BD6897" t="inlineStr">
        <is>
          <t>Internal</t>
        </is>
      </c>
      <c r="BE6897" t="inlineStr"/>
      <c r="BF6897" t="inlineStr"/>
      <c r="BG6897" t="inlineStr"/>
      <c r="BH6897" t="inlineStr"/>
      <c r="BI6897" t="inlineStr"/>
      <c r="BJ6897" t="inlineStr"/>
      <c r="BK6897" t="inlineStr"/>
      <c r="BL6897" t="inlineStr"/>
      <c r="BM6897" t="inlineStr"/>
      <c r="BN6897" t="inlineStr"/>
      <c r="BO6897" t="inlineStr"/>
      <c r="BP6897" t="n">
        <v>1121046.48622697</v>
      </c>
      <c r="BQ6897" t="n">
        <v>849291.3983131833</v>
      </c>
      <c r="BR6897" t="n">
        <v>0.7575880293524541</v>
      </c>
      <c r="BS6897" t="n">
        <v>839518.373099659</v>
      </c>
      <c r="BT6897" t="n">
        <v>681839.5967931199</v>
      </c>
      <c r="BU6897" t="n">
        <v>0.8121794812847758</v>
      </c>
      <c r="BV6897" t="n">
        <v>1.335344790713581</v>
      </c>
      <c r="BW6897" t="n">
        <v>0.4172122989377662</v>
      </c>
      <c r="BX6897" t="n">
        <v>0.7488702595421969</v>
      </c>
      <c r="BY6897" t="n">
        <v>-0.4172122989377663</v>
      </c>
      <c r="BZ6897" t="n">
        <v>0.6618917792927965</v>
      </c>
      <c r="CA6897" t="n">
        <v>-0.1792130128231828</v>
      </c>
      <c r="CB6897" t="inlineStr">
        <is>
          <t>significant low</t>
        </is>
      </c>
      <c r="CC6897" t="inlineStr">
        <is>
          <t>significant low</t>
        </is>
      </c>
    </row>
    <row r="6898">
      <c r="A6898" t="b">
        <v>0</v>
      </c>
      <c r="B6898" t="inlineStr">
        <is>
          <t>High</t>
        </is>
      </c>
      <c r="C6898" t="inlineStr">
        <is>
          <t>[K].HLEINPDHSIIETLR.[Q]</t>
        </is>
      </c>
      <c r="D6898" t="inlineStr"/>
      <c r="E6898" t="n">
        <v>8.22779e-08</v>
      </c>
      <c r="F6898" t="n">
        <v>0.000144145</v>
      </c>
      <c r="G6898" t="n">
        <v>1</v>
      </c>
      <c r="H6898" t="n">
        <v>2</v>
      </c>
      <c r="I6898" t="n">
        <v>3</v>
      </c>
      <c r="J6898" t="inlineStr">
        <is>
          <t>P07900</t>
        </is>
      </c>
      <c r="K6898" t="inlineStr">
        <is>
          <t>P07900 [633-647]</t>
        </is>
      </c>
      <c r="L6898" t="inlineStr"/>
      <c r="M6898" t="n">
        <v>0</v>
      </c>
      <c r="N6898" t="n">
        <v>1786.94462</v>
      </c>
      <c r="O6898" t="n">
        <v>3879115.00930106</v>
      </c>
      <c r="P6898" t="n">
        <v>11.73</v>
      </c>
      <c r="Q6898" t="n">
        <v>1</v>
      </c>
      <c r="R6898" t="n">
        <v>1</v>
      </c>
      <c r="S6898" t="n">
        <v>1</v>
      </c>
      <c r="T6898" t="n">
        <v>3569714.18021855</v>
      </c>
      <c r="U6898" t="n">
        <v>1</v>
      </c>
      <c r="V6898" t="n">
        <v>4215332.7957656</v>
      </c>
      <c r="W6898" t="inlineStr"/>
      <c r="X6898" t="inlineStr"/>
      <c r="Y6898" t="inlineStr"/>
      <c r="Z6898" t="n">
        <v>2585142.25</v>
      </c>
      <c r="AA6898" t="inlineStr"/>
      <c r="AB6898" t="n">
        <v>3645567.5</v>
      </c>
      <c r="AC6898" t="inlineStr"/>
      <c r="AD6898" t="inlineStr">
        <is>
          <t>High</t>
        </is>
      </c>
      <c r="AE6898" t="inlineStr">
        <is>
          <t>Not Found</t>
        </is>
      </c>
      <c r="AF6898" t="inlineStr">
        <is>
          <t>Not Found</t>
        </is>
      </c>
      <c r="AG6898" t="inlineStr">
        <is>
          <t>High</t>
        </is>
      </c>
      <c r="AH6898" t="inlineStr">
        <is>
          <t>Not Found</t>
        </is>
      </c>
      <c r="AI6898" t="inlineStr">
        <is>
          <t>High</t>
        </is>
      </c>
      <c r="AJ6898" t="inlineStr">
        <is>
          <t>High</t>
        </is>
      </c>
      <c r="AK6898" t="n">
        <v>4.573e-05</v>
      </c>
      <c r="AL6898" t="n">
        <v>2.087e-09</v>
      </c>
      <c r="AM6898" t="n">
        <v>4.63</v>
      </c>
      <c r="AN6898" t="n">
        <v>35.04</v>
      </c>
      <c r="AO6898" t="inlineStr">
        <is>
          <t>HLEINPDHSIIETLR</t>
        </is>
      </c>
      <c r="AP6898" t="inlineStr">
        <is>
          <t>P07900</t>
        </is>
      </c>
      <c r="AQ6898" t="inlineStr">
        <is>
          <t>HS90A_HUMAN</t>
        </is>
      </c>
      <c r="AR6898" t="inlineStr">
        <is>
          <t>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t>
        </is>
      </c>
      <c r="AS6898" t="inlineStr">
        <is>
          <t>RecName: Full=Heat shock protein HSP 90-alpha {ECO:0000305}; EC=3.6.4.10 {ECO:0000269|PubMed:12526792}; AltName: Full=Heat shock 86 kDa; Short=HSP 86; Short=HSP86; AltName: Full=Lipopolysaccharide-associated protein 2; Short=LAP-2; Short=LPS-associated protein 2; AltName: Full=Renal carcinoma antigen NY-REN-38;</t>
        </is>
      </c>
      <c r="AT6898" t="inlineStr">
        <is>
          <t>3D-structure|Acetylation|Alternative splicing|ATP-binding|Cell membrane|Chaperone|Cytoplasm|Direct protein sequencing|Host-virus interaction|Hydrolase|Membrane|Mitochondrion|Nucleotide-binding|Nucleus|Phosphoprotein|Reference proteome|S-nitrosylation|Stress response|Ubl conjugation</t>
        </is>
      </c>
      <c r="AU6898" t="inlineStr">
        <is>
          <t>GO:0016324|GO:0044295|GO:0016323|GO:0031526|GO:0009986|GO:0062023|GO:0005737|GO:0005829|GO:0044294|GO:0071682|GO:0070062|GO:0005576|GO:1904813|GO:0043202|GO:0042470|GO:0016020|GO:0005739|GO:0043209|GO:0043025|GO:0005654|GO:0005634|GO:0048471|GO:0005886|GO:0032991|GO:0034774|GO:0097226|GO:0097524|GO:0005524|GO:0016887|GO:0140662|GO:0002135|GO:0032564|GO:0097718|GO:0070182|GO:0005525|GO:0051020|GO:0042826|GO:0042802|GO:0023026|GO:0003729|GO:0030235|GO:0042803|GO:0019903|GO:1990782|GO:0051022|GO:0003723|GO:0097110|GO:0017098|GO:0048156|GO:0030911|GO:0044325|GO:0031625|GO:0051082|GO:0002134|GO:0002218|GO:0048675|GO:0010659|GO:0034605|GO:0098586|GO:0021955|GO:0061684|GO:0051131|GO:0030010|GO:0006839|GO:0001764|GO:0060452|GO:0045793|GO:0002230|GO:0032728|GO:0010592|GO:0045429|GO:0033138|GO:0045732|GO:0042307|GO:0051897|GO:0001934|GO:0032273|GO:1902949|GO:0051973|GO:0006457|GO:0045040|GO:0042026|GO:0050821|GO:0043335|GO:0042981|GO:0099072|GO:0032880|GO:0031396|GO:0043254|GO:0046677|GO:0042220|GO:0009409|GO:0043627|GO:0009408|GO:0009651|GO:0006986|GO:0009410|GO:0003009|GO:1905323|GO:0007004</t>
        </is>
      </c>
      <c r="AV6898" t="inlineStr">
        <is>
          <t>C:apical plasma membrane|C:axonal growth cone|C:basolateral plasma membrane|C:brush border membrane|C:cell surface|C:collagen-containing extracellular matrix|C:cytoplasm|C:cytosol|C:dendritic growth cone|C:endocytic vesicle lumen|C:extracellular exosome|C:extracellular region|C:ficolin-1-rich granule lumen|C:lysosomal lumen|C:melanosome|C:membrane|C:mitochondrion|C:myelin sheath|C:neuronal cell body|C:nucleoplasm|C:nucleus|C:perinuclear region of cytoplasm|C:plasma membrane|C:protein-containing complex|C:secretory granule lumen|C:sperm mitochondrial sheath|C:sperm plasma membrane|F:ATP binding|F:ATP hydrolysis activity|F:ATP-dependent protein folding chaperone|F:CTP binding|F:dATP binding|F:disordered domain specific binding|F:DNA polymerase binding|F:GTP binding|F:GTPase binding|F:histone deacetylase binding|F:identical protein binding|F:MHC class II protein complex binding|F:mRNA binding|F:nitric-oxide synthase regulator activity|F:protein homodimerization activity|F:protein phosphatase binding|F:protein tyrosine kinase binding|F:Rho GDP-dissociation inhibitor binding|F:RNA binding|F:scaffold protein binding|F:sulfonylurea receptor binding|F:tau protein binding|F:TPR domain binding|F:transmembrane transporter binding|F:ubiquitin protein ligase binding|F:unfolded protein binding|F:UTP binding|P:activation of innate immune response|P:axon extension|P:cardiac muscle cell apoptotic process|P:cellular response to heat|P:cellular response to virus|P:central nervous system neuron axonogenesis|P:chaperone-mediated autophagy|P:chaperone-mediated protein complex assembly|P:establishment of cell polarity|P:mitochondrial transport|P:neuron migration|P:positive regulation of cardiac muscle contraction|P:positive regulation of cell size|P:positive regulation of defense response to virus by host|P:positive regulation of interferon-beta production|P:positive regulation of lamellipodium assembly|P:positive regulation of nitric oxide biosynthetic process|P:positive regulation of peptidyl-serine phosphorylation|P:positive regulation of protein catabolic process|P:positive regulation of protein import into nucleus|P:positive regulation of protein kinase B signaling|P:positive regulation of protein phosphorylation|P:positive regulation of protein polymerization|P:positive regulation of tau-protein kinase activity|P:positive regulation of telomerase activity|P:protein folding|P:protein insertion into mitochondrial outer membrane|P:protein refolding|P:protein stabilization|P:protein unfolding|P:regulation of apoptotic process|P:regulation of postsynaptic membrane neurotransmitter receptor levels|P:regulation of protein localization|P:regulation of protein ubiquitination|P:regulation of protein-containing complex assembly|P:response to antibiotic|P:response to cocaine|P:response to cold|P:response to estrogen|P:response to heat|P:response to salt stress|P:response to unfolded protein|P:response to xenobiotic stimulus|P:skeletal muscle contraction|P:telomerase holoenzyme complex assembly|P:telomere maintenance via telomerase</t>
        </is>
      </c>
      <c r="AW6898" t="n">
        <v>100</v>
      </c>
      <c r="AX6898" t="n">
        <v>732</v>
      </c>
      <c r="AY6898" t="n">
        <v>633</v>
      </c>
      <c r="AZ6898" t="n">
        <v>647</v>
      </c>
      <c r="BA6898" t="n">
        <v>632</v>
      </c>
      <c r="BB6898" t="inlineStr">
        <is>
          <t>AAKK(632).(633)HLEINPDHSIIETLR</t>
        </is>
      </c>
      <c r="BC6898" t="inlineStr">
        <is>
          <t>AAKKHLEI</t>
        </is>
      </c>
      <c r="BD6898" t="inlineStr">
        <is>
          <t>Internal</t>
        </is>
      </c>
      <c r="BE6898" t="inlineStr"/>
      <c r="BF6898" t="inlineStr">
        <is>
          <t>S01.151</t>
        </is>
      </c>
      <c r="BG6898" t="inlineStr">
        <is>
          <t>trypsin 1</t>
        </is>
      </c>
      <c r="BH6898" t="inlineStr">
        <is>
          <t>brain: 2527.6</t>
        </is>
      </c>
      <c r="BI6898" t="inlineStr"/>
      <c r="BJ6898" t="inlineStr">
        <is>
          <t>14</t>
        </is>
      </c>
      <c r="BK6898" t="inlineStr">
        <is>
          <t>102080742-102139699</t>
        </is>
      </c>
      <c r="BL6898" t="inlineStr">
        <is>
          <t>Cancer-related genes, Enzymes, Plasma proteins, Predicted intracellular proteins</t>
        </is>
      </c>
      <c r="BM6898" t="inlineStr">
        <is>
          <t>Host-virus interaction, Stress response</t>
        </is>
      </c>
      <c r="BN6898" t="inlineStr">
        <is>
          <t>Chaperone, Hydrolase</t>
        </is>
      </c>
      <c r="BO6898" t="inlineStr">
        <is>
          <t>Cancer-related genes</t>
        </is>
      </c>
      <c r="BP6898" t="n">
        <v>1</v>
      </c>
      <c r="BQ6898" t="n">
        <v>0</v>
      </c>
      <c r="BR6898" t="n">
        <v>0</v>
      </c>
      <c r="BS6898" t="n">
        <v>2595015.991994717</v>
      </c>
      <c r="BT6898" t="n">
        <v>2270414.710068015</v>
      </c>
      <c r="BU6898" t="n">
        <v>0.8749135716588823</v>
      </c>
      <c r="BV6898" t="n">
        <v>3.853540799304777e-07</v>
      </c>
      <c r="BW6898" t="n">
        <v>-21.30731199865892</v>
      </c>
      <c r="BX6898" t="n">
        <v>2595015.991994717</v>
      </c>
      <c r="BY6898" t="n">
        <v>21.30731199865892</v>
      </c>
      <c r="BZ6898" t="n">
        <v>0.1161284632411278</v>
      </c>
      <c r="CA6898" t="n">
        <v>-0.9350613210578619</v>
      </c>
      <c r="CB6898" t="inlineStr">
        <is>
          <t>significant low</t>
        </is>
      </c>
      <c r="CC6898" t="inlineStr"/>
    </row>
    <row r="6899">
      <c r="A6899" t="b">
        <v>0</v>
      </c>
      <c r="B6899" t="inlineStr">
        <is>
          <t>High</t>
        </is>
      </c>
      <c r="C6899" t="inlineStr">
        <is>
          <t>[R].VTIMPKDIQLAR.[R]</t>
        </is>
      </c>
      <c r="D6899" t="inlineStr">
        <is>
          <t>1xDimethyl [K6]</t>
        </is>
      </c>
      <c r="E6899" t="n">
        <v>0.00285996</v>
      </c>
      <c r="F6899" t="n">
        <v>0.000144145</v>
      </c>
      <c r="G6899" t="n">
        <v>1</v>
      </c>
      <c r="H6899" t="n">
        <v>5</v>
      </c>
      <c r="I6899" t="n">
        <v>4</v>
      </c>
      <c r="J6899" t="inlineStr">
        <is>
          <t>P84243</t>
        </is>
      </c>
      <c r="K6899" t="inlineStr">
        <is>
          <t>P84243 [118-129]</t>
        </is>
      </c>
      <c r="L6899" t="inlineStr">
        <is>
          <t>P84243 1xDimethyl [K123]</t>
        </is>
      </c>
      <c r="M6899" t="n">
        <v>0</v>
      </c>
      <c r="N6899" t="n">
        <v>1412.82938</v>
      </c>
      <c r="O6899" t="n">
        <v>1539965.30177911</v>
      </c>
      <c r="P6899" t="n">
        <v>11.73</v>
      </c>
      <c r="Q6899" t="n">
        <v>1674495.875</v>
      </c>
      <c r="R6899" t="n">
        <v>1562895.36469107</v>
      </c>
      <c r="S6899" t="n">
        <v>1</v>
      </c>
      <c r="T6899" t="n">
        <v>1356642.60278299</v>
      </c>
      <c r="U6899" t="n">
        <v>1517371.65792439</v>
      </c>
      <c r="V6899" t="n">
        <v>1761325.49271046</v>
      </c>
      <c r="W6899" t="n">
        <v>1674495.875</v>
      </c>
      <c r="X6899" t="n">
        <v>1218845</v>
      </c>
      <c r="Y6899" t="inlineStr"/>
      <c r="Z6899" t="n">
        <v>982463.5625</v>
      </c>
      <c r="AA6899" t="n">
        <v>460855.96875</v>
      </c>
      <c r="AB6899" t="n">
        <v>1523256</v>
      </c>
      <c r="AC6899" t="inlineStr"/>
      <c r="AD6899" t="inlineStr">
        <is>
          <t>High</t>
        </is>
      </c>
      <c r="AE6899" t="inlineStr">
        <is>
          <t>High</t>
        </is>
      </c>
      <c r="AF6899" t="inlineStr">
        <is>
          <t>Not Found</t>
        </is>
      </c>
      <c r="AG6899" t="inlineStr">
        <is>
          <t>High</t>
        </is>
      </c>
      <c r="AH6899" t="inlineStr">
        <is>
          <t>Peak Found</t>
        </is>
      </c>
      <c r="AI6899" t="inlineStr">
        <is>
          <t>High</t>
        </is>
      </c>
      <c r="AJ6899" t="inlineStr">
        <is>
          <t>High</t>
        </is>
      </c>
      <c r="AK6899" t="n">
        <v>4.573e-05</v>
      </c>
      <c r="AL6899" t="n">
        <v>0.0005494</v>
      </c>
      <c r="AM6899" t="n">
        <v>3</v>
      </c>
      <c r="AN6899" t="n">
        <v>31.23</v>
      </c>
      <c r="AO6899" t="inlineStr">
        <is>
          <t>VTIMPKDIQLAR</t>
        </is>
      </c>
      <c r="AP6899" t="inlineStr">
        <is>
          <t>P84243</t>
        </is>
      </c>
      <c r="AQ6899" t="inlineStr">
        <is>
          <t>H33_HUMAN</t>
        </is>
      </c>
      <c r="AR6899" t="inlineStr">
        <is>
          <t>MARTKQTARKSTGGKAPRKQLATKAARKSAPSTGGVKKPHRYRPGTVALREIRRYQKSTELLIRKLPFQRLVREIAQDFKTDLRFQSAAIGALQEASEAYLVGLFEDTNLCAIHAKRVTIMPKDIQLARRIRGERA</t>
        </is>
      </c>
      <c r="AS6899" t="inlineStr">
        <is>
          <t>RecName: Full=Histone H3.3;</t>
        </is>
      </c>
      <c r="AT6899" t="inlineStr">
        <is>
          <t>3D-structure|Acetylation|ADP-ribosylation|Chromosome|Citrullination|Direct protein sequencing|Disease variant|DNA-binding|Hydroxylation|Intellectual disability|Lipoprotein|Methylation|Nucleosome core|Nucleus|Phosphoprotein|Reference proteome|Ubl conjugation</t>
        </is>
      </c>
      <c r="AU6899" t="inlineStr">
        <is>
          <t>GO:0001740|GO:0000781|GO:0070062|GO:0005576|GO:0000939|GO:0005654|GO:0000786|GO:0005634|GO:0032991|GO:0031492|GO:0046982|GO:0000978|GO:0000979|GO:0030527|GO:0008283|GO:0007566|GO:0008584|GO:0035264|GO:0042692|GO:1902340|GO:0006334|GO:0006997|GO:0001556|GO:0001649|GO:0031508|GO:0030307|GO:0090230|GO:0007338|GO:0007286|GO:0031509|GO:0032200</t>
        </is>
      </c>
      <c r="AV6899" t="inlineStr">
        <is>
          <t>C:Barr body|C:chromosome, telomeric region|C:extracellular exosome|C:extracellular region|C:inner kinetochore|C:nucleoplasm|C:nucleosome|C:nucleus|C:protein-containing complex|F:nucleosomal DNA binding|F:protein heterodimerization activity|F:RNA polymerase II cis-regulatory region sequence-specific DNA binding|F:RNA polymerase II core promoter sequence-specific DNA binding|F:structural constituent of chromatin|P:cell population proliferation|P:embryo implantation|P:male gonad development|P:multicellular organism growth|P:muscle cell differentiation|P:negative regulation of chromosome condensation|P:nucleosome assembly|P:nucleus organization|P:oocyte maturation|P:osteoblast differentiation|P:pericentric heterochromatin formation|P:positive regulation of cell growth|P:regulation of centromere complex assembly|P:single fertilization|P:spermatid development|P:subtelomeric heterochromatin formation|P:telomere organization</t>
        </is>
      </c>
      <c r="AW6899" t="n">
        <v>100</v>
      </c>
      <c r="AX6899" t="n">
        <v>136</v>
      </c>
      <c r="AY6899" t="n">
        <v>118</v>
      </c>
      <c r="AZ6899" t="n">
        <v>129</v>
      </c>
      <c r="BA6899" t="n">
        <v>117</v>
      </c>
      <c r="BB6899" t="inlineStr">
        <is>
          <t>HAKR(117).(118)VTIMPKDIQLAR</t>
        </is>
      </c>
      <c r="BC6899" t="inlineStr">
        <is>
          <t>HAKRVTIM</t>
        </is>
      </c>
      <c r="BD6899" t="inlineStr">
        <is>
          <t>Internal</t>
        </is>
      </c>
      <c r="BE6899" t="inlineStr"/>
      <c r="BF6899" t="inlineStr"/>
      <c r="BG6899" t="inlineStr"/>
      <c r="BH6899" t="inlineStr">
        <is>
          <t>bone marrow: 4220.9</t>
        </is>
      </c>
      <c r="BI6899" t="inlineStr"/>
      <c r="BJ6899" t="inlineStr">
        <is>
          <t>17</t>
        </is>
      </c>
      <c r="BK6899" t="inlineStr">
        <is>
          <t>75776434-75785893</t>
        </is>
      </c>
      <c r="BL6899" t="inlineStr">
        <is>
          <t>Cancer-related genes, Disease related genes, Predicted intracellular proteins</t>
        </is>
      </c>
      <c r="BM6899" t="inlineStr"/>
      <c r="BN6899" t="inlineStr">
        <is>
          <t>DNA-binding</t>
        </is>
      </c>
      <c r="BO6899" t="inlineStr">
        <is>
          <t>Cancer-related genes, Disease variant</t>
        </is>
      </c>
      <c r="BP6899" t="n">
        <v>1079130.74656369</v>
      </c>
      <c r="BQ6899" t="n">
        <v>936218.1508143621</v>
      </c>
      <c r="BR6899" t="n">
        <v>0.8675669318065407</v>
      </c>
      <c r="BS6899" t="n">
        <v>1545113.25113928</v>
      </c>
      <c r="BT6899" t="n">
        <v>203762.7476885496</v>
      </c>
      <c r="BU6899" t="n">
        <v>0.1318756068775582</v>
      </c>
      <c r="BV6899" t="n">
        <v>0.6984153075950901</v>
      </c>
      <c r="BW6899" t="n">
        <v>-0.5178429151446567</v>
      </c>
      <c r="BX6899" t="n">
        <v>1.431812832744719</v>
      </c>
      <c r="BY6899" t="n">
        <v>0.5178429151446569</v>
      </c>
      <c r="BZ6899" t="n">
        <v>0.3786392409816551</v>
      </c>
      <c r="CA6899" t="n">
        <v>-0.4217743791237547</v>
      </c>
      <c r="CB6899" t="inlineStr">
        <is>
          <t>significant low</t>
        </is>
      </c>
      <c r="CC6899" t="inlineStr">
        <is>
          <t>significant low</t>
        </is>
      </c>
    </row>
    <row r="6900">
      <c r="A6900" t="b">
        <v>0</v>
      </c>
      <c r="B6900" t="inlineStr">
        <is>
          <t>High</t>
        </is>
      </c>
      <c r="C6900" t="inlineStr">
        <is>
          <t>[R].EQQLAEIEAR.[R]</t>
        </is>
      </c>
      <c r="D6900" t="inlineStr"/>
      <c r="E6900" t="n">
        <v>0.009913079999999999</v>
      </c>
      <c r="F6900" t="n">
        <v>0.0005669750000000001</v>
      </c>
      <c r="G6900" t="n">
        <v>1</v>
      </c>
      <c r="H6900" t="n">
        <v>5</v>
      </c>
      <c r="I6900" t="n">
        <v>3</v>
      </c>
      <c r="J6900" t="inlineStr">
        <is>
          <t>Q5JPE7</t>
        </is>
      </c>
      <c r="K6900" t="inlineStr">
        <is>
          <t>Q5JPE7 [708-717]</t>
        </is>
      </c>
      <c r="L6900" t="inlineStr"/>
      <c r="M6900" t="n">
        <v>0</v>
      </c>
      <c r="N6900" t="n">
        <v>1186.60624</v>
      </c>
      <c r="O6900" t="n">
        <v>1099111.12904453</v>
      </c>
      <c r="P6900" t="n">
        <v>11.72</v>
      </c>
      <c r="Q6900" t="n">
        <v>927985.75</v>
      </c>
      <c r="R6900" t="n">
        <v>1038996.52982272</v>
      </c>
      <c r="S6900" t="n">
        <v>1553725.44602076</v>
      </c>
      <c r="T6900" t="n">
        <v>1151433.99599736</v>
      </c>
      <c r="U6900" t="n">
        <v>1159580.13316058</v>
      </c>
      <c r="V6900" t="n">
        <v>1301792.91437346</v>
      </c>
      <c r="W6900" t="n">
        <v>927985.75</v>
      </c>
      <c r="X6900" t="n">
        <v>810275.4375</v>
      </c>
      <c r="Y6900" t="n">
        <v>207324.453125</v>
      </c>
      <c r="Z6900" t="n">
        <v>833854.0625</v>
      </c>
      <c r="AA6900" t="n">
        <v>352187.5625</v>
      </c>
      <c r="AB6900" t="n">
        <v>1125836.125</v>
      </c>
      <c r="AC6900" t="inlineStr"/>
      <c r="AD6900" t="inlineStr">
        <is>
          <t>High</t>
        </is>
      </c>
      <c r="AE6900" t="inlineStr">
        <is>
          <t>Peak Found</t>
        </is>
      </c>
      <c r="AF6900" t="inlineStr">
        <is>
          <t>Peak Found</t>
        </is>
      </c>
      <c r="AG6900" t="inlineStr">
        <is>
          <t>High</t>
        </is>
      </c>
      <c r="AH6900" t="inlineStr">
        <is>
          <t>Peak Found</t>
        </is>
      </c>
      <c r="AI6900" t="inlineStr">
        <is>
          <t>High</t>
        </is>
      </c>
      <c r="AJ6900" t="inlineStr">
        <is>
          <t>High</t>
        </is>
      </c>
      <c r="AK6900" t="n">
        <v>0.0003232</v>
      </c>
      <c r="AL6900" t="n">
        <v>0.002398</v>
      </c>
      <c r="AM6900" t="n">
        <v>2.16</v>
      </c>
      <c r="AN6900" t="n">
        <v>18.25</v>
      </c>
      <c r="AO6900" t="inlineStr">
        <is>
          <t>EQQLAEIEAR</t>
        </is>
      </c>
      <c r="AP6900" t="inlineStr">
        <is>
          <t>Q5JPE7</t>
        </is>
      </c>
      <c r="AQ6900" t="inlineStr">
        <is>
          <t>NOMO2_HUMAN</t>
        </is>
      </c>
      <c r="AR6900" t="inlineStr">
        <is>
          <t>MLVGQGAGLLGPAVVTAAVVLLLSGVGPAHGSEDIVVGCGGFVKSDVEINYSLIEIKLYTKHGTLKYQTDCAPNNGYFMIPLYDKGDFILKIEPPLGWSFEPTTVELHVDGVSDICTKGGDINFVFTGFSVNGKVLSKGQPLGPAGVQVSLRNTGTEAKIQSTVTQPGGKFAFFKVLPGDYEILATHPTWALKEASTTVRVTNSNANAASPLIVAGYNVSGSVRSDGEPMKGVKFLLFSSLVTKEDVLGCNVSPVPGFQPQDESLVYLCYTVSREDGSFSFYSLPSGGYTVIPFYRGERITFDVAPSRLDFTVEHDSLKIEPVFHVMGFSVTGRVLNGPEGDGVPEAVVTLNNQIKVKTKADGSFRLENITTGTYTIHAQKEHLYFETVTIKIAPNTPQLADIVATGFSVCGRISIIRFPDTVKQMNKYKVVLSSQDKDKSLVTVETDAHGSFCFKAKPGTYKVQVMVPEAETRAGLTLKPQTFPLTVTDRPVMDVAFVQFLASVSGKVSCLDTCGDLLVTLQSLSRQGEKRSLQLSGKVNAMTFTFDNVLPGKYKISIMHEDWCWKNKSLEVEVLEDDVSAVEFRQTGYMLRCSLSHAITLEFYQDGNGRENVGIYNLSKGVNRFCLSKPGVYKVTPRSCHRFEQAFYTYDTSSPSILTLTAIRHHVLGTITTDKMMDVTVTIKSSIDSEPALVLGPLKSVQELRREQQLAEIEARRQEREKNGNEEGEERMTKPPVQEMVDELQGPFSYDFSYWARSGEKITVTPSSKELLFYPPSMEAVVSGESCPGKLIEIHGKAGLFLEGQIHPELEGVEIVISEKGASSPLITVFTDDKGAYSVGPLHSDLEYTVTSQKEGYVLTAVEGTIGDFKAYALAGVSFEIKAEDDQPLPGVLLSLSGGLFRSNLLTQDNGILTFSNLSPGQYYFKPMMKEFRFEPSSQMIEVQEGQNLKITITGYRTAYSCYGTVSSLNGEPEQGVAMEAVGQNDCSIYGEDTVTDEEGKFRLRGLLPGCVYHVQLKAEGNDHIERALPHHRVIEVGNNDIDDVNIIVFRQINQFDLSGNVITSSEYLPTLWVKLYKSENLDNPIQTVSLGQSLFFHFPPLLRDGENYVVLLDSTLPRSQYDYILPQVSFTAVGYHKHITLIFNPTRKLPEQDIAQGSYIALPLTLLVLLAGYNHDKLIPLLLQLTSRLQGVGALGQAASDNSGPEDAKRQAKKQKTRRTLRLQEEFQLMWCLVPWRGTLGIHLFSSLPFASEILLETTATCIHY</t>
        </is>
      </c>
      <c r="AS6900" t="inlineStr">
        <is>
          <t>RecName: Full=BOS complex subunit NOMO2 {ECO:0000305}; AltName: Full=Nodal modulator 2; AltName: Full=pM5 protein 2; Flags: Precursor;</t>
        </is>
      </c>
      <c r="AT6900" t="inlineStr">
        <is>
          <t>Alternative splicing|Endoplasmic reticulum|Glycoprotein|Membrane|Reference proteome|Signal|Transmembrane|Transmembrane helix</t>
        </is>
      </c>
      <c r="AU6900" t="inlineStr">
        <is>
          <t>GO:0005789|GO:0160064|GO:0032991|GO:0030246|GO:0043022|GO:0160063</t>
        </is>
      </c>
      <c r="AV6900" t="inlineStr">
        <is>
          <t>C:endoplasmic reticulum membrane|C:multi-pass translocon complex|C:protein-containing complex|F:carbohydrate binding|F:ribosome binding|P:multi-pass transmembrane protein insertion into ER membrane</t>
        </is>
      </c>
      <c r="AW6900" t="n">
        <v>100</v>
      </c>
      <c r="AX6900" t="n">
        <v>1267</v>
      </c>
      <c r="AY6900" t="n">
        <v>708</v>
      </c>
      <c r="AZ6900" t="n">
        <v>717</v>
      </c>
      <c r="BA6900" t="n">
        <v>707</v>
      </c>
      <c r="BB6900" t="inlineStr">
        <is>
          <t>ELRR(707).(708)EQQLAEIEAR</t>
        </is>
      </c>
      <c r="BC6900" t="inlineStr">
        <is>
          <t>ELRREQQL</t>
        </is>
      </c>
      <c r="BD6900" t="inlineStr">
        <is>
          <t>Internal</t>
        </is>
      </c>
      <c r="BE6900" t="inlineStr"/>
      <c r="BF6900" t="inlineStr"/>
      <c r="BG6900" t="inlineStr"/>
      <c r="BH6900" t="inlineStr">
        <is>
          <t>pancreas: 300.4</t>
        </is>
      </c>
      <c r="BI6900" t="inlineStr">
        <is>
          <t>Excitatory neurons: 6.3;Oligodendrocyte precursor cells: 8.2;Oligodendrocytes: 7.2;Plasma cells: 21.9</t>
        </is>
      </c>
      <c r="BJ6900" t="inlineStr">
        <is>
          <t>16</t>
        </is>
      </c>
      <c r="BK6900" t="inlineStr">
        <is>
          <t>18417325-18562211</t>
        </is>
      </c>
      <c r="BL6900" t="inlineStr">
        <is>
          <t>Predicted intracellular proteins, Predicted membrane proteins, Transporters</t>
        </is>
      </c>
      <c r="BM6900" t="inlineStr"/>
      <c r="BN6900" t="inlineStr"/>
      <c r="BO6900" t="inlineStr"/>
      <c r="BP6900" t="n">
        <v>1173569.241947827</v>
      </c>
      <c r="BQ6900" t="n">
        <v>333871.0872935368</v>
      </c>
      <c r="BR6900" t="n">
        <v>0.2844920225920335</v>
      </c>
      <c r="BS6900" t="n">
        <v>1204269.014510467</v>
      </c>
      <c r="BT6900" t="n">
        <v>84556.33134801831</v>
      </c>
      <c r="BU6900" t="n">
        <v>0.07021382293256986</v>
      </c>
      <c r="BV6900" t="n">
        <v>0.974507545911476</v>
      </c>
      <c r="BW6900" t="n">
        <v>-0.03725473812978271</v>
      </c>
      <c r="BX6900" t="n">
        <v>1.026159319335676</v>
      </c>
      <c r="BY6900" t="n">
        <v>0.03725473812978272</v>
      </c>
      <c r="BZ6900" t="n">
        <v>0.7741626431108614</v>
      </c>
      <c r="CA6900" t="n">
        <v>-0.1111677892069968</v>
      </c>
      <c r="CB6900" t="inlineStr">
        <is>
          <t>significant low</t>
        </is>
      </c>
      <c r="CC6900" t="inlineStr">
        <is>
          <t>significant low</t>
        </is>
      </c>
    </row>
    <row r="6901">
      <c r="A6901" t="b">
        <v>0</v>
      </c>
      <c r="B6901" t="inlineStr">
        <is>
          <t>High</t>
        </is>
      </c>
      <c r="C6901" t="inlineStr">
        <is>
          <t>[RP].MGTPDPEYPDDYSQGGTR.[L]</t>
        </is>
      </c>
      <c r="D6901" t="inlineStr">
        <is>
          <t>1xOxidation [M1]</t>
        </is>
      </c>
      <c r="E6901" t="n">
        <v>0.00912761</v>
      </c>
      <c r="F6901" t="n">
        <v>0.0005669750000000001</v>
      </c>
      <c r="G6901" t="n">
        <v>1</v>
      </c>
      <c r="H6901" t="n">
        <v>2</v>
      </c>
      <c r="I6901" t="n">
        <v>4</v>
      </c>
      <c r="J6901" t="inlineStr">
        <is>
          <t>P05187</t>
        </is>
      </c>
      <c r="K6901" t="inlineStr">
        <is>
          <t>P05187 [232-249]</t>
        </is>
      </c>
      <c r="L6901" t="inlineStr"/>
      <c r="M6901" t="n">
        <v>0</v>
      </c>
      <c r="N6901" t="n">
        <v>2001.81308</v>
      </c>
      <c r="O6901" t="n">
        <v>1088661.38993779</v>
      </c>
      <c r="P6901" t="n">
        <v>11.72</v>
      </c>
      <c r="Q6901" t="n">
        <v>1148428.125</v>
      </c>
      <c r="R6901" t="n">
        <v>989614.568677131</v>
      </c>
      <c r="S6901" t="n">
        <v>1</v>
      </c>
      <c r="T6901" t="n">
        <v>1247144.71138116</v>
      </c>
      <c r="U6901" t="n">
        <v>1</v>
      </c>
      <c r="V6901" t="n">
        <v>1032005.04771796</v>
      </c>
      <c r="W6901" t="n">
        <v>1148428.125</v>
      </c>
      <c r="X6901" t="n">
        <v>771764.25</v>
      </c>
      <c r="Y6901" t="inlineStr"/>
      <c r="Z6901" t="n">
        <v>903166.5625</v>
      </c>
      <c r="AA6901" t="inlineStr"/>
      <c r="AB6901" t="n">
        <v>892514.125</v>
      </c>
      <c r="AC6901" t="inlineStr"/>
      <c r="AD6901" t="inlineStr">
        <is>
          <t>High</t>
        </is>
      </c>
      <c r="AE6901" t="inlineStr">
        <is>
          <t>High</t>
        </is>
      </c>
      <c r="AF6901" t="inlineStr">
        <is>
          <t>Not Found</t>
        </is>
      </c>
      <c r="AG6901" t="inlineStr">
        <is>
          <t>High</t>
        </is>
      </c>
      <c r="AH6901" t="inlineStr">
        <is>
          <t>Not Found</t>
        </is>
      </c>
      <c r="AI6901" t="inlineStr">
        <is>
          <t>High</t>
        </is>
      </c>
      <c r="AJ6901" t="inlineStr">
        <is>
          <t>High</t>
        </is>
      </c>
      <c r="AK6901" t="n">
        <v>0.0002434</v>
      </c>
      <c r="AL6901" t="n">
        <v>0.002181</v>
      </c>
      <c r="AM6901" t="n">
        <v>2.15</v>
      </c>
      <c r="AN6901" t="n">
        <v>21.44</v>
      </c>
      <c r="AO6901" t="inlineStr">
        <is>
          <t>MGTPDPEYPDDYSQGGTR</t>
        </is>
      </c>
      <c r="AP6901" t="inlineStr">
        <is>
          <t>P05187</t>
        </is>
      </c>
      <c r="AQ6901" t="inlineStr">
        <is>
          <t>PPB1_HUMAN</t>
        </is>
      </c>
      <c r="AR6901" t="inlineStr">
        <is>
          <t>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t>
        </is>
      </c>
      <c r="AS6901" t="inlineStr">
        <is>
          <t>RecName: Full=Alkaline phosphatase, placental type; EC=3.1.3.1; AltName: Full=Alkaline phosphatase Regan isozyme; AltName: Full=Placental alkaline phosphatase 1 {ECO:0000303|PubMed:1939159}; Short=PLAP-1; Flags: Precursor;</t>
        </is>
      </c>
      <c r="AT6901" t="inlineStr">
        <is>
          <t>3D-structure|Calcium|Cell membrane|Direct protein sequencing|Disulfide bond|Glycoprotein|GPI-anchor|Hydrolase|Lipoprotein|Magnesium|Membrane|Metal-binding|Reference proteome|Signal|Transmembrane|Transmembrane helix|Zinc</t>
        </is>
      </c>
      <c r="AU6901" t="inlineStr">
        <is>
          <t>GO:0009986|GO:0005886|GO:0098552|GO:0004035|GO:0000287|GO:0008270|GO:0016311</t>
        </is>
      </c>
      <c r="AV6901" t="inlineStr">
        <is>
          <t>C:cell surface|C:plasma membrane|C:side of membrane|F:alkaline phosphatase activity|F:magnesium ion binding|F:zinc ion binding|P:dephosphorylation</t>
        </is>
      </c>
      <c r="AW6901" t="n">
        <v>100</v>
      </c>
      <c r="AX6901" t="n">
        <v>535</v>
      </c>
      <c r="AY6901" t="n">
        <v>232</v>
      </c>
      <c r="AZ6901" t="n">
        <v>249</v>
      </c>
      <c r="BA6901" t="n">
        <v>231</v>
      </c>
      <c r="BB6901" t="inlineStr">
        <is>
          <t>YMFR(231).(232)MGTPDPEYPDDYSQGGTR</t>
        </is>
      </c>
      <c r="BC6901" t="inlineStr">
        <is>
          <t>YMFRMGTP</t>
        </is>
      </c>
      <c r="BD6901" t="inlineStr">
        <is>
          <t>Internal</t>
        </is>
      </c>
      <c r="BE6901" t="inlineStr"/>
      <c r="BF6901" t="inlineStr"/>
      <c r="BG6901" t="inlineStr"/>
      <c r="BH6901" t="inlineStr">
        <is>
          <t>cervix: 17.8;placenta: 34.6</t>
        </is>
      </c>
      <c r="BI6901" t="inlineStr">
        <is>
          <t>Alveolar cells type 1: 58.2</t>
        </is>
      </c>
      <c r="BJ6901" t="inlineStr">
        <is>
          <t>2</t>
        </is>
      </c>
      <c r="BK6901" t="inlineStr">
        <is>
          <t>232378724-232382889</t>
        </is>
      </c>
      <c r="BL6901" t="inlineStr">
        <is>
          <t>Cancer-related genes, Enzymes, Metabolic proteins, Plasma proteins, Predicted intracellular proteins</t>
        </is>
      </c>
      <c r="BM6901" t="inlineStr"/>
      <c r="BN6901" t="inlineStr">
        <is>
          <t>Hydrolase</t>
        </is>
      </c>
      <c r="BO6901" t="inlineStr">
        <is>
          <t>Cancer-related genes</t>
        </is>
      </c>
      <c r="BP6901" t="n">
        <v>712681.2312257104</v>
      </c>
      <c r="BQ6901" t="n">
        <v>622286.3250971599</v>
      </c>
      <c r="BR6901" t="n">
        <v>0.8731622187200243</v>
      </c>
      <c r="BS6901" t="n">
        <v>759716.9196997066</v>
      </c>
      <c r="BT6901" t="n">
        <v>666668.9416075696</v>
      </c>
      <c r="BU6901" t="n">
        <v>0.8775228303077466</v>
      </c>
      <c r="BV6901" t="n">
        <v>0.9380878755568745</v>
      </c>
      <c r="BW6901" t="n">
        <v>-0.09220502108916934</v>
      </c>
      <c r="BX6901" t="n">
        <v>1.065998214086684</v>
      </c>
      <c r="BY6901" t="n">
        <v>0.09220502108916931</v>
      </c>
      <c r="BZ6901" t="n">
        <v>0.9952574446961144</v>
      </c>
      <c r="CA6901" t="n">
        <v>-0.002064565134621029</v>
      </c>
      <c r="CB6901" t="inlineStr">
        <is>
          <t>significant low</t>
        </is>
      </c>
      <c r="CC6901" t="inlineStr">
        <is>
          <t>significant low</t>
        </is>
      </c>
    </row>
    <row r="6902">
      <c r="A6902" t="b">
        <v>0</v>
      </c>
      <c r="B6902" t="inlineStr">
        <is>
          <t>High</t>
        </is>
      </c>
      <c r="C6902" t="inlineStr">
        <is>
          <t>[R].VELTPMQR.[V]</t>
        </is>
      </c>
      <c r="D6902" t="inlineStr">
        <is>
          <t>1xOxidation [M6]</t>
        </is>
      </c>
      <c r="E6902" t="n">
        <v>0.0332159</v>
      </c>
      <c r="F6902" t="n">
        <v>0.00161169</v>
      </c>
      <c r="G6902" t="n">
        <v>1</v>
      </c>
      <c r="H6902" t="n">
        <v>1</v>
      </c>
      <c r="I6902" t="n">
        <v>4</v>
      </c>
      <c r="J6902" t="inlineStr">
        <is>
          <t>Q9H568</t>
        </is>
      </c>
      <c r="K6902" t="inlineStr">
        <is>
          <t>Q9H568 [246-253]</t>
        </is>
      </c>
      <c r="L6902" t="inlineStr"/>
      <c r="M6902" t="n">
        <v>0</v>
      </c>
      <c r="N6902" t="n">
        <v>989.50844</v>
      </c>
      <c r="O6902" t="n">
        <v>5581610.3779758</v>
      </c>
      <c r="P6902" t="n">
        <v>11.72</v>
      </c>
      <c r="Q6902" t="n">
        <v>4594176.5</v>
      </c>
      <c r="R6902" t="n">
        <v>5789378.75975027</v>
      </c>
      <c r="S6902" t="n">
        <v>1</v>
      </c>
      <c r="T6902" t="n">
        <v>5581610.3779758</v>
      </c>
      <c r="U6902" t="n">
        <v>1</v>
      </c>
      <c r="V6902" t="n">
        <v>4643910.48234464</v>
      </c>
      <c r="W6902" t="n">
        <v>4594176.5</v>
      </c>
      <c r="X6902" t="n">
        <v>4514925</v>
      </c>
      <c r="Y6902" t="inlineStr"/>
      <c r="Z6902" t="n">
        <v>4042132.25</v>
      </c>
      <c r="AA6902" t="inlineStr"/>
      <c r="AB6902" t="n">
        <v>4016216.5</v>
      </c>
      <c r="AC6902" t="inlineStr"/>
      <c r="AD6902" t="inlineStr">
        <is>
          <t>High</t>
        </is>
      </c>
      <c r="AE6902" t="inlineStr">
        <is>
          <t>High</t>
        </is>
      </c>
      <c r="AF6902" t="inlineStr">
        <is>
          <t>Not Found</t>
        </is>
      </c>
      <c r="AG6902" t="inlineStr">
        <is>
          <t>High</t>
        </is>
      </c>
      <c r="AH6902" t="inlineStr">
        <is>
          <t>Not Found</t>
        </is>
      </c>
      <c r="AI6902" t="inlineStr">
        <is>
          <t>High</t>
        </is>
      </c>
      <c r="AJ6902" t="inlineStr">
        <is>
          <t>High</t>
        </is>
      </c>
      <c r="AK6902" t="n">
        <v>0.001027</v>
      </c>
      <c r="AL6902" t="n">
        <v>0.009887</v>
      </c>
      <c r="AM6902" t="n">
        <v>2.2</v>
      </c>
      <c r="AN6902" t="n">
        <v>10.45</v>
      </c>
      <c r="AO6902" t="inlineStr">
        <is>
          <t>VELTPMQR</t>
        </is>
      </c>
      <c r="AP6902" t="inlineStr">
        <is>
          <t>Q9H568</t>
        </is>
      </c>
      <c r="AQ6902" t="inlineStr">
        <is>
          <t>ACTL8_HUMAN</t>
        </is>
      </c>
      <c r="AR6902" t="inlineStr">
        <is>
          <t>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t>
        </is>
      </c>
      <c r="AS6902" t="inlineStr">
        <is>
          <t>RecName: Full=Actin-like protein 8; AltName: Full=Cancer/testis antigen 57; Short=CT57;</t>
        </is>
      </c>
      <c r="AT6902" t="inlineStr">
        <is>
          <t>Cytoplasm|Cytoskeleton|Reference proteome</t>
        </is>
      </c>
      <c r="AU6902" t="inlineStr">
        <is>
          <t>GO:0005884|GO:0001725|GO:0005865|GO:0030855|GO:0030240</t>
        </is>
      </c>
      <c r="AV6902" t="inlineStr">
        <is>
          <t>C:actin filament|C:stress fiber|C:striated muscle thin filament|P:epithelial cell differentiation|P:skeletal muscle thin filament assembly</t>
        </is>
      </c>
      <c r="AW6902" t="n">
        <v>100</v>
      </c>
      <c r="AX6902" t="n">
        <v>366</v>
      </c>
      <c r="AY6902" t="n">
        <v>246</v>
      </c>
      <c r="AZ6902" t="n">
        <v>253</v>
      </c>
      <c r="BA6902" t="n">
        <v>245</v>
      </c>
      <c r="BB6902" t="inlineStr">
        <is>
          <t>DGSR(245).(246)VELTPMQR</t>
        </is>
      </c>
      <c r="BC6902" t="inlineStr">
        <is>
          <t>DGSRVELT</t>
        </is>
      </c>
      <c r="BD6902" t="inlineStr">
        <is>
          <t>Internal</t>
        </is>
      </c>
      <c r="BE6902" t="inlineStr"/>
      <c r="BF6902" t="inlineStr"/>
      <c r="BG6902" t="inlineStr"/>
      <c r="BH6902" t="inlineStr">
        <is>
          <t>testis: 7.1</t>
        </is>
      </c>
      <c r="BI6902" t="inlineStr">
        <is>
          <t>Spermatogonia: 57.0</t>
        </is>
      </c>
      <c r="BJ6902" t="inlineStr">
        <is>
          <t>1</t>
        </is>
      </c>
      <c r="BK6902" t="inlineStr">
        <is>
          <t>17755333-17827063</t>
        </is>
      </c>
      <c r="BL6902" t="inlineStr">
        <is>
          <t>Predicted intracellular proteins</t>
        </is>
      </c>
      <c r="BM6902" t="inlineStr"/>
      <c r="BN6902" t="inlineStr"/>
      <c r="BO6902" t="inlineStr"/>
      <c r="BP6902" t="n">
        <v>3461185.419916756</v>
      </c>
      <c r="BQ6902" t="n">
        <v>3056464.510170846</v>
      </c>
      <c r="BR6902" t="n">
        <v>0.8830687002733173</v>
      </c>
      <c r="BS6902" t="n">
        <v>3408507.28677348</v>
      </c>
      <c r="BT6902" t="n">
        <v>2988855.400282427</v>
      </c>
      <c r="BU6902" t="n">
        <v>0.8768810358365702</v>
      </c>
      <c r="BV6902" t="n">
        <v>1.015454898203589</v>
      </c>
      <c r="BW6902" t="n">
        <v>0.02212616323523952</v>
      </c>
      <c r="BX6902" t="n">
        <v>0.9847803203953913</v>
      </c>
      <c r="BY6902" t="n">
        <v>-0.02212616323523954</v>
      </c>
      <c r="BZ6902" t="n">
        <v>0.9991151040774477</v>
      </c>
      <c r="CA6902" t="n">
        <v>-0.0003844755517466051</v>
      </c>
      <c r="CB6902" t="inlineStr">
        <is>
          <t>significant low</t>
        </is>
      </c>
      <c r="CC6902" t="inlineStr">
        <is>
          <t>significant low</t>
        </is>
      </c>
    </row>
    <row r="6903">
      <c r="A6903" t="b">
        <v>0</v>
      </c>
      <c r="B6903" t="inlineStr">
        <is>
          <t>High</t>
        </is>
      </c>
      <c r="C6903" t="inlineStr">
        <is>
          <t>[R].GSKPGKNVQLQENEIR.[G]</t>
        </is>
      </c>
      <c r="D6903" t="inlineStr">
        <is>
          <t>2xDimethyl [K3; K6]</t>
        </is>
      </c>
      <c r="E6903" t="n">
        <v>2.13699e-05</v>
      </c>
      <c r="F6903" t="n">
        <v>0.000144145</v>
      </c>
      <c r="G6903" t="n">
        <v>1</v>
      </c>
      <c r="H6903" t="n">
        <v>2</v>
      </c>
      <c r="I6903" t="n">
        <v>4</v>
      </c>
      <c r="J6903" t="inlineStr">
        <is>
          <t>P36873</t>
        </is>
      </c>
      <c r="K6903" t="inlineStr">
        <is>
          <t>P36873 [21-36]</t>
        </is>
      </c>
      <c r="L6903" t="inlineStr">
        <is>
          <t>P36873 2xDimethyl [K23; K26]</t>
        </is>
      </c>
      <c r="M6903" t="n">
        <v>0</v>
      </c>
      <c r="N6903" t="n">
        <v>1853.02394</v>
      </c>
      <c r="O6903" t="n">
        <v>3293219.68457716</v>
      </c>
      <c r="P6903" t="n">
        <v>11.71</v>
      </c>
      <c r="Q6903" t="n">
        <v>3760467.125</v>
      </c>
      <c r="R6903" t="n">
        <v>3323637.54005286</v>
      </c>
      <c r="S6903" t="n">
        <v>1</v>
      </c>
      <c r="T6903" t="n">
        <v>2906389.72954497</v>
      </c>
      <c r="U6903" t="n">
        <v>4069491.32587425</v>
      </c>
      <c r="V6903" t="n">
        <v>2884028.90661795</v>
      </c>
      <c r="W6903" t="n">
        <v>3760467.125</v>
      </c>
      <c r="X6903" t="n">
        <v>2591983.5</v>
      </c>
      <c r="Y6903" t="inlineStr"/>
      <c r="Z6903" t="n">
        <v>2104771</v>
      </c>
      <c r="AA6903" t="n">
        <v>1235985.5</v>
      </c>
      <c r="AB6903" t="n">
        <v>2494209.25</v>
      </c>
      <c r="AC6903" t="inlineStr"/>
      <c r="AD6903" t="inlineStr">
        <is>
          <t>High</t>
        </is>
      </c>
      <c r="AE6903" t="inlineStr">
        <is>
          <t>High</t>
        </is>
      </c>
      <c r="AF6903" t="inlineStr">
        <is>
          <t>Not Found</t>
        </is>
      </c>
      <c r="AG6903" t="inlineStr">
        <is>
          <t>High</t>
        </is>
      </c>
      <c r="AH6903" t="inlineStr">
        <is>
          <t>Peak Found</t>
        </is>
      </c>
      <c r="AI6903" t="inlineStr">
        <is>
          <t>High</t>
        </is>
      </c>
      <c r="AJ6903" t="inlineStr">
        <is>
          <t>High</t>
        </is>
      </c>
      <c r="AK6903" t="n">
        <v>4.573e-05</v>
      </c>
      <c r="AL6903" t="n">
        <v>1.592e-06</v>
      </c>
      <c r="AM6903" t="n">
        <v>3.71</v>
      </c>
      <c r="AN6903" t="n">
        <v>9.359999999999999</v>
      </c>
      <c r="AO6903" t="inlineStr">
        <is>
          <t>GSKPGKNVQLQENEIR</t>
        </is>
      </c>
      <c r="AP6903" t="inlineStr">
        <is>
          <t>P36873</t>
        </is>
      </c>
      <c r="AQ6903" t="inlineStr">
        <is>
          <t>PP1G_HUMAN</t>
        </is>
      </c>
      <c r="AR6903" t="inlineStr">
        <is>
          <t>MADLDKLNIDSIIQRLLEVRGSKPGKNVQLQENEIRGLCLKSREIFLSQPILLELEAPLKICGDIHGQYYDLLRLFEYGGFPPESNYLFLGDYVDRGKQSLETICLLLAYKIKYPENFFLLRGNHECASINRIYGFYDECKRRYNIKLWKTFTDCFNCLPIAAIVDEKIFCCHGGLSPDLQSMEQIRRIMRPTDVPDQGLLCDLLWSDPDKDVLGWGENDRGVSFTFGAEVVAKFLHKHDLDLICRAHQVVEDGYEFFAKRQLVTLFSAPNYCGEFDNAGAMMSVDETLMCSFQILKPAEKKKPNATRPVTPPRGMITKQAKK</t>
        </is>
      </c>
      <c r="AS6903" t="inlineStr">
        <is>
          <t>RecName: Full=Serine/threonine-protein phosphatase PP1-gamma catalytic subunit; Short=PP-1G; EC=3.1.3.16; AltName: Full=Protein phosphatase 1C catalytic subunit;</t>
        </is>
      </c>
      <c r="AT6903" t="inlineStr">
        <is>
          <t>3D-structure|Acetylation|Alternative splicing|Biological rhythms|Carbohydrate metabolism|Cell cycle|Cell division|Centromere|Chromosome|Cytoplasm|Cytoskeleton|Direct protein sequencing|Disulfide bond|Glycogen metabolism|Hydrolase|Kinetochore|Manganese|Metal-binding|Mitochondrion|Nucleus|Phosphoprotein|Protein phosphatase|Reference proteome</t>
        </is>
      </c>
      <c r="AU6903" t="inlineStr">
        <is>
          <t>GO:0032154|GO:0005737|GO:0005856|GO:0005829|GO:0043197|GO:0005925|GO:0098978|GO:0000776|GO:0030496|GO:0005741|GO:0005739|GO:0016607|GO:0005730|GO:0005634|GO:0098793|GO:0032991|GO:0072357|GO:0005521|GO:0046872|GO:0017018|GO:0016791|GO:0004721|GO:0019904|GO:0019901|GO:0008157|GO:0004722|GO:0044877|GO:0003723|GO:0001824|GO:0007049|GO:0051301|GO:0032922|GO:0043153|GO:0005977|GO:0000165|GO:0030182|GO:0060252|GO:0006470|GO:0042752|GO:0046822|GO:0007283</t>
        </is>
      </c>
      <c r="AV6903" t="inlineStr">
        <is>
          <t>C:cleavage furrow|C:cytoplasm|C:cytoskeleton|C:cytosol|C:dendritic spine|C:focal adhesion|C:glutamatergic synapse|C:kinetochore|C:midbody|C:mitochondrial outer membrane|C:mitochondrion|C:nuclear speck|C:nucleolus|C:nucleus|C:presynapse|C:protein-containing complex|C:PTW/PP1 phosphatase complex|F:lamin binding|F:metal ion binding|F:myosin phosphatase activity|F:phosphatase activity|F:phosphoprotein phosphatase activity|F:protein domain specific binding|F:protein kinase binding|F:protein phosphatase 1 binding|F:protein serine/threonine phosphatase activity|F:protein-containing complex binding|F:RNA binding|P:blastocyst development|P:cell cycle|P:cell division|P:circadian regulation of gene expression|P:entrainment of circadian clock by photoperiod|P:glycogen metabolic process|P:MAPK cascade|P:neuron differentiation|P:positive regulation of glial cell proliferation|P:protein dephosphorylation|P:regulation of circadian rhythm|P:regulation of nucleocytoplasmic transport|P:spermatogenesis</t>
        </is>
      </c>
      <c r="AW6903" t="n">
        <v>100</v>
      </c>
      <c r="AX6903" t="n">
        <v>323</v>
      </c>
      <c r="AY6903" t="n">
        <v>21</v>
      </c>
      <c r="AZ6903" t="n">
        <v>36</v>
      </c>
      <c r="BA6903" t="n">
        <v>20</v>
      </c>
      <c r="BB6903" t="inlineStr">
        <is>
          <t>LEVR(20).(21)GSKPGKNVQLQENEIR</t>
        </is>
      </c>
      <c r="BC6903" t="inlineStr">
        <is>
          <t>LEVRGSKP</t>
        </is>
      </c>
      <c r="BD6903" t="inlineStr">
        <is>
          <t>Internal</t>
        </is>
      </c>
      <c r="BE6903" t="inlineStr"/>
      <c r="BF6903" t="inlineStr">
        <is>
          <t>S01.308</t>
        </is>
      </c>
      <c r="BG6903" t="inlineStr">
        <is>
          <t>matriptase-2</t>
        </is>
      </c>
      <c r="BH6903" t="inlineStr"/>
      <c r="BI6903" t="inlineStr">
        <is>
          <t>Early spermatids: 618.8;Late spermatids: 936.9</t>
        </is>
      </c>
      <c r="BJ6903" t="inlineStr">
        <is>
          <t>12</t>
        </is>
      </c>
      <c r="BK6903" t="inlineStr">
        <is>
          <t>110719680-110742939</t>
        </is>
      </c>
      <c r="BL6903" t="inlineStr">
        <is>
          <t>Enzymes, Metabolic proteins, Plasma proteins, Predicted intracellular proteins</t>
        </is>
      </c>
      <c r="BM6903" t="inlineStr">
        <is>
          <t>Biological rhythms, Carbohydrate metabolism, Cell cycle, Cell division, Glycogen metabolism</t>
        </is>
      </c>
      <c r="BN6903" t="inlineStr">
        <is>
          <t>Hydrolase, Protein phosphatase</t>
        </is>
      </c>
      <c r="BO6903" t="inlineStr"/>
      <c r="BP6903" t="n">
        <v>2361368.55501762</v>
      </c>
      <c r="BQ6903" t="n">
        <v>2056635.011125866</v>
      </c>
      <c r="BR6903" t="n">
        <v>0.8709504523365351</v>
      </c>
      <c r="BS6903" t="n">
        <v>3286636.65401239</v>
      </c>
      <c r="BT6903" t="n">
        <v>678064.2149106887</v>
      </c>
      <c r="BU6903" t="n">
        <v>0.2063094544031494</v>
      </c>
      <c r="BV6903" t="n">
        <v>0.718475695247546</v>
      </c>
      <c r="BW6903" t="n">
        <v>-0.4769887411816622</v>
      </c>
      <c r="BX6903" t="n">
        <v>1.391835529878929</v>
      </c>
      <c r="BY6903" t="n">
        <v>0.4769887411816623</v>
      </c>
      <c r="BZ6903" t="n">
        <v>0.3814529994862829</v>
      </c>
      <c r="CA6903" t="n">
        <v>-0.4185589657595141</v>
      </c>
      <c r="CB6903" t="inlineStr">
        <is>
          <t>significant low</t>
        </is>
      </c>
      <c r="CC6903" t="inlineStr">
        <is>
          <t>significant low</t>
        </is>
      </c>
    </row>
    <row r="6904">
      <c r="A6904" t="b">
        <v>0</v>
      </c>
      <c r="B6904" t="inlineStr">
        <is>
          <t>High</t>
        </is>
      </c>
      <c r="C6904" t="inlineStr">
        <is>
          <t>[K].MINLSVPDTIDER.[TA]</t>
        </is>
      </c>
      <c r="D6904" t="inlineStr">
        <is>
          <t>1xOxidation [M1]</t>
        </is>
      </c>
      <c r="E6904" t="n">
        <v>0.00163906</v>
      </c>
      <c r="F6904" t="n">
        <v>0.000144145</v>
      </c>
      <c r="G6904" t="n">
        <v>2</v>
      </c>
      <c r="H6904" t="n">
        <v>4</v>
      </c>
      <c r="I6904" t="n">
        <v>4</v>
      </c>
      <c r="J6904" t="inlineStr">
        <is>
          <t>P13797-2; P13797</t>
        </is>
      </c>
      <c r="K6904" t="inlineStr">
        <is>
          <t>P13797-2 [147-159]; P13797 [169-181]</t>
        </is>
      </c>
      <c r="L6904" t="inlineStr"/>
      <c r="M6904" t="n">
        <v>0</v>
      </c>
      <c r="N6904" t="n">
        <v>1518.74683</v>
      </c>
      <c r="O6904" t="n">
        <v>1151219.87970458</v>
      </c>
      <c r="P6904" t="n">
        <v>11.71</v>
      </c>
      <c r="Q6904" t="n">
        <v>1175747</v>
      </c>
      <c r="R6904" t="n">
        <v>1112836.53814015</v>
      </c>
      <c r="S6904" t="n">
        <v>1</v>
      </c>
      <c r="T6904" t="n">
        <v>1375770.7646732</v>
      </c>
      <c r="U6904" t="n">
        <v>1</v>
      </c>
      <c r="V6904" t="n">
        <v>1127204.41678952</v>
      </c>
      <c r="W6904" t="n">
        <v>1175747</v>
      </c>
      <c r="X6904" t="n">
        <v>867860.5625</v>
      </c>
      <c r="Y6904" t="inlineStr"/>
      <c r="Z6904" t="n">
        <v>996315.9375</v>
      </c>
      <c r="AA6904" t="inlineStr"/>
      <c r="AB6904" t="n">
        <v>974845.875</v>
      </c>
      <c r="AC6904" t="inlineStr">
        <is>
          <t>Shared</t>
        </is>
      </c>
      <c r="AD6904" t="inlineStr">
        <is>
          <t>High</t>
        </is>
      </c>
      <c r="AE6904" t="inlineStr">
        <is>
          <t>High</t>
        </is>
      </c>
      <c r="AF6904" t="inlineStr">
        <is>
          <t>Not Found</t>
        </is>
      </c>
      <c r="AG6904" t="inlineStr">
        <is>
          <t>High</t>
        </is>
      </c>
      <c r="AH6904" t="inlineStr">
        <is>
          <t>Not Found</t>
        </is>
      </c>
      <c r="AI6904" t="inlineStr">
        <is>
          <t>High</t>
        </is>
      </c>
      <c r="AJ6904" t="inlineStr">
        <is>
          <t>High</t>
        </is>
      </c>
      <c r="AK6904" t="n">
        <v>4.573e-05</v>
      </c>
      <c r="AL6904" t="n">
        <v>0.0002836</v>
      </c>
      <c r="AM6904" t="n">
        <v>2.56</v>
      </c>
      <c r="AN6904" t="n">
        <v>41.86</v>
      </c>
      <c r="AO6904" t="inlineStr">
        <is>
          <t>MINLSVPDTIDER</t>
        </is>
      </c>
      <c r="AP6904" t="inlineStr">
        <is>
          <t>P13797-2</t>
        </is>
      </c>
      <c r="AQ6904" t="inlineStr">
        <is>
          <t>PLST_HUMAN</t>
        </is>
      </c>
      <c r="AR6904" t="inlineStr">
        <is>
          <t>MEDLNSNGFICDYELHELFKEANMPLPGYKVREIIQKLMLDGDRNKDGKISFDEFVYIFQEVKSSDIAKTFRKAINRKEGICALGGTSELSSEGTQHSYSEEEKYAFVNWINKALENDPDCRHVIPMNPNTDDLFKAVGDGIVLCKMINLSVPDTIDERAINKKKLTPFIIQENLNLALNSASAIGCHVVNIGAEDLRAGKPHLVLGLLWQIIKIGLFADIELSRNEALAALLRDGETLEELMKLSPEELLLRWANFHLENSGWQKINNFSADIKLIDFSNSV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t>
        </is>
      </c>
      <c r="AS6904" t="inlineStr">
        <is>
          <t>RecName: Full=Isoform 2 of Plastin-3; AltName: Full=T-plastin;</t>
        </is>
      </c>
      <c r="AT6904" t="inlineStr"/>
      <c r="AU6904" t="inlineStr"/>
      <c r="AV6904" t="inlineStr"/>
      <c r="AW6904" t="n">
        <v>50</v>
      </c>
      <c r="AX6904" t="n">
        <v>617</v>
      </c>
      <c r="AY6904" t="n">
        <v>147</v>
      </c>
      <c r="AZ6904" t="n">
        <v>159</v>
      </c>
      <c r="BA6904" t="n">
        <v>146</v>
      </c>
      <c r="BB6904" t="inlineStr">
        <is>
          <t>VLCK(146).(147)MINLSVPDTIDER</t>
        </is>
      </c>
      <c r="BC6904" t="inlineStr">
        <is>
          <t>VLCKMINL</t>
        </is>
      </c>
      <c r="BD6904" t="inlineStr">
        <is>
          <t>Internal</t>
        </is>
      </c>
      <c r="BE6904" t="inlineStr"/>
      <c r="BF6904" t="inlineStr"/>
      <c r="BG6904" t="inlineStr"/>
      <c r="BH6904" t="inlineStr"/>
      <c r="BI6904" t="inlineStr"/>
      <c r="BJ6904" t="inlineStr"/>
      <c r="BK6904" t="inlineStr"/>
      <c r="BL6904" t="inlineStr"/>
      <c r="BM6904" t="inlineStr"/>
      <c r="BN6904" t="inlineStr"/>
      <c r="BO6904" t="inlineStr"/>
      <c r="BP6904" t="n">
        <v>762861.5127133833</v>
      </c>
      <c r="BQ6904" t="n">
        <v>661404.9840648689</v>
      </c>
      <c r="BR6904" t="n">
        <v>0.8670053122910227</v>
      </c>
      <c r="BS6904" t="n">
        <v>834325.3938209066</v>
      </c>
      <c r="BT6904" t="n">
        <v>733157.0110955259</v>
      </c>
      <c r="BU6904" t="n">
        <v>0.8787422947034293</v>
      </c>
      <c r="BV6904" t="n">
        <v>0.9143453122285482</v>
      </c>
      <c r="BW6904" t="n">
        <v>-0.1291889775730457</v>
      </c>
      <c r="BX6904" t="n">
        <v>1.093678708280009</v>
      </c>
      <c r="BY6904" t="n">
        <v>0.1291889775730459</v>
      </c>
      <c r="BZ6904" t="n">
        <v>0.9935594913484405</v>
      </c>
      <c r="CA6904" t="n">
        <v>-0.002806123530694038</v>
      </c>
      <c r="CB6904" t="inlineStr">
        <is>
          <t>significant low</t>
        </is>
      </c>
      <c r="CC6904" t="inlineStr">
        <is>
          <t>significant low</t>
        </is>
      </c>
    </row>
    <row r="6905">
      <c r="A6905" t="b">
        <v>0</v>
      </c>
      <c r="B6905" t="inlineStr">
        <is>
          <t>High</t>
        </is>
      </c>
      <c r="C6905" t="inlineStr">
        <is>
          <t>[R].VQDDEVGDGTTSVTVLAAELLR.[E]</t>
        </is>
      </c>
      <c r="D6905" t="inlineStr"/>
      <c r="E6905" t="n">
        <v>4.59046e-08</v>
      </c>
      <c r="F6905" t="n">
        <v>0.000144145</v>
      </c>
      <c r="G6905" t="n">
        <v>1</v>
      </c>
      <c r="H6905" t="n">
        <v>2</v>
      </c>
      <c r="I6905" t="n">
        <v>6</v>
      </c>
      <c r="J6905" t="inlineStr">
        <is>
          <t>P78371</t>
        </is>
      </c>
      <c r="K6905" t="inlineStr">
        <is>
          <t>P78371 [90-111]</t>
        </is>
      </c>
      <c r="L6905" t="inlineStr"/>
      <c r="M6905" t="n">
        <v>0</v>
      </c>
      <c r="N6905" t="n">
        <v>2288.16161</v>
      </c>
      <c r="O6905" t="n">
        <v>8555302.614994651</v>
      </c>
      <c r="P6905" t="n">
        <v>11.71</v>
      </c>
      <c r="Q6905" t="n">
        <v>5829528</v>
      </c>
      <c r="R6905" t="n">
        <v>15317656.8497046</v>
      </c>
      <c r="S6905" t="n">
        <v>3503332.60380893</v>
      </c>
      <c r="T6905" t="n">
        <v>16075969.4429481</v>
      </c>
      <c r="U6905" t="n">
        <v>5889463.03121679</v>
      </c>
      <c r="V6905" t="n">
        <v>12555596.7539969</v>
      </c>
      <c r="W6905" t="n">
        <v>5829528</v>
      </c>
      <c r="X6905" t="n">
        <v>11945681</v>
      </c>
      <c r="Y6905" t="n">
        <v>467474.171875</v>
      </c>
      <c r="Z6905" t="n">
        <v>11642015.5</v>
      </c>
      <c r="AA6905" t="n">
        <v>1788747.125</v>
      </c>
      <c r="AB6905" t="n">
        <v>10858520</v>
      </c>
      <c r="AC6905" t="inlineStr"/>
      <c r="AD6905" t="inlineStr">
        <is>
          <t>High</t>
        </is>
      </c>
      <c r="AE6905" t="inlineStr">
        <is>
          <t>High</t>
        </is>
      </c>
      <c r="AF6905" t="inlineStr">
        <is>
          <t>High</t>
        </is>
      </c>
      <c r="AG6905" t="inlineStr">
        <is>
          <t>High</t>
        </is>
      </c>
      <c r="AH6905" t="inlineStr">
        <is>
          <t>Peak Found</t>
        </is>
      </c>
      <c r="AI6905" t="inlineStr">
        <is>
          <t>High</t>
        </is>
      </c>
      <c r="AJ6905" t="inlineStr">
        <is>
          <t>High</t>
        </is>
      </c>
      <c r="AK6905" t="n">
        <v>4.573e-05</v>
      </c>
      <c r="AL6905" t="n">
        <v>1.037e-09</v>
      </c>
      <c r="AM6905" t="n">
        <v>3.68</v>
      </c>
      <c r="AN6905" t="n">
        <v>59.98</v>
      </c>
      <c r="AO6905" t="inlineStr">
        <is>
          <t>VQDDEVGDGTTSVTVLAAELLR</t>
        </is>
      </c>
      <c r="AP6905" t="inlineStr">
        <is>
          <t>P78371</t>
        </is>
      </c>
      <c r="AQ6905" t="inlineStr">
        <is>
          <t>TCPB_HUMAN</t>
        </is>
      </c>
      <c r="AR6905" t="inlineStr">
        <is>
          <t>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t>
        </is>
      </c>
      <c r="AS6905" t="inlineStr">
        <is>
          <t>RecName: Full=T-complex protein 1 subunit beta; Short=TCP-1-beta; AltName: Full=CCT-beta;</t>
        </is>
      </c>
      <c r="AT6905" t="inlineStr">
        <is>
          <t>3D-structure|Acetylation|Alternative splicing|ATP-binding|Chaperone|Cytoplasm|Direct protein sequencing|Isopeptide bond|Nucleotide-binding|Phosphoprotein|Reference proteome|Ubl conjugation</t>
        </is>
      </c>
      <c r="AU6905" t="inlineStr">
        <is>
          <t>GO:0035578|GO:0044297|GO:0005832|GO:0005829|GO:0070062|GO:0005576|GO:0005874|GO:0002199|GO:0005524|GO:0016887|GO:0140662|GO:0044183|GO:0031625|GO:0051082|GO:0007339|GO:0051086|GO:0051131|GO:0061077|GO:1904851|GO:1904871|GO:0051973|GO:1904874|GO:0032212|GO:0006457|GO:0050821|GO:0090666</t>
        </is>
      </c>
      <c r="AV6905" t="inlineStr">
        <is>
          <t>C:azurophil granule lumen|C:cell body|C:chaperonin-containing T-complex|C:cytosol|C:extracellular exosome|C:extracellular region|C:microtubule|C:zona pellucida receptor complex|F:ATP binding|F:ATP hydrolysis activity|F:ATP-dependent protein folding chaperone|F:protein folding chaperone|F:ubiquitin protein ligase binding|F:unfolded protein binding|P:binding of sperm to zona pellucida|P:chaperone mediated protein folding independent of cofactor|P:chaperone-mediated protein complex assembly|P:chaperone-mediated protein folding|P:positive regulation of establishment of protein localization to telomere|P:positive regulation of protein localization to Cajal body|P:positive regulation of telomerase activity|P:positive regulation of telomerase RNA localization to Cajal body|P:positive regulation of telomere maintenance via telomerase|P:protein folding|P:protein stabilization|P:scaRNA localization to Cajal body</t>
        </is>
      </c>
      <c r="AW6905" t="n">
        <v>100</v>
      </c>
      <c r="AX6905" t="n">
        <v>535</v>
      </c>
      <c r="AY6905" t="n">
        <v>90</v>
      </c>
      <c r="AZ6905" t="n">
        <v>111</v>
      </c>
      <c r="BA6905" t="n">
        <v>89</v>
      </c>
      <c r="BB6905" t="inlineStr">
        <is>
          <t>DMSR(89).(90)VQDDEVGDGTTSVTVLAAELLR</t>
        </is>
      </c>
      <c r="BC6905" t="inlineStr">
        <is>
          <t>DMSRVQDD</t>
        </is>
      </c>
      <c r="BD6905" t="inlineStr">
        <is>
          <t>Internal</t>
        </is>
      </c>
      <c r="BE6905" t="inlineStr"/>
      <c r="BF6905" t="inlineStr">
        <is>
          <t>S01.151</t>
        </is>
      </c>
      <c r="BG6905" t="inlineStr">
        <is>
          <t>trypsin 1</t>
        </is>
      </c>
      <c r="BH6905" t="inlineStr"/>
      <c r="BI6905" t="inlineStr">
        <is>
          <t>Early spermatids: 1552.2;Late spermatids: 604.6;Spermatocytes: 617.4</t>
        </is>
      </c>
      <c r="BJ6905" t="inlineStr">
        <is>
          <t>12</t>
        </is>
      </c>
      <c r="BK6905" t="inlineStr">
        <is>
          <t>69585426-69601570</t>
        </is>
      </c>
      <c r="BL6905" t="inlineStr">
        <is>
          <t>Plasma proteins, Predicted intracellular proteins</t>
        </is>
      </c>
      <c r="BM6905" t="inlineStr"/>
      <c r="BN6905" t="inlineStr">
        <is>
          <t>Chaperone</t>
        </is>
      </c>
      <c r="BO6905" t="inlineStr"/>
      <c r="BP6905" t="n">
        <v>8216839.151171178</v>
      </c>
      <c r="BQ6905" t="n">
        <v>6258514.619793523</v>
      </c>
      <c r="BR6905" t="n">
        <v>0.7616693602796731</v>
      </c>
      <c r="BS6905" t="n">
        <v>11507009.7427206</v>
      </c>
      <c r="BT6905" t="n">
        <v>5173575.09457665</v>
      </c>
      <c r="BU6905" t="n">
        <v>0.4496020434717616</v>
      </c>
      <c r="BV6905" t="n">
        <v>0.7140724944957312</v>
      </c>
      <c r="BW6905" t="n">
        <v>-0.485857547047121</v>
      </c>
      <c r="BX6905" t="n">
        <v>1.400418035575208</v>
      </c>
      <c r="BY6905" t="n">
        <v>0.4858575470471211</v>
      </c>
      <c r="BZ6905" t="n">
        <v>0.4465106384691979</v>
      </c>
      <c r="CA6905" t="n">
        <v>-0.3501681892425617</v>
      </c>
      <c r="CB6905" t="inlineStr">
        <is>
          <t>significant low</t>
        </is>
      </c>
      <c r="CC6905" t="inlineStr">
        <is>
          <t>significant low</t>
        </is>
      </c>
    </row>
    <row r="6906">
      <c r="A6906" t="b">
        <v>0</v>
      </c>
      <c r="B6906" t="inlineStr">
        <is>
          <t>High</t>
        </is>
      </c>
      <c r="C6906" t="inlineStr">
        <is>
          <t>[R].AIGNAAKSQIVTNVR.[N]</t>
        </is>
      </c>
      <c r="D6906" t="inlineStr">
        <is>
          <t>1xDimethyl [K7]</t>
        </is>
      </c>
      <c r="E6906" t="n">
        <v>0.000315777</v>
      </c>
      <c r="F6906" t="n">
        <v>0.000144145</v>
      </c>
      <c r="G6906" t="n">
        <v>1</v>
      </c>
      <c r="H6906" t="n">
        <v>1</v>
      </c>
      <c r="I6906" t="n">
        <v>2</v>
      </c>
      <c r="J6906" t="inlineStr">
        <is>
          <t>O95757</t>
        </is>
      </c>
      <c r="K6906" t="inlineStr">
        <is>
          <t>O95757 [47-61]</t>
        </is>
      </c>
      <c r="L6906" t="inlineStr">
        <is>
          <t>O95757 1xDimethyl [K53]</t>
        </is>
      </c>
      <c r="M6906" t="n">
        <v>0</v>
      </c>
      <c r="N6906" t="n">
        <v>1569.90711</v>
      </c>
      <c r="O6906" t="n">
        <v>5469974.77422796</v>
      </c>
      <c r="P6906" t="n">
        <v>11.7</v>
      </c>
      <c r="Q6906" t="n">
        <v>6542294.5</v>
      </c>
      <c r="R6906" t="n">
        <v>5469974.77422796</v>
      </c>
      <c r="S6906" t="n">
        <v>7756442.0550978</v>
      </c>
      <c r="T6906" t="n">
        <v>5265653.16771678</v>
      </c>
      <c r="U6906" t="n">
        <v>1</v>
      </c>
      <c r="V6906" t="n">
        <v>3986078.09259951</v>
      </c>
      <c r="W6906" t="n">
        <v>6542294.5</v>
      </c>
      <c r="X6906" t="n">
        <v>4265833.5</v>
      </c>
      <c r="Y6906" t="n">
        <v>1034996.3125</v>
      </c>
      <c r="Z6906" t="n">
        <v>3813320</v>
      </c>
      <c r="AA6906" t="inlineStr"/>
      <c r="AB6906" t="n">
        <v>3447300</v>
      </c>
      <c r="AC6906" t="inlineStr"/>
      <c r="AD6906" t="inlineStr">
        <is>
          <t>High</t>
        </is>
      </c>
      <c r="AE6906" t="inlineStr">
        <is>
          <t>High</t>
        </is>
      </c>
      <c r="AF6906" t="inlineStr">
        <is>
          <t>Peak Found</t>
        </is>
      </c>
      <c r="AG6906" t="inlineStr">
        <is>
          <t>Peak Found</t>
        </is>
      </c>
      <c r="AH6906" t="inlineStr">
        <is>
          <t>Not Found</t>
        </is>
      </c>
      <c r="AI6906" t="inlineStr">
        <is>
          <t>Peak Found</t>
        </is>
      </c>
      <c r="AJ6906" t="inlineStr">
        <is>
          <t>High</t>
        </is>
      </c>
      <c r="AK6906" t="n">
        <v>4.573e-05</v>
      </c>
      <c r="AL6906" t="n">
        <v>3.973e-05</v>
      </c>
      <c r="AM6906" t="n">
        <v>2.53</v>
      </c>
      <c r="AN6906" t="n">
        <v>13.91</v>
      </c>
      <c r="AO6906" t="inlineStr">
        <is>
          <t>AIGNAAKSQIVTNVR</t>
        </is>
      </c>
      <c r="AP6906" t="inlineStr">
        <is>
          <t>O95757</t>
        </is>
      </c>
      <c r="AQ6906" t="inlineStr">
        <is>
          <t>HS74L_HUMAN</t>
        </is>
      </c>
      <c r="AR6906" t="inlineStr">
        <is>
          <t>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t>
        </is>
      </c>
      <c r="AS6906" t="inlineStr">
        <is>
          <t>RecName: Full=Heat shock 70 kDa protein 4L; AltName: Full=Heat shock 70-related protein APG-1; AltName: Full=Heat-shock protein family A member 4-like protein; Short=HSPA4-like protein; AltName: Full=Osmotic stress protein 94;</t>
        </is>
      </c>
      <c r="AT6906" t="inlineStr">
        <is>
          <t>ATP-binding|Chaperone|Cytoplasm|Nucleotide-binding|Nucleus|Phosphoprotein|Reference proteome|Stress response</t>
        </is>
      </c>
      <c r="AU6906" t="inlineStr">
        <is>
          <t>GO:0005737|GO:0005829|GO:0005634|GO:0005524|GO:0140662|GO:0006457|GO:0006986</t>
        </is>
      </c>
      <c r="AV6906" t="inlineStr">
        <is>
          <t>C:cytoplasm|C:cytosol|C:nucleus|F:ATP binding|F:ATP-dependent protein folding chaperone|P:protein folding|P:response to unfolded protein</t>
        </is>
      </c>
      <c r="AW6906" t="n">
        <v>100</v>
      </c>
      <c r="AX6906" t="n">
        <v>839</v>
      </c>
      <c r="AY6906" t="n">
        <v>47</v>
      </c>
      <c r="AZ6906" t="n">
        <v>61</v>
      </c>
      <c r="BA6906" t="n">
        <v>46</v>
      </c>
      <c r="BB6906" t="inlineStr">
        <is>
          <t>SRTR(46).(47)AIGNAAKSQIVTNVR</t>
        </is>
      </c>
      <c r="BC6906" t="inlineStr">
        <is>
          <t>SRTRAIGN</t>
        </is>
      </c>
      <c r="BD6906" t="inlineStr">
        <is>
          <t>Internal</t>
        </is>
      </c>
      <c r="BE6906" t="inlineStr"/>
      <c r="BF6906" t="inlineStr"/>
      <c r="BG6906" t="inlineStr"/>
      <c r="BH6906" t="inlineStr">
        <is>
          <t>testis: 108.7</t>
        </is>
      </c>
      <c r="BI6906" t="inlineStr">
        <is>
          <t>Early spermatids: 366.0;Late spermatids: 925.2;Spermatocytes: 175.6</t>
        </is>
      </c>
      <c r="BJ6906" t="inlineStr">
        <is>
          <t>4</t>
        </is>
      </c>
      <c r="BK6906" t="inlineStr">
        <is>
          <t>127781821-127840733</t>
        </is>
      </c>
      <c r="BL6906" t="inlineStr">
        <is>
          <t>Plasma proteins, Predicted intracellular proteins</t>
        </is>
      </c>
      <c r="BM6906" t="inlineStr">
        <is>
          <t>Stress response</t>
        </is>
      </c>
      <c r="BN6906" t="inlineStr">
        <is>
          <t>Chaperone</t>
        </is>
      </c>
      <c r="BO6906" t="inlineStr"/>
      <c r="BP6906" t="n">
        <v>6589570.443108586</v>
      </c>
      <c r="BQ6906" t="n">
        <v>1143966.528233971</v>
      </c>
      <c r="BR6906" t="n">
        <v>0.1736025949051563</v>
      </c>
      <c r="BS6906" t="n">
        <v>3083910.753438763</v>
      </c>
      <c r="BT6906" t="n">
        <v>2746307.087477908</v>
      </c>
      <c r="BU6906" t="n">
        <v>0.8905274202295237</v>
      </c>
      <c r="BV6906" t="n">
        <v>2.136757827949717</v>
      </c>
      <c r="BW6906" t="n">
        <v>1.095423407663627</v>
      </c>
      <c r="BX6906" t="n">
        <v>0.4679987534944614</v>
      </c>
      <c r="BY6906" t="n">
        <v>-1.095423407663627</v>
      </c>
      <c r="BZ6906" t="n">
        <v>0.3453791215383494</v>
      </c>
      <c r="CA6906" t="n">
        <v>-0.4617039194458791</v>
      </c>
      <c r="CB6906" t="inlineStr">
        <is>
          <t>significant low</t>
        </is>
      </c>
      <c r="CC6906" t="inlineStr">
        <is>
          <t>significant low</t>
        </is>
      </c>
    </row>
    <row r="6907">
      <c r="A6907" t="b">
        <v>0</v>
      </c>
      <c r="B6907" t="inlineStr">
        <is>
          <t>High</t>
        </is>
      </c>
      <c r="C6907" t="inlineStr">
        <is>
          <t>[R].QELEAELAKVR.[A]</t>
        </is>
      </c>
      <c r="D6907" t="inlineStr">
        <is>
          <t>1xDimethyl [K9]</t>
        </is>
      </c>
      <c r="E6907" t="n">
        <v>0.000108234</v>
      </c>
      <c r="F6907" t="n">
        <v>0.000144145</v>
      </c>
      <c r="G6907" t="n">
        <v>1</v>
      </c>
      <c r="H6907" t="n">
        <v>9</v>
      </c>
      <c r="I6907" t="n">
        <v>7</v>
      </c>
      <c r="J6907" t="inlineStr">
        <is>
          <t>Q15149</t>
        </is>
      </c>
      <c r="K6907" t="inlineStr">
        <is>
          <t>Q15149 [1888-1898]</t>
        </is>
      </c>
      <c r="L6907" t="inlineStr">
        <is>
          <t>Q15149 1xDimethyl [K1896]</t>
        </is>
      </c>
      <c r="M6907" t="n">
        <v>0</v>
      </c>
      <c r="N6907" t="n">
        <v>1313.74234</v>
      </c>
      <c r="O6907" t="n">
        <v>2189099.91026237</v>
      </c>
      <c r="P6907" t="n">
        <v>11.7</v>
      </c>
      <c r="Q6907" t="n">
        <v>2386529.75</v>
      </c>
      <c r="R6907" t="n">
        <v>2051322.04498671</v>
      </c>
      <c r="S6907" t="n">
        <v>1722619.99739535</v>
      </c>
      <c r="T6907" t="n">
        <v>2781901.07183048</v>
      </c>
      <c r="U6907" t="n">
        <v>1728388.35019438</v>
      </c>
      <c r="V6907" t="n">
        <v>2377398.18447927</v>
      </c>
      <c r="W6907" t="n">
        <v>2386529.75</v>
      </c>
      <c r="X6907" t="n">
        <v>1599751.125</v>
      </c>
      <c r="Y6907" t="n">
        <v>229861.234375</v>
      </c>
      <c r="Z6907" t="n">
        <v>2014617.875</v>
      </c>
      <c r="AA6907" t="n">
        <v>524945.9375</v>
      </c>
      <c r="AB6907" t="n">
        <v>2056057.25</v>
      </c>
      <c r="AC6907" t="inlineStr"/>
      <c r="AD6907" t="inlineStr">
        <is>
          <t>High</t>
        </is>
      </c>
      <c r="AE6907" t="inlineStr">
        <is>
          <t>High</t>
        </is>
      </c>
      <c r="AF6907" t="inlineStr">
        <is>
          <t>Peak Found</t>
        </is>
      </c>
      <c r="AG6907" t="inlineStr">
        <is>
          <t>High</t>
        </is>
      </c>
      <c r="AH6907" t="inlineStr">
        <is>
          <t>Peak Found</t>
        </is>
      </c>
      <c r="AI6907" t="inlineStr">
        <is>
          <t>High</t>
        </is>
      </c>
      <c r="AJ6907" t="inlineStr">
        <is>
          <t>High</t>
        </is>
      </c>
      <c r="AK6907" t="n">
        <v>4.573e-05</v>
      </c>
      <c r="AL6907" t="n">
        <v>1.111e-05</v>
      </c>
      <c r="AM6907" t="n">
        <v>3.58</v>
      </c>
      <c r="AN6907" t="n">
        <v>24.64</v>
      </c>
      <c r="AO6907" t="inlineStr">
        <is>
          <t>QELEAELAKVR</t>
        </is>
      </c>
      <c r="AP6907" t="inlineStr">
        <is>
          <t>Q15149</t>
        </is>
      </c>
      <c r="AQ6907" t="inlineStr">
        <is>
          <t>PLEC_HUMAN</t>
        </is>
      </c>
      <c r="AR6907"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AS6907" t="inlineStr">
        <is>
          <t>RecName: Full=Plectin; Short=PCN; Short=PLTN; AltName: Full=Hemidesmosomal protein 1; Short=HD1; AltName: Full=Plectin-1;</t>
        </is>
      </c>
      <c r="AT6907" t="inlineStr">
        <is>
          <t>3D-structure|Acetylation|Actin-binding|Alternative splicing|Cell junction|Coiled coil|Cytoplasm|Cytoskeleton|Direct protein sequencing|Disease variant|Epidermolysis bullosa|Limb-girdle muscular dystrophy|Methylation|Phosphoprotein|Reference proteome|Repeat|SH3 domain</t>
        </is>
      </c>
      <c r="AU6907"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AV6907"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AW6907" t="n">
        <v>100</v>
      </c>
      <c r="AX6907" t="n">
        <v>4684</v>
      </c>
      <c r="AY6907" t="n">
        <v>1888</v>
      </c>
      <c r="AZ6907" t="n">
        <v>1898</v>
      </c>
      <c r="BA6907" t="n">
        <v>1887</v>
      </c>
      <c r="BB6907" t="inlineStr">
        <is>
          <t>TQKR(1887).(1888)QELEAELAKVR</t>
        </is>
      </c>
      <c r="BC6907" t="inlineStr">
        <is>
          <t>TQKRQELE</t>
        </is>
      </c>
      <c r="BD6907" t="inlineStr">
        <is>
          <t>Internal</t>
        </is>
      </c>
      <c r="BE6907" t="inlineStr"/>
      <c r="BF6907" t="inlineStr"/>
      <c r="BG6907" t="inlineStr"/>
      <c r="BH6907" t="inlineStr">
        <is>
          <t>skeletal muscle: 256.5</t>
        </is>
      </c>
      <c r="BI6907" t="inlineStr"/>
      <c r="BJ6907" t="inlineStr">
        <is>
          <t>8</t>
        </is>
      </c>
      <c r="BK6907" t="inlineStr">
        <is>
          <t>143915153-143976734</t>
        </is>
      </c>
      <c r="BL6907" t="inlineStr">
        <is>
          <t>Cancer-related genes, Disease related genes, Human disease related genes, Plasma proteins, Predicted intracellular proteins</t>
        </is>
      </c>
      <c r="BM6907" t="inlineStr"/>
      <c r="BN6907" t="inlineStr">
        <is>
          <t>Actin-binding</t>
        </is>
      </c>
      <c r="BO6907" t="inlineStr">
        <is>
          <t>Cancer-related genes, Disease variant, Epidermolysis bullosa, Limb-girdle muscular dystrophy</t>
        </is>
      </c>
      <c r="BP6907" t="n">
        <v>2053490.597460686</v>
      </c>
      <c r="BQ6907" t="n">
        <v>331960.1886759408</v>
      </c>
      <c r="BR6907" t="n">
        <v>0.1616565418348822</v>
      </c>
      <c r="BS6907" t="n">
        <v>2295895.86883471</v>
      </c>
      <c r="BT6907" t="n">
        <v>531464.2361004594</v>
      </c>
      <c r="BU6907" t="n">
        <v>0.2314844690104372</v>
      </c>
      <c r="BV6907" t="n">
        <v>0.8944180027219364</v>
      </c>
      <c r="BW6907" t="n">
        <v>-0.160978868047635</v>
      </c>
      <c r="BX6907" t="n">
        <v>1.118045474215357</v>
      </c>
      <c r="BY6907" t="n">
        <v>0.160978868047635</v>
      </c>
      <c r="BZ6907" t="n">
        <v>0.5803375777342608</v>
      </c>
      <c r="CA6907" t="n">
        <v>-0.2363193073016517</v>
      </c>
      <c r="CB6907" t="inlineStr">
        <is>
          <t>significant low</t>
        </is>
      </c>
      <c r="CC6907" t="inlineStr">
        <is>
          <t>significant low</t>
        </is>
      </c>
    </row>
    <row r="6908">
      <c r="A6908" t="b">
        <v>0</v>
      </c>
      <c r="B6908" t="inlineStr">
        <is>
          <t>High</t>
        </is>
      </c>
      <c r="C6908" t="inlineStr">
        <is>
          <t>[R].AHQVVEDGYEFFAKR.[Q]</t>
        </is>
      </c>
      <c r="D6908" t="inlineStr">
        <is>
          <t>1xDimethyl [K14]</t>
        </is>
      </c>
      <c r="E6908" t="n">
        <v>0.00291535</v>
      </c>
      <c r="F6908" t="n">
        <v>0.000144145</v>
      </c>
      <c r="G6908" t="n">
        <v>2</v>
      </c>
      <c r="H6908" t="n">
        <v>6</v>
      </c>
      <c r="I6908" t="n">
        <v>1</v>
      </c>
      <c r="J6908" t="inlineStr">
        <is>
          <t>P62136; P36873</t>
        </is>
      </c>
      <c r="K6908" t="inlineStr">
        <is>
          <t>P62136 [247-261]; P36873 [247-261]</t>
        </is>
      </c>
      <c r="L6908" t="inlineStr">
        <is>
          <t>P62136 1xDimethyl [K260]; P36873 1xDimethyl [K260]</t>
        </is>
      </c>
      <c r="M6908" t="n">
        <v>0</v>
      </c>
      <c r="N6908" t="n">
        <v>1823.90751</v>
      </c>
      <c r="O6908" t="n">
        <v>989748.778986821</v>
      </c>
      <c r="P6908" t="n">
        <v>11.68</v>
      </c>
      <c r="Q6908" t="n">
        <v>788098.1875</v>
      </c>
      <c r="R6908" t="n">
        <v>1116906.96216724</v>
      </c>
      <c r="S6908" t="n">
        <v>1211577.54454369</v>
      </c>
      <c r="T6908" t="n">
        <v>951171.277108214</v>
      </c>
      <c r="U6908" t="n">
        <v>877067.364326472</v>
      </c>
      <c r="V6908" t="n">
        <v>914991.547437718</v>
      </c>
      <c r="W6908" t="n">
        <v>788098.1875</v>
      </c>
      <c r="X6908" t="n">
        <v>871034.9375</v>
      </c>
      <c r="Y6908" t="n">
        <v>161669.265625</v>
      </c>
      <c r="Z6908" t="n">
        <v>688826.3125</v>
      </c>
      <c r="AA6908" t="n">
        <v>266382.8125</v>
      </c>
      <c r="AB6908" t="n">
        <v>791316.75</v>
      </c>
      <c r="AC6908" t="inlineStr">
        <is>
          <t>Shared</t>
        </is>
      </c>
      <c r="AD6908" t="inlineStr">
        <is>
          <t>Peak Found</t>
        </is>
      </c>
      <c r="AE6908" t="inlineStr">
        <is>
          <t>High</t>
        </is>
      </c>
      <c r="AF6908" t="inlineStr">
        <is>
          <t>Peak Found</t>
        </is>
      </c>
      <c r="AG6908" t="inlineStr">
        <is>
          <t>Peak Found</t>
        </is>
      </c>
      <c r="AH6908" t="inlineStr">
        <is>
          <t>Peak Found</t>
        </is>
      </c>
      <c r="AI6908" t="inlineStr">
        <is>
          <t>Peak Found</t>
        </is>
      </c>
      <c r="AJ6908" t="inlineStr">
        <is>
          <t>High</t>
        </is>
      </c>
      <c r="AK6908" t="n">
        <v>4.573e-05</v>
      </c>
      <c r="AL6908" t="n">
        <v>0.0005662</v>
      </c>
      <c r="AM6908" t="n">
        <v>3.24</v>
      </c>
      <c r="AN6908" t="n">
        <v>32.37</v>
      </c>
      <c r="AO6908" t="inlineStr">
        <is>
          <t>AHQVVEDGYEFFAKR</t>
        </is>
      </c>
      <c r="AP6908" t="inlineStr">
        <is>
          <t>P62136</t>
        </is>
      </c>
      <c r="AQ6908" t="inlineStr">
        <is>
          <t>PP1A_HUMAN</t>
        </is>
      </c>
      <c r="AR6908" t="inlineStr">
        <is>
          <t>MSDSEKLNLDSIIGRLLEVQGSRPGKNVQLTENEIRGLCLKSREIFLSQPILLELEAPLKICGDIHGQYYDLLRLFEYGGFPPESNYLFLGDYVDRGKQSLETICLLLAYKIKYPENFFLLRGNHECASINRIYGFYDECKRRYNIKLWKTFTDCFNCLPIAAIVDEKIFCCHGGLSPDLQSMEQIRRIMRPTDVPDQGLLCDLLWSDPDKDVQGWGENDRGVSFTFGAEVVAKFLHKHDLDLICRAHQVVEDGYEFFAKRQLVTLFSAPNYCGEFDNAGAMMSVDETLMCSFQILKPADKNKGKYGQFSGLNPGGRPITPPRNSAKAKK</t>
        </is>
      </c>
      <c r="AS6908" t="inlineStr">
        <is>
          <t>RecName: Full=Serine/threonine-protein phosphatase PP1-alpha catalytic subunit; Short=PP-1A; EC=3.1.3.16 {ECO:0000269|PubMed:26083323};</t>
        </is>
      </c>
      <c r="AT6908" t="inlineStr">
        <is>
          <t>3D-structure|Acetylation|Alternative splicing|Carbohydrate metabolism|Cell cycle|Cell division|Cytoplasm|Direct protein sequencing|Glycogen metabolism|Host-virus interaction|Hydrolase|Manganese|Metal-binding|Nucleus|Phosphoprotein|Protein phosphatase|Reference proteome</t>
        </is>
      </c>
      <c r="AU6908" t="inlineStr">
        <is>
          <t>GO:0005912|GO:0005737|GO:0005829|GO:0043197|GO:0070062|GO:0098978|GO:0042587|GO:0005730|GO:0005654|GO:0005634|GO:0043204|GO:0005886|GO:0098793|GO:0072357|GO:0098641|GO:0046872|GO:0017018|GO:0016791|GO:0004721|GO:0008157|GO:0004722|GO:0043021|GO:1904886|GO:0048754|GO:0007049|GO:0051301|GO:0032922|GO:0016311|GO:0043153|GO:0005977|GO:0030324|GO:0032091|GO:0070262|GO:0035970|GO:2001241|GO:0006470|GO:0060828|GO:0042752|GO:0005979|GO:0005981|GO:0036496|GO:0010288</t>
        </is>
      </c>
      <c r="AV6908" t="inlineStr">
        <is>
          <t>C:adherens junction|C:cytoplasm|C:cytosol|C:dendritic spine|C:extracellular exosome|C:glutamatergic synapse|C:glycogen granule|C:nucleolus|C:nucleoplasm|C:nucleus|C:perikaryon|C:plasma membrane|C:presynapse|C:PTW/PP1 phosphatase complex|F:cadherin binding involved in cell-cell adhesion|F:metal ion binding|F:myosin phosphatase activity|F:phosphatase activity|F:phosphoprotein phosphatase activity|F:protein phosphatase 1 binding|F:protein serine/threonine phosphatase activity|F:ribonucleoprotein complex binding|P:beta-catenin destruction complex disassembly|P:branching morphogenesis of an epithelial tube|P:cell cycle|P:cell division|P:circadian regulation of gene expression|P:dephosphorylation|P:entrainment of circadian clock by photoperiod|P:glycogen metabolic process|P:lung development|P:negative regulation of protein binding|P:peptidyl-serine dephosphorylation|P:peptidyl-threonine dephosphorylation|P:positive regulation of extrinsic apoptotic signaling pathway in absence of ligand|P:protein dephosphorylation|P:regulation of canonical Wnt signaling pathway|P:regulation of circadian rhythm|P:regulation of glycogen biosynthetic process|P:regulation of glycogen catabolic process|P:regulation of translational initiation by eIF2 alpha dephosphorylation|P:response to lead ion</t>
        </is>
      </c>
      <c r="AW6908" t="n">
        <v>50</v>
      </c>
      <c r="AX6908" t="n">
        <v>330</v>
      </c>
      <c r="AY6908" t="n">
        <v>247</v>
      </c>
      <c r="AZ6908" t="n">
        <v>261</v>
      </c>
      <c r="BA6908" t="n">
        <v>246</v>
      </c>
      <c r="BB6908" t="inlineStr">
        <is>
          <t>LICR(246).(247)AHQVVEDGYEFFAKR</t>
        </is>
      </c>
      <c r="BC6908" t="inlineStr">
        <is>
          <t>LICRAHQV</t>
        </is>
      </c>
      <c r="BD6908" t="inlineStr">
        <is>
          <t>Internal</t>
        </is>
      </c>
      <c r="BE6908" t="inlineStr"/>
      <c r="BF6908" t="inlineStr"/>
      <c r="BG6908" t="inlineStr"/>
      <c r="BH6908" t="inlineStr"/>
      <c r="BI6908" t="inlineStr">
        <is>
          <t>Extravillous trophoblasts: 562.8</t>
        </is>
      </c>
      <c r="BJ6908" t="inlineStr">
        <is>
          <t>11</t>
        </is>
      </c>
      <c r="BK6908" t="inlineStr">
        <is>
          <t>67398181-67421183</t>
        </is>
      </c>
      <c r="BL6908" t="inlineStr">
        <is>
          <t>Enzymes, Metabolic proteins, Plasma proteins, Predicted intracellular proteins</t>
        </is>
      </c>
      <c r="BM6908" t="inlineStr">
        <is>
          <t>Carbohydrate metabolism, Cell cycle, Cell division, Glycogen metabolism, Host-virus interaction</t>
        </is>
      </c>
      <c r="BN6908" t="inlineStr">
        <is>
          <t>Hydrolase, Protein phosphatase</t>
        </is>
      </c>
      <c r="BO6908" t="inlineStr"/>
      <c r="BP6908" t="n">
        <v>1038860.89807031</v>
      </c>
      <c r="BQ6908" t="n">
        <v>222265.7925801918</v>
      </c>
      <c r="BR6908" t="n">
        <v>0.2139514471986113</v>
      </c>
      <c r="BS6908" t="n">
        <v>914410.062957468</v>
      </c>
      <c r="BT6908" t="n">
        <v>37055.37836187323</v>
      </c>
      <c r="BU6908" t="n">
        <v>0.04052380858761043</v>
      </c>
      <c r="BV6908" t="n">
        <v>1.136099590494807</v>
      </c>
      <c r="BW6908" t="n">
        <v>0.1840893070392104</v>
      </c>
      <c r="BX6908" t="n">
        <v>0.8802045246442425</v>
      </c>
      <c r="BY6908" t="n">
        <v>-0.1840893070392105</v>
      </c>
      <c r="BZ6908" t="n">
        <v>0.4521270210671181</v>
      </c>
      <c r="CA6908" t="n">
        <v>-0.344739536872657</v>
      </c>
      <c r="CB6908" t="inlineStr">
        <is>
          <t>significant low</t>
        </is>
      </c>
      <c r="CC6908" t="inlineStr">
        <is>
          <t>significant low</t>
        </is>
      </c>
    </row>
    <row r="6909">
      <c r="A6909" t="b">
        <v>0</v>
      </c>
      <c r="B6909" t="inlineStr">
        <is>
          <t>High</t>
        </is>
      </c>
      <c r="C6909" t="inlineStr">
        <is>
          <t>[R].ISAEGGEQVER.[V]</t>
        </is>
      </c>
      <c r="D6909" t="inlineStr"/>
      <c r="E6909" t="n">
        <v>0.0126938</v>
      </c>
      <c r="F6909" t="n">
        <v>0.0010805</v>
      </c>
      <c r="G6909" t="n">
        <v>1</v>
      </c>
      <c r="H6909" t="n">
        <v>1</v>
      </c>
      <c r="I6909" t="n">
        <v>2</v>
      </c>
      <c r="J6909" t="inlineStr">
        <is>
          <t>Q9BQE5</t>
        </is>
      </c>
      <c r="K6909" t="inlineStr">
        <is>
          <t>Q9BQE5 [249-259]</t>
        </is>
      </c>
      <c r="L6909" t="inlineStr"/>
      <c r="M6909" t="n">
        <v>0</v>
      </c>
      <c r="N6909" t="n">
        <v>1174.56986</v>
      </c>
      <c r="O6909" t="n">
        <v>1074596.149832</v>
      </c>
      <c r="P6909" t="n">
        <v>11.67</v>
      </c>
      <c r="Q6909" t="n">
        <v>1369250.125</v>
      </c>
      <c r="R6909" t="n">
        <v>1388630.24587152</v>
      </c>
      <c r="S6909" t="n">
        <v>1698163.93277266</v>
      </c>
      <c r="T6909" t="n">
        <v>680003.186352181</v>
      </c>
      <c r="U6909" t="n">
        <v>1146979.09024078</v>
      </c>
      <c r="V6909" t="n">
        <v>747314.3389841761</v>
      </c>
      <c r="W6909" t="n">
        <v>1369250.125</v>
      </c>
      <c r="X6909" t="n">
        <v>1082942</v>
      </c>
      <c r="Y6909" t="n">
        <v>226597.890625</v>
      </c>
      <c r="Z6909" t="n">
        <v>492449.78125</v>
      </c>
      <c r="AA6909" t="n">
        <v>348360.375</v>
      </c>
      <c r="AB6909" t="n">
        <v>646303.625</v>
      </c>
      <c r="AC6909" t="inlineStr"/>
      <c r="AD6909" t="inlineStr">
        <is>
          <t>High</t>
        </is>
      </c>
      <c r="AE6909" t="inlineStr">
        <is>
          <t>High</t>
        </is>
      </c>
      <c r="AF6909" t="inlineStr">
        <is>
          <t>Peak Found</t>
        </is>
      </c>
      <c r="AG6909" t="inlineStr">
        <is>
          <t>Peak Found</t>
        </is>
      </c>
      <c r="AH6909" t="inlineStr">
        <is>
          <t>Peak Found</t>
        </is>
      </c>
      <c r="AI6909" t="inlineStr">
        <is>
          <t>Peak Found</t>
        </is>
      </c>
      <c r="AJ6909" t="inlineStr">
        <is>
          <t>High</t>
        </is>
      </c>
      <c r="AK6909" t="n">
        <v>0.0005042</v>
      </c>
      <c r="AL6909" t="n">
        <v>0.003209</v>
      </c>
      <c r="AM6909" t="n">
        <v>2.35</v>
      </c>
      <c r="AN6909" t="n">
        <v>8.59</v>
      </c>
      <c r="AO6909" t="inlineStr">
        <is>
          <t>ISAEGGEQVER</t>
        </is>
      </c>
      <c r="AP6909" t="inlineStr">
        <is>
          <t>Q9BQE5</t>
        </is>
      </c>
      <c r="AQ6909" t="inlineStr">
        <is>
          <t>APOL2_HUMAN</t>
        </is>
      </c>
      <c r="AR6909" t="inlineStr">
        <is>
          <t>MNPESSIFIEDYLKYFQDQVSRENLLQLLTDDEAWNGFVAAAELPRDEADELRKALNKLASHMVMKDKNRHDKDQQHRQWFLKEFPRLKRELEDHIRKLRALAEEVEQVHRGTTIANVVSNSVGTTSGILTLLGLGLAPFTEGISFVLLDTGMGLGAAAAVAGITCSVVELVNKLRARAQARNLDQSGTNVAKVMKEFVGGNTPNVLTLVDNWYQVTQGIGRNIRAIRRARANPQLGAYAPPPHVIGRISAEGGEQVERVVEGPAQAMSRGTMIVGAATGGILLLLDVVSLAYESKHLLEGAKSESAEELKKRAQELEGKLNFLTKIHEMLQPGQDQ</t>
        </is>
      </c>
      <c r="AS6909" t="inlineStr">
        <is>
          <t>RecName: Full=Apolipoprotein L2; AltName: Full=Apolipoprotein L-II; Short=ApoL-II;</t>
        </is>
      </c>
      <c r="AT6909" t="inlineStr">
        <is>
          <t>3D-structure|Acetylation|Cytoplasm|Direct protein sequencing|Lipid transport|Phosphoprotein|Reference proteome|Transport</t>
        </is>
      </c>
      <c r="AU6909" t="inlineStr">
        <is>
          <t>GO:0005789|GO:0005576|GO:0016020|GO:0008035|GO:0008289|GO:0005102|GO:0006953|GO:0008203|GO:0006629|GO:0006869|GO:0042157|GO:0060135</t>
        </is>
      </c>
      <c r="AV6909" t="inlineStr">
        <is>
          <t>C:endoplasmic reticulum membrane|C:extracellular region|C:membrane|F:high-density lipoprotein particle binding|F:lipid binding|F:signaling receptor binding|P:acute-phase response|P:cholesterol metabolic process|P:lipid metabolic process|P:lipid transport|P:lipoprotein metabolic process|P:maternal process involved in female pregnancy</t>
        </is>
      </c>
      <c r="AW6909" t="n">
        <v>100</v>
      </c>
      <c r="AX6909" t="n">
        <v>337</v>
      </c>
      <c r="AY6909" t="n">
        <v>249</v>
      </c>
      <c r="AZ6909" t="n">
        <v>259</v>
      </c>
      <c r="BA6909" t="n">
        <v>248</v>
      </c>
      <c r="BB6909" t="inlineStr">
        <is>
          <t>VIGR(248).(249)ISAEGGEQVER</t>
        </is>
      </c>
      <c r="BC6909" t="inlineStr">
        <is>
          <t>VIGRISAE</t>
        </is>
      </c>
      <c r="BD6909" t="inlineStr">
        <is>
          <t>Internal</t>
        </is>
      </c>
      <c r="BE6909" t="inlineStr"/>
      <c r="BF6909" t="inlineStr"/>
      <c r="BG6909" t="inlineStr"/>
      <c r="BH6909" t="inlineStr"/>
      <c r="BI6909" t="inlineStr">
        <is>
          <t>Glandular and luminal cells: 74.8;Hepatocytes: 65.0</t>
        </is>
      </c>
      <c r="BJ6909" t="inlineStr">
        <is>
          <t>22</t>
        </is>
      </c>
      <c r="BK6909" t="inlineStr">
        <is>
          <t>36226209-36239954</t>
        </is>
      </c>
      <c r="BL6909" t="inlineStr">
        <is>
          <t>Cancer-related genes, Human disease related genes, Plasma proteins, Predicted intracellular proteins, Predicted membrane proteins</t>
        </is>
      </c>
      <c r="BM6909" t="inlineStr">
        <is>
          <t>Lipid transport, Transport</t>
        </is>
      </c>
      <c r="BN6909" t="inlineStr"/>
      <c r="BO6909" t="inlineStr">
        <is>
          <t>Cancer-related genes</t>
        </is>
      </c>
      <c r="BP6909" t="n">
        <v>1485348.101214726</v>
      </c>
      <c r="BQ6909" t="n">
        <v>184558.475536941</v>
      </c>
      <c r="BR6909" t="n">
        <v>0.1242526754408667</v>
      </c>
      <c r="BS6909" t="n">
        <v>858098.8718590457</v>
      </c>
      <c r="BT6909" t="n">
        <v>252431.2445922074</v>
      </c>
      <c r="BU6909" t="n">
        <v>0.2941750104452679</v>
      </c>
      <c r="BV6909" t="n">
        <v>1.730975473719903</v>
      </c>
      <c r="BW6909" t="n">
        <v>0.7915852832294829</v>
      </c>
      <c r="BX6909" t="n">
        <v>0.5777089364824901</v>
      </c>
      <c r="BY6909" t="n">
        <v>-0.791585283229483</v>
      </c>
      <c r="BZ6909" t="n">
        <v>0.03119009786630702</v>
      </c>
      <c r="CA6909" t="n">
        <v>-1.505983262539092</v>
      </c>
      <c r="CB6909" t="inlineStr">
        <is>
          <t>significant low</t>
        </is>
      </c>
      <c r="CC6909" t="inlineStr">
        <is>
          <t>significant low</t>
        </is>
      </c>
    </row>
    <row r="6910">
      <c r="A6910" t="b">
        <v>0</v>
      </c>
      <c r="B6910" t="inlineStr">
        <is>
          <t>High</t>
        </is>
      </c>
      <c r="C6910" t="inlineStr">
        <is>
          <t>[GR].DEPAESPSETPGPR.[P]</t>
        </is>
      </c>
      <c r="D6910" t="inlineStr"/>
      <c r="E6910" t="n">
        <v>0.000699155</v>
      </c>
      <c r="F6910" t="n">
        <v>0.000144145</v>
      </c>
      <c r="G6910" t="n">
        <v>1</v>
      </c>
      <c r="H6910" t="n">
        <v>2</v>
      </c>
      <c r="I6910" t="n">
        <v>1</v>
      </c>
      <c r="J6910" t="inlineStr">
        <is>
          <t>Q9NZT2</t>
        </is>
      </c>
      <c r="K6910" t="inlineStr">
        <is>
          <t>Q9NZT2 [532-545]; [552-565]; [592-605]; [612-625]</t>
        </is>
      </c>
      <c r="L6910" t="inlineStr"/>
      <c r="M6910" t="n">
        <v>0</v>
      </c>
      <c r="N6910" t="n">
        <v>1468.65504</v>
      </c>
      <c r="O6910" t="n">
        <v>1083849.12516422</v>
      </c>
      <c r="P6910" t="n">
        <v>11.67</v>
      </c>
      <c r="Q6910" t="n">
        <v>693819.1875</v>
      </c>
      <c r="R6910" t="n">
        <v>898477.622440477</v>
      </c>
      <c r="S6910" t="n">
        <v>1</v>
      </c>
      <c r="T6910" t="n">
        <v>1093736.22818351</v>
      </c>
      <c r="U6910" t="n">
        <v>1307465.98109856</v>
      </c>
      <c r="V6910" t="n">
        <v>1123092.43318295</v>
      </c>
      <c r="W6910" t="n">
        <v>693819.1875</v>
      </c>
      <c r="X6910" t="n">
        <v>700689.875</v>
      </c>
      <c r="Y6910" t="inlineStr"/>
      <c r="Z6910" t="n">
        <v>792070.0625</v>
      </c>
      <c r="AA6910" t="n">
        <v>397103.4375</v>
      </c>
      <c r="AB6910" t="n">
        <v>971289.6875</v>
      </c>
      <c r="AC6910" t="inlineStr"/>
      <c r="AD6910" t="inlineStr">
        <is>
          <t>Peak Found</t>
        </is>
      </c>
      <c r="AE6910" t="inlineStr">
        <is>
          <t>Peak Found</t>
        </is>
      </c>
      <c r="AF6910" t="inlineStr">
        <is>
          <t>Not Found</t>
        </is>
      </c>
      <c r="AG6910" t="inlineStr">
        <is>
          <t>Peak Found</t>
        </is>
      </c>
      <c r="AH6910" t="inlineStr">
        <is>
          <t>Peak Found</t>
        </is>
      </c>
      <c r="AI6910" t="inlineStr">
        <is>
          <t>High</t>
        </is>
      </c>
      <c r="AJ6910" t="inlineStr">
        <is>
          <t>High</t>
        </is>
      </c>
      <c r="AK6910" t="n">
        <v>4.573e-05</v>
      </c>
      <c r="AL6910" t="n">
        <v>0.0001031</v>
      </c>
      <c r="AM6910" t="n">
        <v>2.39</v>
      </c>
      <c r="AN6910" t="n">
        <v>10.9</v>
      </c>
      <c r="AO6910" t="inlineStr">
        <is>
          <t>DEPAESPSETPGPR</t>
        </is>
      </c>
      <c r="AP6910" t="inlineStr">
        <is>
          <t>Q9NZT2</t>
        </is>
      </c>
      <c r="AQ6910" t="inlineStr">
        <is>
          <t>OGFR_HUMAN</t>
        </is>
      </c>
      <c r="AR6910" t="inlineStr">
        <is>
          <t>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t>
        </is>
      </c>
      <c r="AS6910" t="inlineStr">
        <is>
          <t>RecName: Full=Opioid growth factor receptor; Short=OGFr; AltName: Full=Protein 7-60; AltName: Full=Zeta-type opioid receptor;</t>
        </is>
      </c>
      <c r="AT6910" t="inlineStr">
        <is>
          <t>Acetylation|Alternative splicing|Cytoplasm|Growth regulation|Nucleus|Phosphoprotein|Receptor|Reference proteome|Repeat</t>
        </is>
      </c>
      <c r="AU6910" t="inlineStr">
        <is>
          <t>GO:0005737|GO:0016020|GO:0005634|GO:0140625|GO:0001558</t>
        </is>
      </c>
      <c r="AV6910" t="inlineStr">
        <is>
          <t>C:cytoplasm|C:membrane|C:nucleus|F:opioid growth factor receptor activity|P:regulation of cell growth</t>
        </is>
      </c>
      <c r="AW6910" t="n">
        <v>100</v>
      </c>
      <c r="AX6910" t="n">
        <v>677</v>
      </c>
      <c r="AY6910" t="n">
        <v>532</v>
      </c>
      <c r="AZ6910" t="n">
        <v>545</v>
      </c>
      <c r="BA6910" t="n">
        <v>531</v>
      </c>
      <c r="BB6910" t="inlineStr">
        <is>
          <t>GPAG(531).(532)DEPAESPSETPGPR</t>
        </is>
      </c>
      <c r="BC6910" t="inlineStr">
        <is>
          <t>GPAGDEPA</t>
        </is>
      </c>
      <c r="BD6910" t="inlineStr">
        <is>
          <t>Internal</t>
        </is>
      </c>
      <c r="BE6910" t="inlineStr"/>
      <c r="BF6910" t="inlineStr"/>
      <c r="BG6910" t="inlineStr"/>
      <c r="BH6910" t="inlineStr"/>
      <c r="BI6910" t="inlineStr"/>
      <c r="BJ6910" t="inlineStr">
        <is>
          <t>20</t>
        </is>
      </c>
      <c r="BK6910" t="inlineStr">
        <is>
          <t>62804835-62814000</t>
        </is>
      </c>
      <c r="BL6910" t="inlineStr">
        <is>
          <t>Predicted intracellular proteins</t>
        </is>
      </c>
      <c r="BM6910" t="inlineStr">
        <is>
          <t>Growth regulation</t>
        </is>
      </c>
      <c r="BN6910" t="inlineStr">
        <is>
          <t>Receptor</t>
        </is>
      </c>
      <c r="BO6910" t="inlineStr"/>
      <c r="BP6910" t="n">
        <v>530765.9366468256</v>
      </c>
      <c r="BQ6910" t="n">
        <v>470908.5178974288</v>
      </c>
      <c r="BR6910" t="n">
        <v>0.8872244531599881</v>
      </c>
      <c r="BS6910" t="n">
        <v>1174764.880821673</v>
      </c>
      <c r="BT6910" t="n">
        <v>115856.0883338227</v>
      </c>
      <c r="BU6910" t="n">
        <v>0.0986206603765587</v>
      </c>
      <c r="BV6910" t="n">
        <v>0.4518060978087706</v>
      </c>
      <c r="BW6910" t="n">
        <v>-1.146224352666531</v>
      </c>
      <c r="BX6910" t="n">
        <v>2.21333887446392</v>
      </c>
      <c r="BY6910" t="n">
        <v>1.146224352666531</v>
      </c>
      <c r="BZ6910" t="n">
        <v>0.338207149015482</v>
      </c>
      <c r="CA6910" t="n">
        <v>-0.4708172165337818</v>
      </c>
      <c r="CB6910" t="inlineStr">
        <is>
          <t>significant low</t>
        </is>
      </c>
      <c r="CC6910" t="inlineStr">
        <is>
          <t>significant low</t>
        </is>
      </c>
    </row>
    <row r="6911">
      <c r="A6911" t="b">
        <v>0</v>
      </c>
      <c r="B6911" t="inlineStr">
        <is>
          <t>High</t>
        </is>
      </c>
      <c r="C6911" t="inlineStr">
        <is>
          <t>[R].SVDPDSPAEASGLR.[A]</t>
        </is>
      </c>
      <c r="D6911" t="inlineStr"/>
      <c r="E6911" t="n">
        <v>0.000125433</v>
      </c>
      <c r="F6911" t="n">
        <v>0.000144145</v>
      </c>
      <c r="G6911" t="n">
        <v>1</v>
      </c>
      <c r="H6911" t="n">
        <v>2</v>
      </c>
      <c r="I6911" t="n">
        <v>8</v>
      </c>
      <c r="J6911" t="inlineStr">
        <is>
          <t>O14745</t>
        </is>
      </c>
      <c r="K6911" t="inlineStr">
        <is>
          <t>O14745 [181-194]</t>
        </is>
      </c>
      <c r="L6911" t="inlineStr"/>
      <c r="M6911" t="n">
        <v>0</v>
      </c>
      <c r="N6911" t="n">
        <v>1400.66521</v>
      </c>
      <c r="O6911" t="n">
        <v>4049193.89892599</v>
      </c>
      <c r="P6911" t="n">
        <v>11.66</v>
      </c>
      <c r="Q6911" t="n">
        <v>3311335</v>
      </c>
      <c r="R6911" t="n">
        <v>3833263.28360497</v>
      </c>
      <c r="S6911" t="n">
        <v>4875067.19587277</v>
      </c>
      <c r="T6911" t="n">
        <v>3435629.76813015</v>
      </c>
      <c r="U6911" t="n">
        <v>4277288.04886055</v>
      </c>
      <c r="V6911" t="n">
        <v>3291104.8047913</v>
      </c>
      <c r="W6911" t="n">
        <v>3311335</v>
      </c>
      <c r="X6911" t="n">
        <v>2989422</v>
      </c>
      <c r="Y6911" t="n">
        <v>650514.3125</v>
      </c>
      <c r="Z6911" t="n">
        <v>2488040</v>
      </c>
      <c r="AA6911" t="n">
        <v>1299097.5</v>
      </c>
      <c r="AB6911" t="n">
        <v>2846262.75</v>
      </c>
      <c r="AC6911" t="inlineStr"/>
      <c r="AD6911" t="inlineStr">
        <is>
          <t>High</t>
        </is>
      </c>
      <c r="AE6911" t="inlineStr">
        <is>
          <t>High</t>
        </is>
      </c>
      <c r="AF6911" t="inlineStr">
        <is>
          <t>Peak Found</t>
        </is>
      </c>
      <c r="AG6911" t="inlineStr">
        <is>
          <t>High</t>
        </is>
      </c>
      <c r="AH6911" t="inlineStr">
        <is>
          <t>High</t>
        </is>
      </c>
      <c r="AI6911" t="inlineStr">
        <is>
          <t>High</t>
        </is>
      </c>
      <c r="AJ6911" t="inlineStr">
        <is>
          <t>High</t>
        </is>
      </c>
      <c r="AK6911" t="n">
        <v>4.573e-05</v>
      </c>
      <c r="AL6911" t="n">
        <v>1.325e-05</v>
      </c>
      <c r="AM6911" t="n">
        <v>2.64</v>
      </c>
      <c r="AN6911" t="n">
        <v>18.33</v>
      </c>
      <c r="AO6911" t="inlineStr">
        <is>
          <t>SVDPDSPAEASGLR</t>
        </is>
      </c>
      <c r="AP6911" t="inlineStr">
        <is>
          <t>O14745</t>
        </is>
      </c>
      <c r="AQ6911" t="inlineStr">
        <is>
          <t>NHRF1_HUMAN</t>
        </is>
      </c>
      <c r="AR6911" t="inlineStr">
        <is>
          <t>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t>
        </is>
      </c>
      <c r="AS6911" t="inlineStr">
        <is>
          <t>RecName: Full=Na(+)/H(+) exchange regulatory cofactor NHE-RF1 {ECO:0000305}; Short=NHERF-1; AltName: Full=Ezrin-radixin-moesin-binding phosphoprotein 50; Short=EBP50; AltName: Full=Regulatory cofactor of Na(+)/H(+) exchanger; AltName: Full=Sodium-hydrogen exchanger regulatory factor 1; AltName: Full=Solute carrier family 9 isoform A3 regulatory factor 1;</t>
        </is>
      </c>
      <c r="AT6911" t="inlineStr">
        <is>
          <t>3D-structure|Acetylation|Alternative splicing|Cell membrane|Cell projection|Cytoplasm|Direct protein sequencing|Disease variant|Membrane|Phosphoprotein|Reference proteome|Repeat|Wnt signaling pathway</t>
        </is>
      </c>
      <c r="AU6911" t="inlineStr">
        <is>
          <t>GO:0015629|GO:0016324|GO:0031526|GO:0071944|GO:0005737|GO:0012505|GO:0070062|GO:0030175|GO:0016020|GO:0005902|GO:0031528|GO:0048471|GO:0098797|GO:0001726|GO:0097225|GO:0032426|GO:0031982|GO:0031698|GO:0008013|GO:0099103|GO:0017081|GO:0050780|GO:0015185|GO:0070851|GO:0042802|GO:0045159|GO:0030165|GO:0019902|GO:0043621|GO:0044877|GO:0043495|GO:0005102|GO:0044325|GO:0031799|GO:0031800|GO:0030036|GO:0007191|GO:0060088|GO:0032782|GO:0090660|GO:0044782|GO:0045198|GO:0051683|GO:0010761|GO:0051939|GO:0022612|GO:0034635|GO:0098739|GO:0030643|GO:0045199|GO:0030033|GO:0002009|GO:0090090|GO:0008285|GO:0070373|GO:0010764|GO:0045930|GO:0014067|GO:0010642|GO:0051898|GO:0032416|GO:0007097|GO:0060158|GO:0007009|GO:2001244|GO:0034767|GO:0072659|GO:0065003|GO:0008360|GO:0008361|GO:0045859|GO:1903402|GO:0070293|GO:0097291|GO:0003096|GO:0007605|GO:0150104|GO:0016055</t>
        </is>
      </c>
      <c r="AV6911" t="inlineStr">
        <is>
          <t>C:actin cytoskeleton|C:apical plasma membrane|C:brush border membrane|C:cell periphery|C:cytoplasm|C:endomembrane system|C:extracellular exosome|C:filopodium|C:membrane|C:microvillus|C:microvillus membrane|C:perinuclear region of cytoplasm|C:plasma membrane protein complex|C:ruffle|C:sperm midpiece|C:stereocilium tip|C:vesicle|F:beta-2 adrenergic receptor binding|F:beta-catenin binding|F:channel activator activity|F:chloride channel regulator activity|F:dopamine receptor binding|F:gamma-aminobutyric acid transmembrane transporter activity|F:growth factor receptor binding|F:identical protein binding|F:myosin II binding|F:PDZ domain binding|F:phosphatase binding|F:protein self-association|F:protein-containing complex binding|F:protein-membrane adaptor activity|F:signaling receptor binding|F:transmembrane transporter binding|F:type 2 metabotropic glutamate receptor binding|F:type 3 metabotropic glutamate receptor binding|P:actin cytoskeleton organization|P:adenylate cyclase-activating dopamine receptor signaling pathway|P:auditory receptor cell stereocilium organization|P:bile acid secretion|P:cerebrospinal fluid circulation|P:cilium organization|P:establishment of epithelial cell apical/basal polarity|P:establishment of Golgi localization|P:fibroblast migration|P:gamma-aminobutyric acid import|P:gland morphogenesis|P:glutathione transport|P:import across plasma membrane|P:intracellular phosphate ion homeostasis|P:maintenance of epithelial cell apical/basal polarity|P:microvillus assembly|P:morphogenesis of an epithelium|P:negative regulation of canonical Wnt signaling pathway|P:negative regulation of cell population proliferation|P:negative regulation of ERK1 and ERK2 cascade|P:negative regulation of fibroblast migration|P:negative regulation of mitotic cell cycle|P:negative regulation of phosphatidylinositol 3-kinase signaling|P:negative regulation of platelet-derived growth factor receptor signaling pathway|P:negative regulation of protein kinase B signaling|P:negative regulation of sodium:proton antiporter activity|P:nuclear migration|P:phospholipase C-activating dopamine receptor signaling pathway|P:plasma membrane organization|P:positive regulation of intrinsic apoptotic signaling pathway|P:positive regulation of monoatomic ion transmembrane transport|P:protein localization to plasma membrane|P:protein-containing complex assembly|P:regulation of cell shape|P:regulation of cell size|P:regulation of protein kinase activity|P:regulation of renal phosphate excretion|P:renal absorption|P:renal phosphate ion absorption|P:renal sodium ion transport|P:sensory perception of sound|P:transport across blood-brain barrier|P:Wnt signaling pathway</t>
        </is>
      </c>
      <c r="AW6911" t="n">
        <v>100</v>
      </c>
      <c r="AX6911" t="n">
        <v>358</v>
      </c>
      <c r="AY6911" t="n">
        <v>181</v>
      </c>
      <c r="AZ6911" t="n">
        <v>194</v>
      </c>
      <c r="BA6911" t="n">
        <v>180</v>
      </c>
      <c r="BB6911" t="inlineStr">
        <is>
          <t>QFIR(180).(181)SVDPDSPAEASGLR</t>
        </is>
      </c>
      <c r="BC6911" t="inlineStr">
        <is>
          <t>QFIRSVDP</t>
        </is>
      </c>
      <c r="BD6911" t="inlineStr">
        <is>
          <t>Internal</t>
        </is>
      </c>
      <c r="BE6911" t="inlineStr"/>
      <c r="BF6911" t="inlineStr"/>
      <c r="BG6911" t="inlineStr"/>
      <c r="BH6911" t="inlineStr">
        <is>
          <t>esophagus: 352.8</t>
        </is>
      </c>
      <c r="BI6911" t="inlineStr">
        <is>
          <t>Proximal enterocytes: 570.8;Proximal tubular cells: 381.6;Squamous epithelial cells: 348.0</t>
        </is>
      </c>
      <c r="BJ6911" t="inlineStr">
        <is>
          <t>17</t>
        </is>
      </c>
      <c r="BK6911" t="inlineStr">
        <is>
          <t>74748628-74769353</t>
        </is>
      </c>
      <c r="BL6911" t="inlineStr">
        <is>
          <t>Disease related genes, Human disease related genes, Plasma proteins, Potential drug targets, Predicted intracellular proteins, Transporters</t>
        </is>
      </c>
      <c r="BM6911" t="inlineStr">
        <is>
          <t>Wnt signaling pathway</t>
        </is>
      </c>
      <c r="BN6911" t="inlineStr"/>
      <c r="BO6911" t="inlineStr">
        <is>
          <t>Disease variant</t>
        </is>
      </c>
      <c r="BP6911" t="n">
        <v>4006555.159825914</v>
      </c>
      <c r="BQ6911" t="n">
        <v>796138.9017473016</v>
      </c>
      <c r="BR6911" t="n">
        <v>0.1987090829873647</v>
      </c>
      <c r="BS6911" t="n">
        <v>3668007.540594</v>
      </c>
      <c r="BT6911" t="n">
        <v>532577.6183545296</v>
      </c>
      <c r="BU6911" t="n">
        <v>0.145195344464391</v>
      </c>
      <c r="BV6911" t="n">
        <v>1.092297416372565</v>
      </c>
      <c r="BW6911" t="n">
        <v>0.1273657341920749</v>
      </c>
      <c r="BX6911" t="n">
        <v>0.9155015703698377</v>
      </c>
      <c r="BY6911" t="n">
        <v>-0.1273657341920748</v>
      </c>
      <c r="BZ6911" t="n">
        <v>0.5860753433438838</v>
      </c>
      <c r="CA6911" t="n">
        <v>-0.232046549348534</v>
      </c>
      <c r="CB6911" t="inlineStr">
        <is>
          <t>significant low</t>
        </is>
      </c>
      <c r="CC6911" t="inlineStr">
        <is>
          <t>significant low</t>
        </is>
      </c>
    </row>
    <row r="6912">
      <c r="A6912" t="b">
        <v>0</v>
      </c>
      <c r="B6912" t="inlineStr">
        <is>
          <t>High</t>
        </is>
      </c>
      <c r="C6912" t="inlineStr">
        <is>
          <t>[R].KFLSDPQVHTVLVER.[S]</t>
        </is>
      </c>
      <c r="D6912" t="inlineStr">
        <is>
          <t>1xDimethyl [K1]</t>
        </is>
      </c>
      <c r="E6912" t="n">
        <v>2.8183e-07</v>
      </c>
      <c r="F6912" t="n">
        <v>0.000144145</v>
      </c>
      <c r="G6912" t="n">
        <v>1</v>
      </c>
      <c r="H6912" t="n">
        <v>1</v>
      </c>
      <c r="I6912" t="n">
        <v>1</v>
      </c>
      <c r="J6912" t="inlineStr">
        <is>
          <t>Q14204</t>
        </is>
      </c>
      <c r="K6912" t="inlineStr">
        <is>
          <t>Q14204 [67-81]</t>
        </is>
      </c>
      <c r="L6912" t="inlineStr">
        <is>
          <t>Q14204 1xDimethyl [K67]</t>
        </is>
      </c>
      <c r="M6912" t="n">
        <v>0</v>
      </c>
      <c r="N6912" t="n">
        <v>1796.00649</v>
      </c>
      <c r="O6912" t="n">
        <v>1816391.17900579</v>
      </c>
      <c r="P6912" t="n">
        <v>11.65</v>
      </c>
      <c r="Q6912" t="n">
        <v>1821137.375</v>
      </c>
      <c r="R6912" t="n">
        <v>1816391.17900579</v>
      </c>
      <c r="S6912" t="n">
        <v>988846.255088035</v>
      </c>
      <c r="T6912" t="n">
        <v>2953525.66025451</v>
      </c>
      <c r="U6912" t="n">
        <v>1</v>
      </c>
      <c r="V6912" t="n">
        <v>2495199.26270191</v>
      </c>
      <c r="W6912" t="n">
        <v>1821137.375</v>
      </c>
      <c r="X6912" t="n">
        <v>1416537.125</v>
      </c>
      <c r="Y6912" t="n">
        <v>131948.671875</v>
      </c>
      <c r="Z6912" t="n">
        <v>2138906.25</v>
      </c>
      <c r="AA6912" t="inlineStr"/>
      <c r="AB6912" t="n">
        <v>2157935.75</v>
      </c>
      <c r="AC6912" t="inlineStr"/>
      <c r="AD6912" t="inlineStr">
        <is>
          <t>High</t>
        </is>
      </c>
      <c r="AE6912" t="inlineStr">
        <is>
          <t>Peak Found</t>
        </is>
      </c>
      <c r="AF6912" t="inlineStr">
        <is>
          <t>Peak Found</t>
        </is>
      </c>
      <c r="AG6912" t="inlineStr">
        <is>
          <t>Peak Found</t>
        </is>
      </c>
      <c r="AH6912" t="inlineStr">
        <is>
          <t>Not Found</t>
        </is>
      </c>
      <c r="AI6912" t="inlineStr">
        <is>
          <t>Peak Found</t>
        </is>
      </c>
      <c r="AJ6912" t="inlineStr">
        <is>
          <t>High</t>
        </is>
      </c>
      <c r="AK6912" t="n">
        <v>4.573e-05</v>
      </c>
      <c r="AL6912" t="n">
        <v>9.038e-09</v>
      </c>
      <c r="AM6912" t="n">
        <v>3.46</v>
      </c>
      <c r="AN6912" t="n">
        <v>25.88</v>
      </c>
      <c r="AO6912" t="inlineStr">
        <is>
          <t>KFLSDPQVHTVLVER</t>
        </is>
      </c>
      <c r="AP6912" t="inlineStr">
        <is>
          <t>Q14204</t>
        </is>
      </c>
      <c r="AQ6912" t="inlineStr">
        <is>
          <t>DYHC1_HUMAN</t>
        </is>
      </c>
      <c r="AR6912" t="inlineStr">
        <is>
          <t>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t>
        </is>
      </c>
      <c r="AS6912" t="inlineStr">
        <is>
          <t>RecName: Full=Cytoplasmic dynein 1 heavy chain 1; AltName: Full=Cytoplasmic dynein heavy chain 1; AltName: Full=Dynein heavy chain, cytosolic;</t>
        </is>
      </c>
      <c r="AT6912" t="inlineStr">
        <is>
          <t>3D-structure|Acetylation|ATP-binding|Cell cycle|Cell division|Charcot-Marie-Tooth disease|Coiled coil|Cytoplasm|Cytoskeleton|Disease variant|Dynein|Intellectual disability|Microtubule|Mitosis|Motor protein|Neurodegeneration|Neuropathy|Nucleotide-binding|Phosphoprotein|Reference proteome|Repeat|Transport</t>
        </is>
      </c>
      <c r="AU6912" t="inlineStr">
        <is>
          <t>GO:1904115|GO:0035578|GO:0005938|GO:0005813|GO:0005868|GO:0005881|GO:0005829|GO:0030286|GO:0070062|GO:0005576|GO:0030175|GO:0016020|GO:0005874|GO:0005524|GO:0045505|GO:0051959|GO:0008569|GO:0003723|GO:0051301|GO:0031122|GO:0051293|GO:0007052|GO:0007097|GO:0033962|GO:0120162|GO:0032388|GO:1905832|GO:0090235|GO:0060236|GO:0008090|GO:0034063</t>
        </is>
      </c>
      <c r="AV6912" t="inlineStr">
        <is>
          <t>C:axon cytoplasm|C:azurophil granule lumen|C:cell cortex|C:centrosome|C:cytoplasmic dynein complex|C:cytoplasmic microtubule|C:cytosol|C:dynein complex|C:extracellular exosome|C:extracellular region|C:filopodium|C:membrane|C:microtubule|F:ATP binding|F:dynein intermediate chain binding|F:dynein light intermediate chain binding|F:minus-end-directed microtubule motor activity|F:RNA binding|P:cell division|P:cytoplasmic microtubule organization|P:establishment of spindle localization|P:mitotic spindle organization|P:nuclear migration|P:P-body assembly|P:positive regulation of cold-induced thermogenesis|P:positive regulation of intracellular transport|P:positive regulation of spindle assembly|P:regulation of metaphase plate congression|P:regulation of mitotic spindle organization|P:retrograde axonal transport|P:stress granule assembly</t>
        </is>
      </c>
      <c r="AW6912" t="n">
        <v>100</v>
      </c>
      <c r="AX6912" t="n">
        <v>4646</v>
      </c>
      <c r="AY6912" t="n">
        <v>67</v>
      </c>
      <c r="AZ6912" t="n">
        <v>81</v>
      </c>
      <c r="BA6912" t="n">
        <v>66</v>
      </c>
      <c r="BB6912" t="inlineStr">
        <is>
          <t>EQMR(66).(67)KFLSDPQVHTVLVER</t>
        </is>
      </c>
      <c r="BC6912" t="inlineStr">
        <is>
          <t>EQMRKFLS</t>
        </is>
      </c>
      <c r="BD6912" t="inlineStr">
        <is>
          <t>Internal</t>
        </is>
      </c>
      <c r="BE6912" t="inlineStr"/>
      <c r="BF6912" t="inlineStr"/>
      <c r="BG6912" t="inlineStr"/>
      <c r="BH6912" t="inlineStr"/>
      <c r="BI6912" t="inlineStr"/>
      <c r="BJ6912" t="inlineStr">
        <is>
          <t>14</t>
        </is>
      </c>
      <c r="BK6912" t="inlineStr">
        <is>
          <t>101964573-102056443</t>
        </is>
      </c>
      <c r="BL6912" t="inlineStr">
        <is>
          <t>Disease related genes, Human disease related genes, Plasma proteins, Predicted intracellular proteins</t>
        </is>
      </c>
      <c r="BM6912" t="inlineStr">
        <is>
          <t>Cell cycle, Cell division, Mitosis, Transport</t>
        </is>
      </c>
      <c r="BN6912" t="inlineStr">
        <is>
          <t>Motor protein</t>
        </is>
      </c>
      <c r="BO6912" t="inlineStr">
        <is>
          <t>Charcot-Marie-Tooth disease, Disease variant, Intellectual disability, Neurodegeneration, Neuropathy</t>
        </is>
      </c>
      <c r="BP6912" t="n">
        <v>1542124.936364609</v>
      </c>
      <c r="BQ6912" t="n">
        <v>479159.2699306378</v>
      </c>
      <c r="BR6912" t="n">
        <v>0.3107136514245101</v>
      </c>
      <c r="BS6912" t="n">
        <v>1816241.974318807</v>
      </c>
      <c r="BT6912" t="n">
        <v>1589516.979861896</v>
      </c>
      <c r="BU6912" t="n">
        <v>0.8751680680973437</v>
      </c>
      <c r="BV6912" t="n">
        <v>0.8490746046891645</v>
      </c>
      <c r="BW6912" t="n">
        <v>-0.2360367718671592</v>
      </c>
      <c r="BX6912" t="n">
        <v>1.177752808148216</v>
      </c>
      <c r="BY6912" t="n">
        <v>0.2360367718671592</v>
      </c>
      <c r="BZ6912" t="n">
        <v>0.430015347826259</v>
      </c>
      <c r="CA6912" t="n">
        <v>-0.3665160435894782</v>
      </c>
      <c r="CB6912" t="inlineStr">
        <is>
          <t>significant low</t>
        </is>
      </c>
      <c r="CC6912" t="inlineStr">
        <is>
          <t>significant low</t>
        </is>
      </c>
    </row>
    <row r="6913">
      <c r="A6913" t="b">
        <v>0</v>
      </c>
      <c r="B6913" t="inlineStr">
        <is>
          <t>High</t>
        </is>
      </c>
      <c r="C6913" t="inlineStr">
        <is>
          <t>[R].KGVEGLIDIENPNR.[V]</t>
        </is>
      </c>
      <c r="D6913" t="inlineStr">
        <is>
          <t>1xDimethyl [K1]</t>
        </is>
      </c>
      <c r="E6913" t="n">
        <v>0.000116891</v>
      </c>
      <c r="F6913" t="n">
        <v>0.000144145</v>
      </c>
      <c r="G6913" t="n">
        <v>1</v>
      </c>
      <c r="H6913" t="n">
        <v>1</v>
      </c>
      <c r="I6913" t="n">
        <v>12</v>
      </c>
      <c r="J6913" t="inlineStr">
        <is>
          <t>Q13442</t>
        </is>
      </c>
      <c r="K6913" t="inlineStr">
        <is>
          <t>Q13442 [75-88]</t>
        </is>
      </c>
      <c r="L6913" t="inlineStr">
        <is>
          <t>Q13442 1xDimethyl [K75]</t>
        </is>
      </c>
      <c r="M6913" t="n">
        <v>0</v>
      </c>
      <c r="N6913" t="n">
        <v>1581.8595</v>
      </c>
      <c r="O6913" t="n">
        <v>6137532.89892093</v>
      </c>
      <c r="P6913" t="n">
        <v>11.65</v>
      </c>
      <c r="Q6913" t="n">
        <v>7123879.4375</v>
      </c>
      <c r="R6913" t="n">
        <v>6263636.21306397</v>
      </c>
      <c r="S6913" t="n">
        <v>4154904.27800494</v>
      </c>
      <c r="T6913" t="n">
        <v>7849406.30458036</v>
      </c>
      <c r="U6913" t="n">
        <v>6013968.3729988</v>
      </c>
      <c r="V6913" t="n">
        <v>7170736.36895487</v>
      </c>
      <c r="W6913" t="n">
        <v>7123879.4375</v>
      </c>
      <c r="X6913" t="n">
        <v>4884781.0625</v>
      </c>
      <c r="Y6913" t="n">
        <v>554417.9375</v>
      </c>
      <c r="Z6913" t="n">
        <v>5684441.625</v>
      </c>
      <c r="AA6913" t="n">
        <v>1826561.875</v>
      </c>
      <c r="AB6913" t="n">
        <v>6201504.0625</v>
      </c>
      <c r="AC6913" t="inlineStr"/>
      <c r="AD6913" t="inlineStr">
        <is>
          <t>High</t>
        </is>
      </c>
      <c r="AE6913" t="inlineStr">
        <is>
          <t>High</t>
        </is>
      </c>
      <c r="AF6913" t="inlineStr">
        <is>
          <t>Peak Found</t>
        </is>
      </c>
      <c r="AG6913" t="inlineStr">
        <is>
          <t>High</t>
        </is>
      </c>
      <c r="AH6913" t="inlineStr">
        <is>
          <t>High</t>
        </is>
      </c>
      <c r="AI6913" t="inlineStr">
        <is>
          <t>High</t>
        </is>
      </c>
      <c r="AJ6913" t="inlineStr">
        <is>
          <t>High</t>
        </is>
      </c>
      <c r="AK6913" t="n">
        <v>4.573e-05</v>
      </c>
      <c r="AL6913" t="n">
        <v>1.217e-05</v>
      </c>
      <c r="AM6913" t="n">
        <v>4.16</v>
      </c>
      <c r="AN6913" t="n">
        <v>33.02</v>
      </c>
      <c r="AO6913" t="inlineStr">
        <is>
          <t>KGVEGLIDIENPNR</t>
        </is>
      </c>
      <c r="AP6913" t="inlineStr">
        <is>
          <t>Q13442</t>
        </is>
      </c>
      <c r="AQ6913" t="inlineStr">
        <is>
          <t>HAP28_HUMAN</t>
        </is>
      </c>
      <c r="AR6913" t="inlineStr">
        <is>
          <t>MPKGGRKGGHKGRARQYTSPEEIDAQLQAEKQKAREEEEQKEGGDGAAGDPKKEKKSLDSDESEDEEDDYQQKRKGVEGLIDIENPNRVAQTTKKVTQLDLDGPKELSRREREEIEKQKAKERYMKMHLAGKTEQAKADLARLAIIRKQREEAARKKEEERKAKDDATLSGKRMQSLSLNK</t>
        </is>
      </c>
      <c r="AS6913" t="inlineStr">
        <is>
          <t>RecName: Full=28 kDa heat- and acid-stable phosphoprotein; AltName: Full=PDGF-associated protein; Short=PAP; AltName: Full=PDGFA-associated protein 1; Short=PAP1;</t>
        </is>
      </c>
      <c r="AT6913" t="inlineStr">
        <is>
          <t>Acetylation|Isopeptide bond|Methylation|Phosphoprotein|Reference proteome|Ubl conjugation</t>
        </is>
      </c>
      <c r="AU6913" t="inlineStr">
        <is>
          <t>GO:0005829|GO:0005576|GO:1904813|GO:0005886|GO:0003723|GO:0007165</t>
        </is>
      </c>
      <c r="AV6913" t="inlineStr">
        <is>
          <t>C:cytosol|C:extracellular region|C:ficolin-1-rich granule lumen|C:plasma membrane|F:RNA binding|P:signal transduction</t>
        </is>
      </c>
      <c r="AW6913" t="n">
        <v>100</v>
      </c>
      <c r="AX6913" t="n">
        <v>181</v>
      </c>
      <c r="AY6913" t="n">
        <v>75</v>
      </c>
      <c r="AZ6913" t="n">
        <v>88</v>
      </c>
      <c r="BA6913" t="n">
        <v>74</v>
      </c>
      <c r="BB6913" t="inlineStr">
        <is>
          <t>QQKR(74).(75)KGVEGLIDIENPNR</t>
        </is>
      </c>
      <c r="BC6913" t="inlineStr">
        <is>
          <t>QQKRKGVE</t>
        </is>
      </c>
      <c r="BD6913" t="inlineStr">
        <is>
          <t>Internal</t>
        </is>
      </c>
      <c r="BE6913" t="inlineStr"/>
      <c r="BF6913" t="inlineStr"/>
      <c r="BG6913" t="inlineStr"/>
      <c r="BH6913" t="inlineStr"/>
      <c r="BI6913" t="inlineStr"/>
      <c r="BJ6913" t="inlineStr">
        <is>
          <t>7</t>
        </is>
      </c>
      <c r="BK6913" t="inlineStr">
        <is>
          <t>99392048-99408597</t>
        </is>
      </c>
      <c r="BL6913" t="inlineStr">
        <is>
          <t>Cancer-related genes, Plasma proteins, Predicted intracellular proteins</t>
        </is>
      </c>
      <c r="BM6913" t="inlineStr"/>
      <c r="BN6913" t="inlineStr"/>
      <c r="BO6913" t="inlineStr">
        <is>
          <t>Cancer-related genes</t>
        </is>
      </c>
      <c r="BP6913" t="n">
        <v>5847473.309522971</v>
      </c>
      <c r="BQ6913" t="n">
        <v>1527611.549490719</v>
      </c>
      <c r="BR6913" t="n">
        <v>0.2612430136282811</v>
      </c>
      <c r="BS6913" t="n">
        <v>7011370.348844677</v>
      </c>
      <c r="BT6913" t="n">
        <v>928038.9250707215</v>
      </c>
      <c r="BU6913" t="n">
        <v>0.1323619890116976</v>
      </c>
      <c r="BV6913" t="n">
        <v>0.8339986362988953</v>
      </c>
      <c r="BW6913" t="n">
        <v>-0.2618830702179385</v>
      </c>
      <c r="BX6913" t="n">
        <v>1.199042727980687</v>
      </c>
      <c r="BY6913" t="n">
        <v>0.2618830702179385</v>
      </c>
      <c r="BZ6913" t="n">
        <v>0.3283210644620787</v>
      </c>
      <c r="CA6913" t="n">
        <v>-0.4837012528595306</v>
      </c>
      <c r="CB6913" t="inlineStr">
        <is>
          <t>significant low</t>
        </is>
      </c>
      <c r="CC6913" t="inlineStr">
        <is>
          <t>significant low</t>
        </is>
      </c>
    </row>
    <row r="6914">
      <c r="A6914" t="b">
        <v>0</v>
      </c>
      <c r="B6914" t="inlineStr">
        <is>
          <t>High</t>
        </is>
      </c>
      <c r="C6914" t="inlineStr">
        <is>
          <t>[F].TVDNEAGKITCLCQVPQNAANR.[G]</t>
        </is>
      </c>
      <c r="D6914" t="inlineStr">
        <is>
          <t>2xCarbamidomethyl [C11; C13]; 1xDimethyl [K8]</t>
        </is>
      </c>
      <c r="E6914" t="n">
        <v>8.00722e-05</v>
      </c>
      <c r="F6914" t="n">
        <v>0.000144145</v>
      </c>
      <c r="G6914" t="n">
        <v>1</v>
      </c>
      <c r="H6914" t="n">
        <v>2</v>
      </c>
      <c r="I6914" t="n">
        <v>1</v>
      </c>
      <c r="J6914" t="inlineStr">
        <is>
          <t>P49588</t>
        </is>
      </c>
      <c r="K6914" t="inlineStr">
        <is>
          <t>P49588 [891-912]</t>
        </is>
      </c>
      <c r="L6914" t="inlineStr">
        <is>
          <t>P49588 1xDimethyl [K898]</t>
        </is>
      </c>
      <c r="M6914" t="n">
        <v>0</v>
      </c>
      <c r="N6914" t="n">
        <v>2487.20787</v>
      </c>
      <c r="O6914" t="n">
        <v>1756473.58334455</v>
      </c>
      <c r="P6914" t="n">
        <v>11.65</v>
      </c>
      <c r="Q6914" t="n">
        <v>2041375.375</v>
      </c>
      <c r="R6914" t="n">
        <v>1617329.25179443</v>
      </c>
      <c r="S6914" t="n">
        <v>1</v>
      </c>
      <c r="T6914" t="n">
        <v>1</v>
      </c>
      <c r="U6914" t="n">
        <v>1</v>
      </c>
      <c r="V6914" t="n">
        <v>1782570.58476348</v>
      </c>
      <c r="W6914" t="n">
        <v>2041375.375</v>
      </c>
      <c r="X6914" t="n">
        <v>1261296</v>
      </c>
      <c r="Y6914" t="inlineStr"/>
      <c r="Z6914" t="inlineStr"/>
      <c r="AA6914" t="inlineStr"/>
      <c r="AB6914" t="n">
        <v>1541629.5</v>
      </c>
      <c r="AC6914" t="inlineStr"/>
      <c r="AD6914" t="inlineStr">
        <is>
          <t>Peak Found</t>
        </is>
      </c>
      <c r="AE6914" t="inlineStr">
        <is>
          <t>High</t>
        </is>
      </c>
      <c r="AF6914" t="inlineStr">
        <is>
          <t>Not Found</t>
        </is>
      </c>
      <c r="AG6914" t="inlineStr">
        <is>
          <t>Not Found</t>
        </is>
      </c>
      <c r="AH6914" t="inlineStr">
        <is>
          <t>Not Found</t>
        </is>
      </c>
      <c r="AI6914" t="inlineStr">
        <is>
          <t>Peak Found</t>
        </is>
      </c>
      <c r="AJ6914" t="inlineStr">
        <is>
          <t>High</t>
        </is>
      </c>
      <c r="AK6914" t="n">
        <v>4.573e-05</v>
      </c>
      <c r="AL6914" t="n">
        <v>7.703999999999999e-06</v>
      </c>
      <c r="AM6914" t="n">
        <v>3.24</v>
      </c>
      <c r="AN6914" t="n">
        <v>28.46</v>
      </c>
      <c r="AO6914" t="inlineStr">
        <is>
          <t>TVDNEAGKITCLCQVPQNAANR</t>
        </is>
      </c>
      <c r="AP6914" t="inlineStr">
        <is>
          <t>P49588</t>
        </is>
      </c>
      <c r="AQ6914" t="inlineStr">
        <is>
          <t>SYAC_HUMAN</t>
        </is>
      </c>
      <c r="AR6914" t="inlineStr">
        <is>
          <t>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t>
        </is>
      </c>
      <c r="AS6914" t="inlineStr">
        <is>
          <t>RecName: Full=Alanine--tRNA ligase, cytoplasmic {ECO:0000255|HAMAP-Rule:MF_03133}; EC=6.1.1.7 {ECO:0000255|HAMAP-Rule:MF_03133, ECO:0000269|PubMed:25817015, ECO:0000269|PubMed:27622773, ECO:0000269|PubMed:27911835, ECO:0000269|PubMed:28493438}; AltName: Full=Alanyl-tRNA synthetase {ECO:0000255|HAMAP-Rule:MF_03133}; Short=AlaRS {ECO:0000255|HAMAP-Rule:MF_03133}; AltName: Full=Renal carcinoma antigen NY-REN-42;</t>
        </is>
      </c>
      <c r="AT6914" t="inlineStr">
        <is>
          <t>3D-structure|Acetylation|Alternative splicing|Aminoacyl-tRNA synthetase|ATP-binding|Charcot-Marie-Tooth disease|Cytoplasm|Direct protein sequencing|Disease variant|Epilepsy|Ligase|Metal-binding|Neurodegeneration|Neuropathy|Nucleotide-binding|Phosphoprotein|Protein biosynthesis|Reference proteome|RNA-binding|tRNA-binding|Ubl conjugation|Zinc</t>
        </is>
      </c>
      <c r="AU6914" t="inlineStr">
        <is>
          <t>GO:0005737|GO:0005829|GO:0070062|GO:0016020|GO:0005739|GO:0004813|GO:0016597|GO:0002161|GO:0005524|GO:0002196|GO:0000049|GO:0008270|GO:0006419|GO:0021680|GO:0043524|GO:0050885|GO:0051402|GO:0140018|GO:0006418|GO:0006400|GO:0008033</t>
        </is>
      </c>
      <c r="AV6914" t="inlineStr">
        <is>
          <t>C:cytoplasm|C:cytosol|C:extracellular exosome|C:membrane|C:mitochondrion|F:alanine-tRNA ligase activity|F:amino acid binding|F:aminoacyl-tRNA editing activity|F:ATP binding|F:Ser-tRNA(Ala) hydrolase activity|F:tRNA binding|F:zinc ion binding|P:alanyl-tRNA aminoacylation|P:cerebellar Purkinje cell layer development|P:negative regulation of neuron apoptotic process|P:neuromuscular process controlling balance|P:neuron apoptotic process|P:regulation of cytoplasmic translational fidelity|P:tRNA aminoacylation for protein translation|P:tRNA modification|P:tRNA processing</t>
        </is>
      </c>
      <c r="AW6914" t="n">
        <v>100</v>
      </c>
      <c r="AX6914" t="n">
        <v>968</v>
      </c>
      <c r="AY6914" t="n">
        <v>891</v>
      </c>
      <c r="AZ6914" t="n">
        <v>912</v>
      </c>
      <c r="BA6914" t="n">
        <v>890</v>
      </c>
      <c r="BB6914" t="inlineStr">
        <is>
          <t>AMLF(890).(891)TVDNEAGKITCLCQVPQNAANR</t>
        </is>
      </c>
      <c r="BC6914" t="inlineStr">
        <is>
          <t>AMLFTVDN</t>
        </is>
      </c>
      <c r="BD6914" t="inlineStr">
        <is>
          <t>Internal</t>
        </is>
      </c>
      <c r="BE6914" t="inlineStr"/>
      <c r="BF6914" t="inlineStr"/>
      <c r="BG6914" t="inlineStr"/>
      <c r="BH6914" t="inlineStr"/>
      <c r="BI6914" t="inlineStr"/>
      <c r="BJ6914" t="inlineStr">
        <is>
          <t>16</t>
        </is>
      </c>
      <c r="BK6914" t="inlineStr">
        <is>
          <t>70251983-70289707</t>
        </is>
      </c>
      <c r="BL6914" t="inlineStr">
        <is>
          <t>Disease related genes, Enzymes, Human disease related genes, Metabolic proteins, Plasma proteins, Potential drug targets, Predicted intracellular proteins</t>
        </is>
      </c>
      <c r="BM6914" t="inlineStr">
        <is>
          <t>Protein biosynthesis</t>
        </is>
      </c>
      <c r="BN6914" t="inlineStr">
        <is>
          <t>Aminoacyl-tRNA synthetase, Ligase, RNA-binding, tRNA-binding</t>
        </is>
      </c>
      <c r="BO6914" t="inlineStr">
        <is>
          <t>Charcot-Marie-Tooth disease, Disease variant, Epilepsy, Neurodegeneration, Neuropathy</t>
        </is>
      </c>
      <c r="BP6914" t="n">
        <v>1219568.54226481</v>
      </c>
      <c r="BQ6914" t="n">
        <v>1077247.660132428</v>
      </c>
      <c r="BR6914" t="n">
        <v>0.883302268630114</v>
      </c>
      <c r="BS6914" t="n">
        <v>594190.8615878266</v>
      </c>
      <c r="BT6914" t="n">
        <v>1029167.029612435</v>
      </c>
      <c r="BU6914" t="n">
        <v>1.732047892595054</v>
      </c>
      <c r="BV6914" t="n">
        <v>2.052486197794793</v>
      </c>
      <c r="BW6914" t="n">
        <v>1.037372520448899</v>
      </c>
      <c r="BX6914" t="n">
        <v>0.4872139949464255</v>
      </c>
      <c r="BY6914" t="n">
        <v>-1.037372520448898</v>
      </c>
      <c r="BZ6914" t="n">
        <v>0.5177507904896023</v>
      </c>
      <c r="CA6914" t="n">
        <v>-0.2858792293635099</v>
      </c>
      <c r="CB6914" t="inlineStr">
        <is>
          <t>significant low</t>
        </is>
      </c>
      <c r="CC6914" t="inlineStr">
        <is>
          <t>significant low</t>
        </is>
      </c>
    </row>
    <row r="6915">
      <c r="A6915" t="b">
        <v>0</v>
      </c>
      <c r="B6915" t="inlineStr">
        <is>
          <t>High</t>
        </is>
      </c>
      <c r="C6915" t="inlineStr">
        <is>
          <t>[R].EIQNLKLFR.[H]</t>
        </is>
      </c>
      <c r="D6915" t="inlineStr">
        <is>
          <t>1xDimethyl [K6]</t>
        </is>
      </c>
      <c r="E6915" t="n">
        <v>0.151298</v>
      </c>
      <c r="F6915" t="n">
        <v>0.008466420000000001</v>
      </c>
      <c r="G6915" t="n">
        <v>1</v>
      </c>
      <c r="H6915" t="n">
        <v>3</v>
      </c>
      <c r="I6915" t="n">
        <v>1</v>
      </c>
      <c r="J6915" t="inlineStr">
        <is>
          <t>Q13131</t>
        </is>
      </c>
      <c r="K6915" t="inlineStr">
        <is>
          <t>Q13131 [75-83]</t>
        </is>
      </c>
      <c r="L6915" t="inlineStr">
        <is>
          <t>Q13131 1xDimethyl [K80]</t>
        </is>
      </c>
      <c r="M6915" t="n">
        <v>0</v>
      </c>
      <c r="N6915" t="n">
        <v>1188.70992</v>
      </c>
      <c r="O6915" t="n">
        <v>387920.997709159</v>
      </c>
      <c r="P6915" t="n">
        <v>11.64</v>
      </c>
      <c r="Q6915" t="n">
        <v>311071.625</v>
      </c>
      <c r="R6915" t="n">
        <v>396408.089350932</v>
      </c>
      <c r="S6915" t="n">
        <v>386039.929721394</v>
      </c>
      <c r="T6915" t="n">
        <v>389811.23163159</v>
      </c>
      <c r="U6915" t="n">
        <v>481776.187377887</v>
      </c>
      <c r="V6915" t="n">
        <v>385376.38419871</v>
      </c>
      <c r="W6915" t="n">
        <v>311071.625</v>
      </c>
      <c r="X6915" t="n">
        <v>309144.1875</v>
      </c>
      <c r="Y6915" t="n">
        <v>51512.0078125</v>
      </c>
      <c r="Z6915" t="n">
        <v>282296.40625</v>
      </c>
      <c r="AA6915" t="n">
        <v>146325.015625</v>
      </c>
      <c r="AB6915" t="n">
        <v>333287</v>
      </c>
      <c r="AC6915" t="inlineStr"/>
      <c r="AD6915" t="inlineStr">
        <is>
          <t>Peak Found</t>
        </is>
      </c>
      <c r="AE6915" t="inlineStr">
        <is>
          <t>High</t>
        </is>
      </c>
      <c r="AF6915" t="inlineStr">
        <is>
          <t>Peak Found</t>
        </is>
      </c>
      <c r="AG6915" t="inlineStr">
        <is>
          <t>Peak Found</t>
        </is>
      </c>
      <c r="AH6915" t="inlineStr">
        <is>
          <t>Peak Found</t>
        </is>
      </c>
      <c r="AI6915" t="inlineStr">
        <is>
          <t>Peak Found</t>
        </is>
      </c>
      <c r="AJ6915" t="inlineStr">
        <is>
          <t>High</t>
        </is>
      </c>
      <c r="AK6915" t="n">
        <v>0.004985</v>
      </c>
      <c r="AL6915" t="n">
        <v>0.06279</v>
      </c>
      <c r="AM6915" t="n">
        <v>1.85</v>
      </c>
      <c r="AN6915" t="n">
        <v>27.9</v>
      </c>
      <c r="AO6915" t="inlineStr">
        <is>
          <t>EIQNLKLFR</t>
        </is>
      </c>
      <c r="AP6915" t="inlineStr">
        <is>
          <t>Q13131</t>
        </is>
      </c>
      <c r="AQ6915" t="inlineStr">
        <is>
          <t>AAPK1_HUMAN</t>
        </is>
      </c>
      <c r="AR6915" t="inlineStr">
        <is>
          <t>MRRLSSWRKMATAEKQKHDGRVKIGHYILGDTLGVGTFGKVKVGKHELTGHKVAVKILNRQKIRSLDVVGKIRREIQNLKLFRHPHIIKLYQVISTPSDIFMVMEYVSGGELFDYICKNGRLDEKESRRLFQQILSGVDYCHRHMVVHRDLKPENVLLDAHMNAKIADFGLSNMMSDGEFLRTSCGSPNYAAPEVISGRLYAGPEVDIWSSGVILYALLCGTLPFDDDHVPTLFKKICDGIFYTPQYLNPSVISLLKHMLQVDPMKRATIKDIREHEWFKQDLPKYLFPEDPSYSSTMIDDEALKEVCEKFECSEEEVLSCLYNRNHQDPLAVAYHLIIDNRRIMNEAKDFYLATSPPDSFLDDHHLTRPHPERVPFLVAETPRARHTLDELNPQKSKHQGVRKAKWHLGIRSQSRPNDIMAEVCRAIKQLDYEWKVVNPYYLRVRRKNPVTSTYSKMSLQLYQVDSRTYLLDFRSIDDEITEAKSGTATPQRSGSVSNYRSCQRSDSDAEAQGKSSEVSLTSSVTSLDSSPVDLTPRPGSHTIEFFEMCANLIKILAQ</t>
        </is>
      </c>
      <c r="AS6915" t="inlineStr">
        <is>
          <t>RecName: Full=5'-AMP-activated protein kinase catalytic subunit alpha-1; Short=AMPK subunit alpha-1; EC=2.7.11.1 {ECO:0000269|PubMed:32029622}; AltName: Full=Acetyl-CoA carboxylase kinase; Short=ACACA kinase; EC=2.7.11.27 {ECO:0000250|UniProtKB:P54645}; AltName: Full=Hydroxymethylglutaryl-CoA reductase kinase; Short=HMGCR kinase; EC=2.7.11.31 {ECO:0000250|UniProtKB:P54645}; AltName: Full=Tau-protein kinase PRKAA1; EC=2.7.11.26 {ECO:0000250|UniProtKB:P54645};</t>
        </is>
      </c>
      <c r="AT6915" t="inlineStr">
        <is>
          <t>3D-structure|Alternative splicing|ATP-binding|Autophagy|Biological rhythms|Cholesterol biosynthesis|Cholesterol metabolism|Chromatin regulator|Cytoplasm|Fatty acid biosynthesis|Fatty acid metabolism|Kinase|Lipid biosynthesis|Lipid metabolism|Magnesium|Metal-binding|Nucleotide-binding|Nucleus|Phosphoprotein|Reference proteome|Serine/threonine-protein kinase|Steroid biosynthesis|Steroid metabolism|Sterol biosynthesis|Sterol metabolism|Transcription|Transcription regulation|Transferase|Ubl conjugation|Wnt signaling pathway</t>
        </is>
      </c>
      <c r="AU6915" t="inlineStr">
        <is>
          <t>GO:0016324|GO:0030424|GO:0000785|GO:0005737|GO:0005829|GO:0030425|GO:0043025|GO:0016607|GO:0005654|GO:0031588|GO:0005634|GO:0050405|GO:0047322|GO:0004679|GO:0005524|GO:0004691|GO:0003682|GO:0140823|GO:0046872|GO:0004672|GO:0106310|GO:0004674|GO:0048156|GO:0050321|GO:0006914|GO:0015721|GO:0038183|GO:0061762|GO:0071277|GO:0071361|GO:0042149|GO:0071333|GO:0070301|GO:0071456|GO:0031669|GO:0071417|GO:0034599|GO:0071380|GO:0071466|GO:0006695|GO:0009631|GO:0097009|GO:0006633|GO:0055089|GO:0019395|GO:0042593|GO:0006006|GO:0035556|GO:0008610|GO:1905691|GO:0061744|GO:0043066|GO:0010629|GO:0046318|GO:1903944|GO:0046627|GO:0050995|GO:0032007|GO:1904428|GO:0070050|GO:1904179|GO:0010508|GO:0008284|GO:0045542|GO:0045893|GO:0010628|GO:0045821|GO:1903109|GO:2000758|GO:1903829|GO:1903955|GO:0048643|GO:1990044|GO:0006468|GO:0120188|GO:0042752|GO:0070507|GO:0033135|GO:0062028|GO:0060627|GO:0014823|GO:0031000|GO:0043627|GO:0010332|GO:0001666|GO:0009411|GO:0048511|GO:0007165|GO:0016055</t>
        </is>
      </c>
      <c r="AV6915" t="inlineStr">
        <is>
          <t>C:apical plasma membrane|C:axon|C:chromatin|C:cytoplasm|C:cytosol|C:dendrite|C:neuronal cell body|C:nuclear speck|C:nucleoplasm|C:nucleotide-activated protein kinase complex|C:nucleus|F:[acetyl-CoA carboxylase] kinase activity|F:[hydroxymethylglutaryl-CoA reductase (NADPH)] kinase activity|F:AMP-activated protein kinase activity|F:ATP binding|F:cAMP-dependent protein kinase activity|F:chromatin binding|F:histone H2BS36 kinase activity|F:metal ion binding|F:protein kinase activity|F:protein serine kinase activity|F:protein serine/threonine kinase activity|F:tau protein binding|F:tau-protein kinase activity|P:autophagy|P:bile acid and bile salt transport|P:bile acid signaling pathway|P:CAMKK-AMPK signaling cascade|P:cellular response to calcium ion|P:cellular response to ethanol|P:cellular response to glucose starvation|P:cellular response to glucose stimulus|P:cellular response to hydrogen peroxide|P:cellular response to hypoxia|P:cellular response to nutrient levels|P:cellular response to organonitrogen compound|P:cellular response to oxidative stress|P:cellular response to prostaglandin E stimulus|P:cellular response to xenobiotic stimulus|P:cholesterol biosynthetic process|P:cold acclimation|P:energy homeostasis|P:fatty acid biosynthetic process|P:fatty acid homeostasis|P:fatty acid oxidation|P:glucose homeostasis|P:glucose metabolic process|P:intracellular signal transduction|P:lipid biosynthetic process|P:lipid droplet disassembly|P:motor behavior|P:negative regulation of apoptotic process|P:negative regulation of gene expression|P:negative regulation of glucosylceramide biosynthetic process|P:negative regulation of hepatocyte apoptotic process|P:negative regulation of insulin receptor signaling pathway|P:negative regulation of lipid catabolic process|P:negative regulation of TOR signaling|P:negative regulation of tubulin deacetylation|P:neuron cellular homeostasis|P:positive regulation of adipose tissue development|P:positive regulation of autophagy|P:positive regulation of cell population proliferation|P:positive regulation of cholesterol biosynthetic process|P:positive regulation of DNA-templated transcription|P:positive regulation of gene expression|P:positive regulation of glycolytic process|P:positive regulation of mitochondrial transcription|P:positive regulation of peptidyl-lysine acetylation|P:positive regulation of protein localization|P:positive regulation of protein targeting to mitochondrion|P:positive regulation of skeletal muscle tissue development|P:protein localization to lipid droplet|P:protein phosphorylation|P:regulation of bile acid secretion|P:regulation of circadian rhythm|P:regulation of microtubule cytoskeleton organization|P:regulation of peptidyl-serine phosphorylation|P:regulation of stress granule assembly|P:regulation of vesicle-mediated transport|P:response to activity|P:response to caffeine|P:response to estrogen|P:response to gamma radiation|P:response to hypoxia|P:response to UV|P:rhythmic process|P:signal transduction|P:Wnt signaling pathway</t>
        </is>
      </c>
      <c r="AW6915" t="n">
        <v>100</v>
      </c>
      <c r="AX6915" t="n">
        <v>559</v>
      </c>
      <c r="AY6915" t="n">
        <v>75</v>
      </c>
      <c r="AZ6915" t="n">
        <v>83</v>
      </c>
      <c r="BA6915" t="n">
        <v>74</v>
      </c>
      <c r="BB6915" t="inlineStr">
        <is>
          <t>KIRR(74).(75)EIQNLKLFR</t>
        </is>
      </c>
      <c r="BC6915" t="inlineStr">
        <is>
          <t>KIRREIQN</t>
        </is>
      </c>
      <c r="BD6915" t="inlineStr">
        <is>
          <t>Internal</t>
        </is>
      </c>
      <c r="BE6915" t="inlineStr"/>
      <c r="BF6915" t="inlineStr"/>
      <c r="BG6915" t="inlineStr"/>
      <c r="BH6915" t="inlineStr"/>
      <c r="BI6915" t="inlineStr">
        <is>
          <t>Early spermatids: 276.4;Late spermatids: 493.3</t>
        </is>
      </c>
      <c r="BJ6915" t="inlineStr">
        <is>
          <t>5</t>
        </is>
      </c>
      <c r="BK6915" t="inlineStr">
        <is>
          <t>40759379-40798374</t>
        </is>
      </c>
      <c r="BL6915" t="inlineStr">
        <is>
          <t>Enzymes, FDA approved drug targets, Predicted intracellular proteins</t>
        </is>
      </c>
      <c r="BM6915" t="inlineStr">
        <is>
          <t>Autophagy, Biological rhythms, Cholesterol biosynthesis, Cholesterol metabolism, Fatty acid biosynthesis, Fatty acid metabolism, Lipid biosynthesis, Lipid metabolism, Steroid biosynthesis, Steroid metabolism, Sterol biosynthesis, Sterol metabolism, Transcription, Transcription regulation, Wnt signaling pathway</t>
        </is>
      </c>
      <c r="BN6915" t="inlineStr">
        <is>
          <t>Chromatin regulator, Kinase, Serine/threonine-protein kinase, Transferase</t>
        </is>
      </c>
      <c r="BO6915" t="inlineStr">
        <is>
          <t>FDA approved drug targets</t>
        </is>
      </c>
      <c r="BP6915" t="n">
        <v>364506.5480241086</v>
      </c>
      <c r="BQ6915" t="n">
        <v>46565.46931439871</v>
      </c>
      <c r="BR6915" t="n">
        <v>0.1277493355519058</v>
      </c>
      <c r="BS6915" t="n">
        <v>418987.934402729</v>
      </c>
      <c r="BT6915" t="n">
        <v>54421.4158368979</v>
      </c>
      <c r="BU6915" t="n">
        <v>0.1298877876148775</v>
      </c>
      <c r="BV6915" t="n">
        <v>0.8699690804789306</v>
      </c>
      <c r="BW6915" t="n">
        <v>-0.2009639677563404</v>
      </c>
      <c r="BX6915" t="n">
        <v>1.149466139014372</v>
      </c>
      <c r="BY6915" t="n">
        <v>0.2009639677563403</v>
      </c>
      <c r="BZ6915" t="n">
        <v>0.2567693964584946</v>
      </c>
      <c r="CA6915" t="n">
        <v>-0.5904567397201016</v>
      </c>
      <c r="CB6915" t="inlineStr">
        <is>
          <t>significant low</t>
        </is>
      </c>
      <c r="CC6915" t="inlineStr">
        <is>
          <t>significant low</t>
        </is>
      </c>
    </row>
    <row r="6916">
      <c r="A6916" t="b">
        <v>0</v>
      </c>
      <c r="B6916" t="inlineStr">
        <is>
          <t>High</t>
        </is>
      </c>
      <c r="C6916" t="inlineStr">
        <is>
          <t>[R].VLIALLAR.[N]</t>
        </is>
      </c>
      <c r="D6916" t="inlineStr"/>
      <c r="E6916" t="n">
        <v>0.03448</v>
      </c>
      <c r="F6916" t="n">
        <v>0.00161169</v>
      </c>
      <c r="G6916" t="n">
        <v>1</v>
      </c>
      <c r="H6916" t="n">
        <v>1</v>
      </c>
      <c r="I6916" t="n">
        <v>2</v>
      </c>
      <c r="J6916" t="inlineStr">
        <is>
          <t>Q8NBJ5</t>
        </is>
      </c>
      <c r="K6916" t="inlineStr">
        <is>
          <t>Q8NBJ5 [54-61]</t>
        </is>
      </c>
      <c r="L6916" t="inlineStr"/>
      <c r="M6916" t="n">
        <v>0</v>
      </c>
      <c r="N6916" t="n">
        <v>868.59785</v>
      </c>
      <c r="O6916" t="n">
        <v>742692.140965653</v>
      </c>
      <c r="P6916" t="n">
        <v>11.64</v>
      </c>
      <c r="Q6916" t="n">
        <v>706015.0625</v>
      </c>
      <c r="R6916" t="n">
        <v>673111.571714226</v>
      </c>
      <c r="S6916" t="n">
        <v>1</v>
      </c>
      <c r="T6916" t="n">
        <v>847498.5348908229</v>
      </c>
      <c r="U6916" t="n">
        <v>1</v>
      </c>
      <c r="V6916" t="n">
        <v>781274.572668407</v>
      </c>
      <c r="W6916" t="n">
        <v>706015.0625</v>
      </c>
      <c r="X6916" t="n">
        <v>524935.125</v>
      </c>
      <c r="Y6916" t="inlineStr"/>
      <c r="Z6916" t="n">
        <v>613747.8125</v>
      </c>
      <c r="AA6916" t="inlineStr"/>
      <c r="AB6916" t="n">
        <v>675673.625</v>
      </c>
      <c r="AC6916" t="inlineStr"/>
      <c r="AD6916" t="inlineStr">
        <is>
          <t>Peak Found</t>
        </is>
      </c>
      <c r="AE6916" t="inlineStr">
        <is>
          <t>High</t>
        </is>
      </c>
      <c r="AF6916" t="inlineStr">
        <is>
          <t>Not Found</t>
        </is>
      </c>
      <c r="AG6916" t="inlineStr">
        <is>
          <t>Peak Found</t>
        </is>
      </c>
      <c r="AH6916" t="inlineStr">
        <is>
          <t>Not Found</t>
        </is>
      </c>
      <c r="AI6916" t="inlineStr">
        <is>
          <t>High</t>
        </is>
      </c>
      <c r="AJ6916" t="inlineStr">
        <is>
          <t>High</t>
        </is>
      </c>
      <c r="AK6916" t="n">
        <v>0.001027</v>
      </c>
      <c r="AL6916" t="n">
        <v>0.01032</v>
      </c>
      <c r="AM6916" t="n">
        <v>2.18</v>
      </c>
      <c r="AN6916" t="n">
        <v>45.45</v>
      </c>
      <c r="AO6916" t="inlineStr">
        <is>
          <t>VLIALLAR</t>
        </is>
      </c>
      <c r="AP6916" t="inlineStr">
        <is>
          <t>Q8NBJ5</t>
        </is>
      </c>
      <c r="AQ6916" t="inlineStr">
        <is>
          <t>GT251_HUMAN</t>
        </is>
      </c>
      <c r="AR6916" t="inlineStr">
        <is>
          <t>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t>
        </is>
      </c>
      <c r="AS6916" t="inlineStr">
        <is>
          <t>RecName: Full=Procollagen galactosyltransferase 1; EC=2.4.1.50 {ECO:0000269|PubMed:19075007}; AltName: Full=Collagen beta(1-O)galactosyltransferase 1; Short=ColGalT 1; AltName: Full=Glycosyltransferase 25 family member 1; AltName: Full=Hydroxylysine galactosyltransferase 1; Flags: Precursor;</t>
        </is>
      </c>
      <c r="AT6916" t="inlineStr">
        <is>
          <t>Disease variant|Endoplasmic reticulum|Glycoprotein|Glycosyltransferase|Reference proteome|Signal|Transferase</t>
        </is>
      </c>
      <c r="AU6916" t="inlineStr">
        <is>
          <t>GO:0005788|GO:0016020|GO:0050211|GO:0030199|GO:1904028</t>
        </is>
      </c>
      <c r="AV6916" t="inlineStr">
        <is>
          <t>C:endoplasmic reticulum lumen|C:membrane|F:procollagen galactosyltransferase activity|P:collagen fibril organization|P:positive regulation of collagen fibril organization</t>
        </is>
      </c>
      <c r="AW6916" t="n">
        <v>100</v>
      </c>
      <c r="AX6916" t="n">
        <v>622</v>
      </c>
      <c r="AY6916" t="n">
        <v>54</v>
      </c>
      <c r="AZ6916" t="n">
        <v>61</v>
      </c>
      <c r="BA6916" t="n">
        <v>53</v>
      </c>
      <c r="BB6916" t="inlineStr">
        <is>
          <t>QAPR(53).(54)VLIALLAR</t>
        </is>
      </c>
      <c r="BC6916" t="inlineStr">
        <is>
          <t>QAPRVLIA</t>
        </is>
      </c>
      <c r="BD6916" t="inlineStr">
        <is>
          <t>Internal</t>
        </is>
      </c>
      <c r="BE6916" t="inlineStr"/>
      <c r="BF6916" t="inlineStr"/>
      <c r="BG6916" t="inlineStr"/>
      <c r="BH6916" t="inlineStr"/>
      <c r="BI6916" t="inlineStr">
        <is>
          <t>Extravillous trophoblasts: 81.3;Hofbauer cells: 90.1;Kupffer cells: 66.9;Macrophages: 68.0</t>
        </is>
      </c>
      <c r="BJ6916" t="inlineStr">
        <is>
          <t>19</t>
        </is>
      </c>
      <c r="BK6916" t="inlineStr">
        <is>
          <t>17555649-17583162</t>
        </is>
      </c>
      <c r="BL6916" t="inlineStr">
        <is>
          <t>Disease related genes, Enzymes, Human disease related genes, Metabolic proteins, Potential drug targets, Predicted intracellular proteins</t>
        </is>
      </c>
      <c r="BM6916" t="inlineStr"/>
      <c r="BN6916" t="inlineStr">
        <is>
          <t>Glycosyltransferase, Transferase</t>
        </is>
      </c>
      <c r="BO6916" t="inlineStr">
        <is>
          <t>Disease variant</t>
        </is>
      </c>
      <c r="BP6916" t="n">
        <v>459709.211404742</v>
      </c>
      <c r="BQ6916" t="n">
        <v>398458.7678181804</v>
      </c>
      <c r="BR6916" t="n">
        <v>0.8667626358858517</v>
      </c>
      <c r="BS6916" t="n">
        <v>542924.7025197434</v>
      </c>
      <c r="BT6916" t="n">
        <v>471350.202462478</v>
      </c>
      <c r="BU6916" t="n">
        <v>0.8681686434139317</v>
      </c>
      <c r="BV6916" t="n">
        <v>0.8467273809263169</v>
      </c>
      <c r="BW6916" t="n">
        <v>-0.2400305521242828</v>
      </c>
      <c r="BX6916" t="n">
        <v>1.181017671716253</v>
      </c>
      <c r="BY6916" t="n">
        <v>0.240030552124283</v>
      </c>
      <c r="BZ6916" t="n">
        <v>0.9869974977786788</v>
      </c>
      <c r="CA6916" t="n">
        <v>-0.005683948345854424</v>
      </c>
      <c r="CB6916" t="inlineStr">
        <is>
          <t>significant low</t>
        </is>
      </c>
      <c r="CC6916" t="inlineStr">
        <is>
          <t>significant low</t>
        </is>
      </c>
    </row>
    <row r="6917">
      <c r="A6917" t="b">
        <v>0</v>
      </c>
      <c r="B6917" t="inlineStr">
        <is>
          <t>High</t>
        </is>
      </c>
      <c r="C6917" t="inlineStr">
        <is>
          <t>[A].VILAIALR.[L]</t>
        </is>
      </c>
      <c r="D6917" t="inlineStr"/>
      <c r="E6917" t="n">
        <v>0.0490614</v>
      </c>
      <c r="F6917" t="n">
        <v>0.00228804</v>
      </c>
      <c r="G6917" t="n">
        <v>1</v>
      </c>
      <c r="H6917" t="n">
        <v>6</v>
      </c>
      <c r="I6917" t="n">
        <v>1</v>
      </c>
      <c r="J6917" t="inlineStr">
        <is>
          <t>Q9Y5F9</t>
        </is>
      </c>
      <c r="K6917" t="inlineStr">
        <is>
          <t>Q9Y5F9 [707-714]</t>
        </is>
      </c>
      <c r="L6917" t="inlineStr"/>
      <c r="M6917" t="n">
        <v>0</v>
      </c>
      <c r="N6917" t="n">
        <v>868.59785</v>
      </c>
      <c r="O6917" t="n">
        <v>742692.140965653</v>
      </c>
      <c r="P6917" t="n">
        <v>11.64</v>
      </c>
      <c r="Q6917" t="n">
        <v>706015.0625</v>
      </c>
      <c r="R6917" t="n">
        <v>673111.571714226</v>
      </c>
      <c r="S6917" t="n">
        <v>1</v>
      </c>
      <c r="T6917" t="n">
        <v>847498.5348908229</v>
      </c>
      <c r="U6917" t="n">
        <v>1</v>
      </c>
      <c r="V6917" t="n">
        <v>781274.572668407</v>
      </c>
      <c r="W6917" t="n">
        <v>706015.0625</v>
      </c>
      <c r="X6917" t="n">
        <v>524935.125</v>
      </c>
      <c r="Y6917" t="inlineStr"/>
      <c r="Z6917" t="n">
        <v>613747.8125</v>
      </c>
      <c r="AA6917" t="inlineStr"/>
      <c r="AB6917" t="n">
        <v>675673.625</v>
      </c>
      <c r="AC6917" t="inlineStr"/>
      <c r="AD6917" t="inlineStr">
        <is>
          <t>Peak Found</t>
        </is>
      </c>
      <c r="AE6917" t="inlineStr">
        <is>
          <t>Peak Found</t>
        </is>
      </c>
      <c r="AF6917" t="inlineStr">
        <is>
          <t>Not Found</t>
        </is>
      </c>
      <c r="AG6917" t="inlineStr">
        <is>
          <t>High</t>
        </is>
      </c>
      <c r="AH6917" t="inlineStr">
        <is>
          <t>Not Found</t>
        </is>
      </c>
      <c r="AI6917" t="inlineStr">
        <is>
          <t>Peak Found</t>
        </is>
      </c>
      <c r="AJ6917" t="inlineStr">
        <is>
          <t>High</t>
        </is>
      </c>
      <c r="AK6917" t="n">
        <v>0.001425</v>
      </c>
      <c r="AL6917" t="n">
        <v>0.0157</v>
      </c>
      <c r="AM6917" t="n">
        <v>2.28</v>
      </c>
      <c r="AN6917" t="n">
        <v>45.45</v>
      </c>
      <c r="AO6917" t="inlineStr">
        <is>
          <t>VILAIALR</t>
        </is>
      </c>
      <c r="AP6917" t="inlineStr">
        <is>
          <t>Q9Y5F9</t>
        </is>
      </c>
      <c r="AQ6917" t="inlineStr">
        <is>
          <t>PCDGI_HUMAN</t>
        </is>
      </c>
      <c r="AR6917" t="inlineStr">
        <is>
          <t>MGGSCAQRRRAGPRQVLFPLLLPLFYPTLSEPIRYSIPEELAKGSVVGNLAKDLGLSVLDVSARKLRVSAEKLHFSVDAESGDLLVKNRIDREQICKERRRCELQLEAVVENPLNIFHVIVVIEDVNDHAPQFDKKEIHLEIFESASAGTRLSLDPATDPDININSIKDYKINSNPYFSLMVRVNSDGGKYPELSLEKLLDREEQRSHSLILTALDGGDPPRSATAHIEISVKDTNDNPPVFSRDEYRISLSENLPPGSPVLQVTATDQDEGVNAEINYYFRSTAQSTKHMFSLDEKTGMIKNNQSFDFEDVERYTMEVEAKDGGGLSTQCKVIIEILDENDNSPEIIITSLSDQILENSPPGMVVALFKTRDLDFGGNGEVRCNIETDIPFKIYSSSNNYYKLVTDGALDREQTPEYNVTIVATDRGKPPLSSSRSITLYVADINDNAPVFDQTSYVVHVAENNPPGASIAQVSASDPDLGLNGHISYSIVASDLEPLAVSSYVSVSAQSGVVFAQRAFDHEQLRAFALTLQARDHGSPTLSANVSLRVLVGDRNDNAPRVLYPALGPDGSAFFDMVPRSAEPGYLVTKVVAVDADSGHNAWLSYHVLQASEPGLFSLGLRTGEVRTARALGDRDAARQRLLVAVRDGGQPPLSATATLHLVFADNLQEILPDLSDRPVLSDPQAELQFYLVVALALISVLFLLAVILAIALRLRRSLSPATWDCFHPGLCVKSGPVVPPNYSEGTLPYSYNLCIAHTGTKEFNFLKCSVPLHSNEDMVCSVSPGALIPPHGGEDLTSHPETLTSQAPPNTDWRFSQAQRPGTSGSQNGDDTGTWPNNQFDTEMLQAMILASASEAADGSSTLGGGAGTMGLSARYGPQFTLQHVPDYRQNVYIPGSNATLTNAAGKRDGKAPAGGNGNKKKSGKKEKK</t>
        </is>
      </c>
      <c r="AS6917" t="inlineStr">
        <is>
          <t>RecName: Full=Protocadherin gamma-B6; Short=PCDH-gamma-B6; Flags: Precursor;</t>
        </is>
      </c>
      <c r="AT6917" t="inlineStr">
        <is>
          <t>Alternative splicing|Calcium|Cell adhesion|Cell membrane|Glycoprotein|Membrane|Reference proteome|Repeat|Signal|Transmembrane|Transmembrane helix</t>
        </is>
      </c>
      <c r="AU6917" t="inlineStr">
        <is>
          <t>GO:0005886|GO:0005509|GO:0007155|GO:0007156|GO:0007399</t>
        </is>
      </c>
      <c r="AV6917" t="inlineStr">
        <is>
          <t>C:plasma membrane|F:calcium ion binding|P:cell adhesion|P:homophilic cell adhesion via plasma membrane adhesion molecules|P:nervous system development</t>
        </is>
      </c>
      <c r="AW6917" t="n">
        <v>100</v>
      </c>
      <c r="AX6917" t="n">
        <v>930</v>
      </c>
      <c r="AY6917" t="n">
        <v>707</v>
      </c>
      <c r="AZ6917" t="n">
        <v>714</v>
      </c>
      <c r="BA6917" t="n">
        <v>706</v>
      </c>
      <c r="BB6917" t="inlineStr">
        <is>
          <t>FLLA(706).(707)VILAIALR</t>
        </is>
      </c>
      <c r="BC6917" t="inlineStr">
        <is>
          <t>FLLAVILA</t>
        </is>
      </c>
      <c r="BD6917" t="inlineStr">
        <is>
          <t>Internal</t>
        </is>
      </c>
      <c r="BE6917" t="inlineStr"/>
      <c r="BF6917" t="inlineStr"/>
      <c r="BG6917" t="inlineStr"/>
      <c r="BH6917" t="inlineStr"/>
      <c r="BI6917" t="inlineStr">
        <is>
          <t>Mucus glandular cells: 8.3;Skeletal myocytes: 16.8</t>
        </is>
      </c>
      <c r="BJ6917" t="inlineStr">
        <is>
          <t>5</t>
        </is>
      </c>
      <c r="BK6917" t="inlineStr">
        <is>
          <t>141408021-141512979</t>
        </is>
      </c>
      <c r="BL6917" t="inlineStr">
        <is>
          <t>Predicted membrane proteins</t>
        </is>
      </c>
      <c r="BM6917" t="inlineStr">
        <is>
          <t>Cell adhesion</t>
        </is>
      </c>
      <c r="BN6917" t="inlineStr"/>
      <c r="BO6917" t="inlineStr"/>
      <c r="BP6917" t="n">
        <v>459709.211404742</v>
      </c>
      <c r="BQ6917" t="n">
        <v>398458.7678181804</v>
      </c>
      <c r="BR6917" t="n">
        <v>0.8667626358858517</v>
      </c>
      <c r="BS6917" t="n">
        <v>542924.7025197434</v>
      </c>
      <c r="BT6917" t="n">
        <v>471350.202462478</v>
      </c>
      <c r="BU6917" t="n">
        <v>0.8681686434139317</v>
      </c>
      <c r="BV6917" t="n">
        <v>0.8467273809263169</v>
      </c>
      <c r="BW6917" t="n">
        <v>-0.2400305521242828</v>
      </c>
      <c r="BX6917" t="n">
        <v>1.181017671716253</v>
      </c>
      <c r="BY6917" t="n">
        <v>0.240030552124283</v>
      </c>
      <c r="BZ6917" t="n">
        <v>0.9869974977786788</v>
      </c>
      <c r="CA6917" t="n">
        <v>-0.005683948345854424</v>
      </c>
      <c r="CB6917" t="inlineStr">
        <is>
          <t>significant low</t>
        </is>
      </c>
      <c r="CC6917" t="inlineStr">
        <is>
          <t>significant low</t>
        </is>
      </c>
    </row>
    <row r="6918">
      <c r="A6918" t="b">
        <v>0</v>
      </c>
      <c r="B6918" t="inlineStr">
        <is>
          <t>High</t>
        </is>
      </c>
      <c r="C6918" t="inlineStr">
        <is>
          <t>[R].SPEACCELTLQPLR.[R]</t>
        </is>
      </c>
      <c r="D6918" t="inlineStr">
        <is>
          <t>2xCarbamidomethyl [C5; C6]</t>
        </is>
      </c>
      <c r="E6918" t="n">
        <v>3.26457e-06</v>
      </c>
      <c r="F6918" t="n">
        <v>0.000144145</v>
      </c>
      <c r="G6918" t="n">
        <v>1</v>
      </c>
      <c r="H6918" t="n">
        <v>1</v>
      </c>
      <c r="I6918" t="n">
        <v>4</v>
      </c>
      <c r="J6918" t="inlineStr">
        <is>
          <t>P06132</t>
        </is>
      </c>
      <c r="K6918" t="inlineStr">
        <is>
          <t>P06132 [61-74]</t>
        </is>
      </c>
      <c r="L6918" t="inlineStr"/>
      <c r="M6918" t="n">
        <v>0</v>
      </c>
      <c r="N6918" t="n">
        <v>1673.79855</v>
      </c>
      <c r="O6918" t="n">
        <v>1981431.56510393</v>
      </c>
      <c r="P6918" t="n">
        <v>11.63</v>
      </c>
      <c r="Q6918" t="n">
        <v>1493566.875</v>
      </c>
      <c r="R6918" t="n">
        <v>1911731.10452333</v>
      </c>
      <c r="S6918" t="n">
        <v>2075318.64145191</v>
      </c>
      <c r="T6918" t="n">
        <v>1</v>
      </c>
      <c r="U6918" t="n">
        <v>2053673.25870294</v>
      </c>
      <c r="V6918" t="n">
        <v>1831089.08614268</v>
      </c>
      <c r="W6918" t="n">
        <v>1493566.875</v>
      </c>
      <c r="X6918" t="n">
        <v>1490889.25</v>
      </c>
      <c r="Y6918" t="n">
        <v>276924.28125</v>
      </c>
      <c r="Z6918" t="inlineStr"/>
      <c r="AA6918" t="n">
        <v>623741.4375</v>
      </c>
      <c r="AB6918" t="n">
        <v>1583590</v>
      </c>
      <c r="AC6918" t="inlineStr"/>
      <c r="AD6918" t="inlineStr">
        <is>
          <t>High</t>
        </is>
      </c>
      <c r="AE6918" t="inlineStr">
        <is>
          <t>High</t>
        </is>
      </c>
      <c r="AF6918" t="inlineStr">
        <is>
          <t>Peak Found</t>
        </is>
      </c>
      <c r="AG6918" t="inlineStr">
        <is>
          <t>Not Found</t>
        </is>
      </c>
      <c r="AH6918" t="inlineStr">
        <is>
          <t>High</t>
        </is>
      </c>
      <c r="AI6918" t="inlineStr">
        <is>
          <t>High</t>
        </is>
      </c>
      <c r="AJ6918" t="inlineStr">
        <is>
          <t>High</t>
        </is>
      </c>
      <c r="AK6918" t="n">
        <v>4.573e-05</v>
      </c>
      <c r="AL6918" t="n">
        <v>1.689e-07</v>
      </c>
      <c r="AM6918" t="n">
        <v>3.41</v>
      </c>
      <c r="AN6918" t="n">
        <v>38.61</v>
      </c>
      <c r="AO6918" t="inlineStr">
        <is>
          <t>SPEACCELTLQPLR</t>
        </is>
      </c>
      <c r="AP6918" t="inlineStr">
        <is>
          <t>P06132</t>
        </is>
      </c>
      <c r="AQ6918" t="inlineStr">
        <is>
          <t>DCUP_HUMAN</t>
        </is>
      </c>
      <c r="AR6918" t="inlineStr">
        <is>
          <t>MEANGLGPQGFPELKNDTFLRAAWGEETDYTPVWCMRQAGRYLPEFRETRAAQDFFSTCRSPEACCELTLQPLRRFPLDAAIIFSDILVVPQALGMEVTMVPGKGPSFPEPLREEQDLERLRDPEVVASELGYVFQAITLTRQRLAGRVPLIGFAGAPWTLMTYMVEGGGSSTMAQAKRWLYQRPQASHQLLRILTDALVPYLVGQVVAGAQALQLFESHAGHLGPQLFNKFALPYIRDVAKQVKARLREAGLAPVPMIIFAKDGHFALEELAQAGYEVVGLDWTVAPKKARECVGKTVTLQGNLDPCALYASEEEIGQLVKQMLDDFGPHRYIANLGHGLYPDMDPEHVGAFVDAVHKHSRLLRQN</t>
        </is>
      </c>
      <c r="AS6918" t="inlineStr">
        <is>
          <t>RecName: Full=Uroporphyrinogen decarboxylase {ECO:0000305}; Short=UPD; Short=URO-D; EC=4.1.1.37 {ECO:0000269|PubMed:11069625, ECO:0000269|PubMed:14633982, ECO:0000269|PubMed:21668429};</t>
        </is>
      </c>
      <c r="AT6918" t="inlineStr">
        <is>
          <t>3D-structure|Acetylation|Cytoplasm|Decarboxylase|Direct protein sequencing|Disease variant|Heme biosynthesis|Lyase|Porphyrin biosynthesis|Reference proteome</t>
        </is>
      </c>
      <c r="AU6918" t="inlineStr">
        <is>
          <t>GO:0005829|GO:0005654|GO:0004853|GO:0006783|GO:0006787|GO:0006778|GO:0006782</t>
        </is>
      </c>
      <c r="AV6918" t="inlineStr">
        <is>
          <t>C:cytosol|C:nucleoplasm|F:uroporphyrinogen decarboxylase activity|P:heme biosynthetic process|P:porphyrin-containing compound catabolic process|P:porphyrin-containing compound metabolic process|P:protoporphyrinogen IX biosynthetic process</t>
        </is>
      </c>
      <c r="AW6918" t="n">
        <v>100</v>
      </c>
      <c r="AX6918" t="n">
        <v>367</v>
      </c>
      <c r="AY6918" t="n">
        <v>61</v>
      </c>
      <c r="AZ6918" t="n">
        <v>74</v>
      </c>
      <c r="BA6918" t="n">
        <v>60</v>
      </c>
      <c r="BB6918" t="inlineStr">
        <is>
          <t>STCR(60).(61)SPEACCELTLQPLR</t>
        </is>
      </c>
      <c r="BC6918" t="inlineStr">
        <is>
          <t>STCRSPEA</t>
        </is>
      </c>
      <c r="BD6918" t="inlineStr">
        <is>
          <t>Internal</t>
        </is>
      </c>
      <c r="BE6918" t="inlineStr"/>
      <c r="BF6918" t="inlineStr"/>
      <c r="BG6918" t="inlineStr"/>
      <c r="BH6918" t="inlineStr"/>
      <c r="BI6918" t="inlineStr">
        <is>
          <t>Erythroid cells: 605.5</t>
        </is>
      </c>
      <c r="BJ6918" t="inlineStr">
        <is>
          <t>1</t>
        </is>
      </c>
      <c r="BK6918" t="inlineStr">
        <is>
          <t>45010950-45015575</t>
        </is>
      </c>
      <c r="BL6918" t="inlineStr">
        <is>
          <t>Disease related genes, Enzymes, Human disease related genes, Metabolic proteins, Plasma proteins, Potential drug targets, Predicted intracellular proteins</t>
        </is>
      </c>
      <c r="BM6918" t="inlineStr">
        <is>
          <t>Heme biosynthesis, Porphyrin biosynthesis</t>
        </is>
      </c>
      <c r="BN6918" t="inlineStr">
        <is>
          <t>Decarboxylase, Lyase</t>
        </is>
      </c>
      <c r="BO6918" t="inlineStr">
        <is>
          <t>Disease variant</t>
        </is>
      </c>
      <c r="BP6918" t="n">
        <v>1826872.206991747</v>
      </c>
      <c r="BQ6918" t="n">
        <v>300015.9225944286</v>
      </c>
      <c r="BR6918" t="n">
        <v>0.1642238145866018</v>
      </c>
      <c r="BS6918" t="n">
        <v>1294921.11494854</v>
      </c>
      <c r="BT6918" t="n">
        <v>1126942.548022009</v>
      </c>
      <c r="BU6918" t="n">
        <v>0.8702789189338332</v>
      </c>
      <c r="BV6918" t="n">
        <v>1.410798067853227</v>
      </c>
      <c r="BW6918" t="n">
        <v>0.496511505047148</v>
      </c>
      <c r="BX6918" t="n">
        <v>0.7088186628449759</v>
      </c>
      <c r="BY6918" t="n">
        <v>-0.4965115050471481</v>
      </c>
      <c r="BZ6918" t="n">
        <v>0.3801991053702611</v>
      </c>
      <c r="CA6918" t="n">
        <v>-0.4199889093885559</v>
      </c>
      <c r="CB6918" t="inlineStr">
        <is>
          <t>significant low</t>
        </is>
      </c>
      <c r="CC6918" t="inlineStr">
        <is>
          <t>significant low</t>
        </is>
      </c>
    </row>
    <row r="6919">
      <c r="A6919" t="b">
        <v>0</v>
      </c>
      <c r="B6919" t="inlineStr">
        <is>
          <t>High</t>
        </is>
      </c>
      <c r="C6919" t="inlineStr">
        <is>
          <t>[R].TALTTTISSR.[D]</t>
        </is>
      </c>
      <c r="D6919" t="inlineStr"/>
      <c r="E6919" t="n">
        <v>0.00495351</v>
      </c>
      <c r="F6919" t="n">
        <v>0.000427923</v>
      </c>
      <c r="G6919" t="n">
        <v>1</v>
      </c>
      <c r="H6919" t="n">
        <v>2</v>
      </c>
      <c r="I6919" t="n">
        <v>4</v>
      </c>
      <c r="J6919" t="inlineStr">
        <is>
          <t>Q9BV20</t>
        </is>
      </c>
      <c r="K6919" t="inlineStr">
        <is>
          <t>Q9BV20 [351-360]</t>
        </is>
      </c>
      <c r="L6919" t="inlineStr"/>
      <c r="M6919" t="n">
        <v>0</v>
      </c>
      <c r="N6919" t="n">
        <v>1050.57896</v>
      </c>
      <c r="O6919" t="n">
        <v>2215880.94788031</v>
      </c>
      <c r="P6919" t="n">
        <v>11.63</v>
      </c>
      <c r="Q6919" t="n">
        <v>2660933</v>
      </c>
      <c r="R6919" t="n">
        <v>2293602.75517955</v>
      </c>
      <c r="S6919" t="n">
        <v>1948143.68619723</v>
      </c>
      <c r="T6919" t="n">
        <v>2520413.8739702</v>
      </c>
      <c r="U6919" t="n">
        <v>1852478.83605206</v>
      </c>
      <c r="V6919" t="n">
        <v>2499265.35605399</v>
      </c>
      <c r="W6919" t="n">
        <v>2660933</v>
      </c>
      <c r="X6919" t="n">
        <v>1788697</v>
      </c>
      <c r="Y6919" t="n">
        <v>259954.4375</v>
      </c>
      <c r="Z6919" t="n">
        <v>1825252.125</v>
      </c>
      <c r="AA6919" t="n">
        <v>562634.6875</v>
      </c>
      <c r="AB6919" t="n">
        <v>2161452.25</v>
      </c>
      <c r="AC6919" t="inlineStr"/>
      <c r="AD6919" t="inlineStr">
        <is>
          <t>High</t>
        </is>
      </c>
      <c r="AE6919" t="inlineStr">
        <is>
          <t>High</t>
        </is>
      </c>
      <c r="AF6919" t="inlineStr">
        <is>
          <t>Peak Found</t>
        </is>
      </c>
      <c r="AG6919" t="inlineStr">
        <is>
          <t>High</t>
        </is>
      </c>
      <c r="AH6919" t="inlineStr">
        <is>
          <t>Peak Found</t>
        </is>
      </c>
      <c r="AI6919" t="inlineStr">
        <is>
          <t>High</t>
        </is>
      </c>
      <c r="AJ6919" t="inlineStr">
        <is>
          <t>High</t>
        </is>
      </c>
      <c r="AK6919" t="n">
        <v>0.0001281</v>
      </c>
      <c r="AL6919" t="n">
        <v>0.001061</v>
      </c>
      <c r="AM6919" t="n">
        <v>2.66</v>
      </c>
      <c r="AN6919" t="n">
        <v>14.26</v>
      </c>
      <c r="AO6919" t="inlineStr">
        <is>
          <t>TALTTTISSR</t>
        </is>
      </c>
      <c r="AP6919" t="inlineStr">
        <is>
          <t>Q9BV20</t>
        </is>
      </c>
      <c r="AQ6919" t="inlineStr">
        <is>
          <t>MTNA_HUMAN</t>
        </is>
      </c>
      <c r="AR6919" t="inlineStr">
        <is>
          <t>MTLEAIRYSRGSLQILDQLLLPKQSRYEAVGSVHQAWEAIRAMKVRGAPAIALVGCLSLAVELQAGAGGPGLAALVAFVRDKLSFLVTARPTAVNMARAARDLADVAAREAEREGATEEAVRERVICCTEDMLEKDLRDNRSIGDLGARHLLERVAPSGGKVTVLTHCNTGALATAGYGTALGVIRSLHSLGRLEHAFCTETRPYNQGARLTAFELVYEQIPATLITDSMVAAAMAHRGVSAVVVGADRVVANGDTANKVGTYQLAIVAKHHGIPFYVAAPSSSCDLRLETGKEIIIEERPGQELTDVNGVRIAAPGIGVWNPAFDVTPHDLITGGIITELGVFAPEELRTALTTTISSRDGTLDGPQM</t>
        </is>
      </c>
      <c r="AS6919" t="inlineStr">
        <is>
          <t>RecName: Full=Methylthioribose-1-phosphate isomerase {ECO:0000255|HAMAP-Rule:MF_03119}; Short=M1Pi {ECO:0000255|HAMAP-Rule:MF_03119}; Short=MTR-1-P isomerase {ECO:0000255|HAMAP-Rule:MF_03119}; EC=5.3.1.23 {ECO:0000255|HAMAP-Rule:MF_03119}; AltName: Full=Mediator of RhoA-dependent invasion; AltName: Full=S-methyl-5-thioribose-1-phosphate isomerase {ECO:0000255|HAMAP-Rule:MF_03119}; AltName: Full=Translation initiation factor eIF-2B subunit alpha/beta/delta-like protein {ECO:0000255|HAMAP-Rule:MF_03119};</t>
        </is>
      </c>
      <c r="AT6919" t="inlineStr">
        <is>
          <t>3D-structure|Acetylation|Alternative splicing|Amino-acid biosynthesis|Cell projection|Cytoplasm|Isomerase|Methionine biosynthesis|Nucleus|Reference proteome</t>
        </is>
      </c>
      <c r="AU6919" t="inlineStr">
        <is>
          <t>GO:0042995|GO:0005829|GO:0001650|GO:0005654|GO:0042802|GO:0046523|GO:0019509|GO:0019284</t>
        </is>
      </c>
      <c r="AV6919" t="inlineStr">
        <is>
          <t>C:cell projection|C:cytosol|C:fibrillar center|C:nucleoplasm|F:identical protein binding|F:S-methyl-5-thioribose-1-phosphate isomerase activity|P:L-methionine salvage from methylthioadenosine|P:L-methionine salvage from S-adenosylmethionine</t>
        </is>
      </c>
      <c r="AW6919" t="n">
        <v>100</v>
      </c>
      <c r="AX6919" t="n">
        <v>369</v>
      </c>
      <c r="AY6919" t="n">
        <v>351</v>
      </c>
      <c r="AZ6919" t="n">
        <v>360</v>
      </c>
      <c r="BA6919" t="n">
        <v>350</v>
      </c>
      <c r="BB6919" t="inlineStr">
        <is>
          <t>EELR(350).(351)TALTTTISSR</t>
        </is>
      </c>
      <c r="BC6919" t="inlineStr">
        <is>
          <t>EELRTALT</t>
        </is>
      </c>
      <c r="BD6919" t="inlineStr">
        <is>
          <t>Internal</t>
        </is>
      </c>
      <c r="BE6919" t="inlineStr"/>
      <c r="BF6919" t="inlineStr"/>
      <c r="BG6919" t="inlineStr"/>
      <c r="BH6919" t="inlineStr"/>
      <c r="BI6919" t="inlineStr"/>
      <c r="BJ6919" t="inlineStr">
        <is>
          <t>19</t>
        </is>
      </c>
      <c r="BK6919" t="inlineStr">
        <is>
          <t>13764522-13774282</t>
        </is>
      </c>
      <c r="BL6919" t="inlineStr">
        <is>
          <t>Enzymes, Metabolic proteins, Predicted intracellular proteins</t>
        </is>
      </c>
      <c r="BM6919" t="inlineStr">
        <is>
          <t>Amino-acid biosynthesis, Methionine biosynthesis</t>
        </is>
      </c>
      <c r="BN6919" t="inlineStr">
        <is>
          <t>Isomerase</t>
        </is>
      </c>
      <c r="BO6919" t="inlineStr"/>
      <c r="BP6919" t="n">
        <v>2300893.147125593</v>
      </c>
      <c r="BQ6919" t="n">
        <v>356450.5769793355</v>
      </c>
      <c r="BR6919" t="n">
        <v>0.1549183530859022</v>
      </c>
      <c r="BS6919" t="n">
        <v>2290719.35535875</v>
      </c>
      <c r="BT6919" t="n">
        <v>379674.7022441198</v>
      </c>
      <c r="BU6919" t="n">
        <v>0.1657447479788108</v>
      </c>
      <c r="BV6919" t="n">
        <v>1.00444130868456</v>
      </c>
      <c r="BW6919" t="n">
        <v>0.006393267263341784</v>
      </c>
      <c r="BX6919" t="n">
        <v>0.9955783293198324</v>
      </c>
      <c r="BY6919" t="n">
        <v>-0.006393267263341952</v>
      </c>
      <c r="BZ6919" t="n">
        <v>0.9654529733873667</v>
      </c>
      <c r="CA6919" t="n">
        <v>-0.01526887558294659</v>
      </c>
      <c r="CB6919" t="inlineStr">
        <is>
          <t>significant low</t>
        </is>
      </c>
      <c r="CC6919" t="inlineStr">
        <is>
          <t>significant low</t>
        </is>
      </c>
    </row>
    <row r="6920">
      <c r="A6920" t="b">
        <v>0</v>
      </c>
      <c r="B6920" t="inlineStr">
        <is>
          <t>High</t>
        </is>
      </c>
      <c r="C6920" t="inlineStr">
        <is>
          <t>[R].FNHFSLTLNTNHGH.[I]</t>
        </is>
      </c>
      <c r="D6920" t="inlineStr"/>
      <c r="E6920" t="n">
        <v>0.155594</v>
      </c>
      <c r="F6920" t="n">
        <v>0.00873791</v>
      </c>
      <c r="G6920" t="n">
        <v>1</v>
      </c>
      <c r="H6920" t="n">
        <v>2</v>
      </c>
      <c r="I6920" t="n">
        <v>1</v>
      </c>
      <c r="J6920" t="inlineStr">
        <is>
          <t>P06744</t>
        </is>
      </c>
      <c r="K6920" t="inlineStr">
        <is>
          <t>P06744 [37-50]</t>
        </is>
      </c>
      <c r="L6920" t="inlineStr"/>
      <c r="M6920" t="n">
        <v>0</v>
      </c>
      <c r="N6920" t="n">
        <v>1638.77716</v>
      </c>
      <c r="O6920" t="n">
        <v>1125446.68056778</v>
      </c>
      <c r="P6920" t="n">
        <v>11.62</v>
      </c>
      <c r="Q6920" t="n">
        <v>867173.6875</v>
      </c>
      <c r="R6920" t="n">
        <v>1052724.97452175</v>
      </c>
      <c r="S6920" t="n">
        <v>879980.0343567349</v>
      </c>
      <c r="T6920" t="n">
        <v>2127259.62843802</v>
      </c>
      <c r="U6920" t="n">
        <v>1203191.96509656</v>
      </c>
      <c r="V6920" t="n">
        <v>1460459.44488887</v>
      </c>
      <c r="W6920" t="n">
        <v>867173.6875</v>
      </c>
      <c r="X6920" t="n">
        <v>820981.75</v>
      </c>
      <c r="Y6920" t="n">
        <v>117421.890625</v>
      </c>
      <c r="Z6920" t="n">
        <v>1540534.75</v>
      </c>
      <c r="AA6920" t="n">
        <v>365433.34375</v>
      </c>
      <c r="AB6920" t="n">
        <v>1263056.5</v>
      </c>
      <c r="AC6920" t="inlineStr"/>
      <c r="AD6920" t="inlineStr">
        <is>
          <t>Peak Found</t>
        </is>
      </c>
      <c r="AE6920" t="inlineStr">
        <is>
          <t>Peak Found</t>
        </is>
      </c>
      <c r="AF6920" t="inlineStr">
        <is>
          <t>Peak Found</t>
        </is>
      </c>
      <c r="AG6920" t="inlineStr">
        <is>
          <t>High</t>
        </is>
      </c>
      <c r="AH6920" t="inlineStr">
        <is>
          <t>Peak Found</t>
        </is>
      </c>
      <c r="AI6920" t="inlineStr">
        <is>
          <t>Peak Found</t>
        </is>
      </c>
      <c r="AJ6920" t="inlineStr">
        <is>
          <t>High</t>
        </is>
      </c>
      <c r="AK6920" t="n">
        <v>0.005118</v>
      </c>
      <c r="AL6920" t="n">
        <v>0.06489</v>
      </c>
      <c r="AM6920" t="n">
        <v>1.69</v>
      </c>
      <c r="AN6920" t="n">
        <v>22.11</v>
      </c>
      <c r="AO6920" t="inlineStr">
        <is>
          <t>FNHFSLTLNTNHGH</t>
        </is>
      </c>
      <c r="AP6920" t="inlineStr">
        <is>
          <t>P06744</t>
        </is>
      </c>
      <c r="AQ6920" t="inlineStr">
        <is>
          <t>G6PI_HUMAN</t>
        </is>
      </c>
      <c r="AR6920" t="inlineStr">
        <is>
          <t>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t>
        </is>
      </c>
      <c r="AS6920" t="inlineStr">
        <is>
          <t>RecName: Full=Glucose-6-phosphate isomerase {ECO:0000303|PubMed:2387591}; Short=GPI {ECO:0000303|PubMed:2387591}; EC=5.3.1.9 {ECO:0000269|PubMed:28803808}; AltName: Full=Autocrine motility factor {ECO:0000303|PubMed:11004567}; Short=AMF {ECO:0000303|PubMed:11004567}; AltName: Full=Neuroleukin {ECO:0000303|PubMed:3352745}; Short=NLK {ECO:0000303|PubMed:3352745}; AltName: Full=Phosphoglucose isomerase {ECO:0000303|PubMed:12163179}; Short=PGI {ECO:0000303|PubMed:12163179}; AltName: Full=Phosphohexose isomerase {ECO:0000303|PubMed:11004567}; Short=PHI {ECO:0000303|PubMed:11004567}; AltName: Full=Sperm antigen 36 {ECO:0000303|PubMed:10727272}; Short=SA-36 {ECO:0000303|PubMed:10727272};</t>
        </is>
      </c>
      <c r="AT6920" t="inlineStr">
        <is>
          <t>3D-structure|Acetylation|Alternative splicing|Cytokine|Cytoplasm|Direct protein sequencing|Disease variant|Gluconeogenesis|Glycolysis|Growth factor|Hereditary hemolytic anemia|Hydroxylation|Isomerase|Phosphoprotein|Reference proteome|Secreted|Ubl conjugation</t>
        </is>
      </c>
      <c r="AU6920" t="inlineStr">
        <is>
          <t>GO:0060170|GO:0005829|GO:0070062|GO:0005576|GO:1904813|GO:0016020|GO:0034774|GO:0097367|GO:0005125|GO:0004347|GO:0008083|GO:0048029|GO:0031625|GO:0005975|GO:0034101|GO:0006094|GO:0051156|GO:0042593|GO:0006096|GO:0007599|GO:0006959|GO:0001701|GO:0007611|GO:0001707|GO:0043154|GO:0043524|GO:0010595|GO:0002639|GO:0046686|GO:0032355|GO:0035902|GO:0035994|GO:0032570|GO:0033574</t>
        </is>
      </c>
      <c r="AV6920" t="inlineStr">
        <is>
          <t>C:ciliary membrane|C:cytosol|C:extracellular exosome|C:extracellular region|C:ficolin-1-rich granule lumen|C:membrane|C:secretory granule lumen|F:carbohydrate derivative binding|F:cytokine activity|F:glucose-6-phosphate isomerase activity|F:growth factor activity|F:monosaccharide binding|F:ubiquitin protein ligase binding|P:carbohydrate metabolic process|P:erythrocyte homeostasis|P:gluconeogenesis|P:glucose 6-phosphate metabolic process|P:glucose homeostasis|P:glycolytic process|P:hemostasis|P:humoral immune response|P:in utero embryonic development|P:learning or memory|P:mesoderm formation|P:negative regulation of cysteine-type endopeptidase activity involved in apoptotic process|P:negative regulation of neuron apoptotic process|P:positive regulation of endothelial cell migration|P:positive regulation of immunoglobulin production|P:response to cadmium ion|P:response to estradiol|P:response to immobilization stress|P:response to muscle stretch|P:response to progesterone|P:response to testosterone</t>
        </is>
      </c>
      <c r="AW6920" t="n">
        <v>100</v>
      </c>
      <c r="AX6920" t="n">
        <v>558</v>
      </c>
      <c r="AY6920" t="n">
        <v>37</v>
      </c>
      <c r="AZ6920" t="n">
        <v>50</v>
      </c>
      <c r="BA6920" t="n">
        <v>36</v>
      </c>
      <c r="BB6920" t="inlineStr">
        <is>
          <t>NKDR(36).(37)FNHFSLTLNTNHGH</t>
        </is>
      </c>
      <c r="BC6920" t="inlineStr">
        <is>
          <t>NKDRFNHF</t>
        </is>
      </c>
      <c r="BD6920" t="inlineStr">
        <is>
          <t>Internal</t>
        </is>
      </c>
      <c r="BE6920" t="inlineStr"/>
      <c r="BF6920" t="inlineStr"/>
      <c r="BG6920" t="inlineStr"/>
      <c r="BH6920" t="inlineStr"/>
      <c r="BI6920" t="inlineStr">
        <is>
          <t>Late spermatids: 1163.8</t>
        </is>
      </c>
      <c r="BJ6920" t="inlineStr">
        <is>
          <t>19</t>
        </is>
      </c>
      <c r="BK6920" t="inlineStr">
        <is>
          <t>34359480-34402413</t>
        </is>
      </c>
      <c r="BL6920" t="inlineStr">
        <is>
          <t>Cancer-related genes, Disease related genes, Enzymes, Human disease related genes, Metabolic proteins, Plasma proteins, Potential drug targets, Predicted intracellular proteins, Predicted membrane proteins, Predicted secreted proteins</t>
        </is>
      </c>
      <c r="BM6920" t="inlineStr">
        <is>
          <t>Gluconeogenesis, Glycolysis</t>
        </is>
      </c>
      <c r="BN6920" t="inlineStr">
        <is>
          <t>Cytokine, Growth factor, Isomerase</t>
        </is>
      </c>
      <c r="BO6920" t="inlineStr">
        <is>
          <t>Cancer-related genes, Disease variant, Hereditary hemolytic anemia</t>
        </is>
      </c>
      <c r="BP6920" t="n">
        <v>933292.8987928283</v>
      </c>
      <c r="BQ6920" t="n">
        <v>103629.2244718781</v>
      </c>
      <c r="BR6920" t="n">
        <v>0.111036122321211</v>
      </c>
      <c r="BS6920" t="n">
        <v>1596970.34614115</v>
      </c>
      <c r="BT6920" t="n">
        <v>476918.946183593</v>
      </c>
      <c r="BU6920" t="n">
        <v>0.2986398259278885</v>
      </c>
      <c r="BV6920" t="n">
        <v>0.5844146705967314</v>
      </c>
      <c r="BW6920" t="n">
        <v>-0.7749357002307331</v>
      </c>
      <c r="BX6920" t="n">
        <v>1.711113786686643</v>
      </c>
      <c r="BY6920" t="n">
        <v>0.7749357002307331</v>
      </c>
      <c r="BZ6920" t="n">
        <v>0.0454275281748308</v>
      </c>
      <c r="CA6920" t="n">
        <v>-1.342680893588997</v>
      </c>
      <c r="CB6920" t="inlineStr">
        <is>
          <t>significant low</t>
        </is>
      </c>
      <c r="CC6920" t="inlineStr">
        <is>
          <t>significant low</t>
        </is>
      </c>
    </row>
    <row r="6921">
      <c r="A6921" t="b">
        <v>0</v>
      </c>
      <c r="B6921" t="inlineStr">
        <is>
          <t>High</t>
        </is>
      </c>
      <c r="C6921" t="inlineStr">
        <is>
          <t>[R].FNGQFKTY.[A]</t>
        </is>
      </c>
      <c r="D6921" t="inlineStr">
        <is>
          <t>1xDimethyl [K6]</t>
        </is>
      </c>
      <c r="E6921" t="n">
        <v>0.0509039</v>
      </c>
      <c r="F6921" t="n">
        <v>0.00238779</v>
      </c>
      <c r="G6921" t="n">
        <v>1</v>
      </c>
      <c r="H6921" t="n">
        <v>1</v>
      </c>
      <c r="I6921" t="n">
        <v>4</v>
      </c>
      <c r="J6921" t="inlineStr">
        <is>
          <t>P63220</t>
        </is>
      </c>
      <c r="K6921" t="inlineStr">
        <is>
          <t>P63220 [46-53]</t>
        </is>
      </c>
      <c r="L6921" t="inlineStr">
        <is>
          <t>P63220 1xDimethyl [K51]</t>
        </is>
      </c>
      <c r="M6921" t="n">
        <v>0</v>
      </c>
      <c r="N6921" t="n">
        <v>1032.51491</v>
      </c>
      <c r="O6921" t="n">
        <v>2840623.49805184</v>
      </c>
      <c r="P6921" t="n">
        <v>11.62</v>
      </c>
      <c r="Q6921" t="n">
        <v>2740375</v>
      </c>
      <c r="R6921" t="n">
        <v>2551933.87099555</v>
      </c>
      <c r="S6921" t="n">
        <v>1</v>
      </c>
      <c r="T6921" t="n">
        <v>3216872.52853417</v>
      </c>
      <c r="U6921" t="n">
        <v>1</v>
      </c>
      <c r="V6921" t="n">
        <v>2944539.29031037</v>
      </c>
      <c r="W6921" t="n">
        <v>2740375</v>
      </c>
      <c r="X6921" t="n">
        <v>1990160</v>
      </c>
      <c r="Y6921" t="inlineStr"/>
      <c r="Z6921" t="n">
        <v>2329618.75</v>
      </c>
      <c r="AA6921" t="inlineStr"/>
      <c r="AB6921" t="n">
        <v>2546540.75</v>
      </c>
      <c r="AC6921" t="inlineStr"/>
      <c r="AD6921" t="inlineStr">
        <is>
          <t>High</t>
        </is>
      </c>
      <c r="AE6921" t="inlineStr">
        <is>
          <t>High</t>
        </is>
      </c>
      <c r="AF6921" t="inlineStr">
        <is>
          <t>Not Found</t>
        </is>
      </c>
      <c r="AG6921" t="inlineStr">
        <is>
          <t>High</t>
        </is>
      </c>
      <c r="AH6921" t="inlineStr">
        <is>
          <t>Not Found</t>
        </is>
      </c>
      <c r="AI6921" t="inlineStr">
        <is>
          <t>High</t>
        </is>
      </c>
      <c r="AJ6921" t="inlineStr">
        <is>
          <t>High</t>
        </is>
      </c>
      <c r="AK6921" t="n">
        <v>0.001449</v>
      </c>
      <c r="AL6921" t="n">
        <v>0.01639</v>
      </c>
      <c r="AM6921" t="n">
        <v>2.29</v>
      </c>
      <c r="AN6921" t="n">
        <v>20.36</v>
      </c>
      <c r="AO6921" t="inlineStr">
        <is>
          <t>FNGQFKTY</t>
        </is>
      </c>
      <c r="AP6921" t="inlineStr">
        <is>
          <t>P63220</t>
        </is>
      </c>
      <c r="AQ6921" t="inlineStr">
        <is>
          <t>RS21_HUMAN</t>
        </is>
      </c>
      <c r="AR6921" t="inlineStr">
        <is>
          <t>MQNDAGEFVDLYVPRKCSASNRIIGAKDHASIQMNVAEVDKVTGRFNGQFKTYAICGAIRRMGESDDSILRLAKADGIVSKNF</t>
        </is>
      </c>
      <c r="AS6921" t="inlineStr">
        <is>
          <t>RecName: Full=Small ribosomal subunit protein eS21 {ECO:0000303|PubMed:24524803}; AltName: Full=40S ribosomal protein S21;</t>
        </is>
      </c>
      <c r="AT6921" t="inlineStr">
        <is>
          <t>3D-structure|Acetylation|Cytoplasm|Direct protein sequencing|Endoplasmic reticulum|Isopeptide bond|Reference proteome|Ribonucleoprotein|Ribosomal protein|Ubl conjugation</t>
        </is>
      </c>
      <c r="AU6921" t="inlineStr">
        <is>
          <t>GO:0005737|GO:0005829|GO:0022626|GO:0022627|GO:0005654|GO:0042788|GO:0005791|GO:0015935|GO:0045202|GO:0003723|GO:0003735|GO:0002181|GO:0000447|GO:0000461|GO:0006412</t>
        </is>
      </c>
      <c r="AV6921" t="inlineStr">
        <is>
          <t>C:cytoplasm|C:cytosol|C:cytosolic ribosome|C:cytosolic small ribosomal subunit|C:nucleoplasm|C:polysomal ribosome|C:rough endoplasmic reticulum|C:small ribosomal subunit|C:synapse|F:RNA binding|F:structural constituent of ribosome|P:cytoplasmic translation|P:endonucleolytic cleavage in ITS1 to separate SSU-rRNA from 5.8S rRNA and LSU-rRNA from tricistronic rRNA transcript (SSU-rRNA, 5.8S rRNA, LSU-rRNA)|P:endonucleolytic cleavage to generate mature 3'-end of SSU-rRNA from (SSU-rRNA, 5.8S rRNA, LSU-rRNA)|P:translation</t>
        </is>
      </c>
      <c r="AW6921" t="n">
        <v>100</v>
      </c>
      <c r="AX6921" t="n">
        <v>83</v>
      </c>
      <c r="AY6921" t="n">
        <v>46</v>
      </c>
      <c r="AZ6921" t="n">
        <v>53</v>
      </c>
      <c r="BA6921" t="n">
        <v>45</v>
      </c>
      <c r="BB6921" t="inlineStr">
        <is>
          <t>VTGR(45).(46)FNGQFKTY</t>
        </is>
      </c>
      <c r="BC6921" t="inlineStr">
        <is>
          <t>VTGRFNGQ</t>
        </is>
      </c>
      <c r="BD6921" t="inlineStr">
        <is>
          <t>Internal</t>
        </is>
      </c>
      <c r="BE6921" t="inlineStr"/>
      <c r="BF6921" t="inlineStr">
        <is>
          <t>S01.151</t>
        </is>
      </c>
      <c r="BG6921" t="inlineStr">
        <is>
          <t>trypsin 1</t>
        </is>
      </c>
      <c r="BH6921" t="inlineStr"/>
      <c r="BI6921" t="inlineStr"/>
      <c r="BJ6921" t="inlineStr">
        <is>
          <t>20</t>
        </is>
      </c>
      <c r="BK6921" t="inlineStr">
        <is>
          <t>62387103-62388520</t>
        </is>
      </c>
      <c r="BL6921" t="inlineStr">
        <is>
          <t>Plasma proteins, Predicted intracellular proteins, Ribosomal proteins</t>
        </is>
      </c>
      <c r="BM6921" t="inlineStr"/>
      <c r="BN6921" t="inlineStr">
        <is>
          <t>Ribonucleoprotein, Ribosomal protein</t>
        </is>
      </c>
      <c r="BO6921" t="inlineStr"/>
      <c r="BP6921" t="n">
        <v>1764103.29033185</v>
      </c>
      <c r="BQ6921" t="n">
        <v>1530660.04809712</v>
      </c>
      <c r="BR6921" t="n">
        <v>0.8676703096048211</v>
      </c>
      <c r="BS6921" t="n">
        <v>2053804.27294818</v>
      </c>
      <c r="BT6921" t="n">
        <v>1783850.403240097</v>
      </c>
      <c r="BU6921" t="n">
        <v>0.8685591060142399</v>
      </c>
      <c r="BV6921" t="n">
        <v>0.8589442107837898</v>
      </c>
      <c r="BW6921" t="n">
        <v>-0.2193636648499933</v>
      </c>
      <c r="BX6921" t="n">
        <v>1.164219966145992</v>
      </c>
      <c r="BY6921" t="n">
        <v>0.2193636648499932</v>
      </c>
      <c r="BZ6921" t="n">
        <v>0.9891750924158775</v>
      </c>
      <c r="CA6921" t="n">
        <v>-0.00472682777629887</v>
      </c>
      <c r="CB6921" t="inlineStr">
        <is>
          <t>significant low</t>
        </is>
      </c>
      <c r="CC6921" t="inlineStr">
        <is>
          <t>significant low</t>
        </is>
      </c>
    </row>
    <row r="6922">
      <c r="A6922" t="b">
        <v>0</v>
      </c>
      <c r="B6922" t="inlineStr">
        <is>
          <t>High</t>
        </is>
      </c>
      <c r="C6922" t="inlineStr">
        <is>
          <t>[R].ELITPKGGGGGGPGEGFDVAKTGDAR.[I]</t>
        </is>
      </c>
      <c r="D6922" t="inlineStr">
        <is>
          <t>2xDimethyl [K6; K21]</t>
        </is>
      </c>
      <c r="E6922" t="n">
        <v>0.0159386</v>
      </c>
      <c r="F6922" t="n">
        <v>0.0010805</v>
      </c>
      <c r="G6922" t="n">
        <v>1</v>
      </c>
      <c r="H6922" t="n">
        <v>1</v>
      </c>
      <c r="I6922" t="n">
        <v>1</v>
      </c>
      <c r="J6922" t="inlineStr">
        <is>
          <t>Q9Y295</t>
        </is>
      </c>
      <c r="K6922" t="inlineStr">
        <is>
          <t>Q9Y295 [41-66]</t>
        </is>
      </c>
      <c r="L6922" t="inlineStr">
        <is>
          <t>Q9Y295 2xDimethyl [K46; K61]</t>
        </is>
      </c>
      <c r="M6922" t="n">
        <v>0</v>
      </c>
      <c r="N6922" t="n">
        <v>2499.28379</v>
      </c>
      <c r="O6922" t="n">
        <v>984805.869391567</v>
      </c>
      <c r="P6922" t="n">
        <v>11.61</v>
      </c>
      <c r="Q6922" t="n">
        <v>1130067</v>
      </c>
      <c r="R6922" t="n">
        <v>951639.411875366</v>
      </c>
      <c r="S6922" t="n">
        <v>1</v>
      </c>
      <c r="T6922" t="n">
        <v>984805.869391567</v>
      </c>
      <c r="U6922" t="n">
        <v>1</v>
      </c>
      <c r="V6922" t="n">
        <v>1221216.13162127</v>
      </c>
      <c r="W6922" t="n">
        <v>1130067</v>
      </c>
      <c r="X6922" t="n">
        <v>742148.8125</v>
      </c>
      <c r="Y6922" t="inlineStr"/>
      <c r="Z6922" t="n">
        <v>713184.0625</v>
      </c>
      <c r="AA6922" t="inlineStr"/>
      <c r="AB6922" t="n">
        <v>1056150.5</v>
      </c>
      <c r="AC6922" t="inlineStr"/>
      <c r="AD6922" t="inlineStr">
        <is>
          <t>Peak Found</t>
        </is>
      </c>
      <c r="AE6922" t="inlineStr">
        <is>
          <t>Peak Found</t>
        </is>
      </c>
      <c r="AF6922" t="inlineStr">
        <is>
          <t>Not Found</t>
        </is>
      </c>
      <c r="AG6922" t="inlineStr">
        <is>
          <t>Peak Found</t>
        </is>
      </c>
      <c r="AH6922" t="inlineStr">
        <is>
          <t>Not Found</t>
        </is>
      </c>
      <c r="AI6922" t="inlineStr">
        <is>
          <t>High</t>
        </is>
      </c>
      <c r="AJ6922" t="inlineStr">
        <is>
          <t>High</t>
        </is>
      </c>
      <c r="AK6922" t="n">
        <v>0.0005298</v>
      </c>
      <c r="AL6922" t="n">
        <v>0.004188</v>
      </c>
      <c r="AM6922" t="n">
        <v>3.3</v>
      </c>
      <c r="AN6922" t="n">
        <v>24.86</v>
      </c>
      <c r="AO6922" t="inlineStr">
        <is>
          <t>ELITPKGGGGGGPGEGFDVAKTGDAR</t>
        </is>
      </c>
      <c r="AP6922" t="inlineStr">
        <is>
          <t>Q9Y295</t>
        </is>
      </c>
      <c r="AQ6922" t="inlineStr">
        <is>
          <t>DRG1_HUMAN</t>
        </is>
      </c>
      <c r="AR6922" t="inlineStr">
        <is>
          <t>MSSTLAKIAEIEAEMARTQKNKATAHHLGLLKARLAKLRRELITPKGGGGGGPGEGFDVAKTGDARIGFVGFPSVGKSTLLSNLAGVYSEVAAYEFTTLTTVPGVIRYKGAKIQLLDLPGIIEGAKDGKGRGRQVIAVARTCNLILIVLDVLKPLGHKKIIENELEGFGIRLNSKPPNIGFKKKDKGGINLTATCPQSELDAETVKSILAEYKIHNADVTLRSDATADDLIDVVEGNRVYIPCIYVLNKIDQISIEELDIIYKVPHCVPISAHHRWNFDDLLEKIWDYLKLVRIYTKPKGQLPDYTSPVVLPYSRTTVEDFCMKIHKNLIKEFKYALVWGLSVKHNPQKVGKDHTLEDEDVIQIVKK</t>
        </is>
      </c>
      <c r="AS6922" t="inlineStr">
        <is>
          <t>RecName: Full=Developmentally-regulated GTP-binding protein 1; Short=DRG-1; AltName: Full=Neural precursor cell expressed developmentally down-regulated protein 3; Short=NEDD-3; AltName: Full=Translation factor GTPase DRG1; Short=TRAFAC GTPase DRG1; EC=3.6.5.- {ECO:0000305|PubMed:29915238};</t>
        </is>
      </c>
      <c r="AT6922" t="inlineStr">
        <is>
          <t>3D-structure|Acetylation|Cytoplasm|GTP-binding|Hydrolase|Hydroxylation|Magnesium|Metal-binding|Nucleotide-binding|Nucleus|Phosphoprotein|Reference proteome|Ubl conjugation</t>
        </is>
      </c>
      <c r="AU6922" t="inlineStr">
        <is>
          <t>GO:0005737|GO:0005829|GO:0016020|GO:0016604|GO:0005654|GO:0005634|GO:0005844|GO:0005525|GO:0003924|GO:0042802|GO:0008017|GO:0030955|GO:0002181|GO:0031116|GO:1901673</t>
        </is>
      </c>
      <c r="AV6922" t="inlineStr">
        <is>
          <t>C:cytoplasm|C:cytosol|C:membrane|C:nuclear body|C:nucleoplasm|C:nucleus|C:polysome|F:GTP binding|F:GTPase activity|F:identical protein binding|F:microtubule binding|F:potassium ion binding|P:cytoplasmic translation|P:positive regulation of microtubule polymerization|P:regulation of mitotic spindle assembly</t>
        </is>
      </c>
      <c r="AW6922" t="n">
        <v>100</v>
      </c>
      <c r="AX6922" t="n">
        <v>367</v>
      </c>
      <c r="AY6922" t="n">
        <v>41</v>
      </c>
      <c r="AZ6922" t="n">
        <v>66</v>
      </c>
      <c r="BA6922" t="n">
        <v>40</v>
      </c>
      <c r="BB6922" t="inlineStr">
        <is>
          <t>KLRR(40).(41)ELITPKGGGGGGPGEGFDVAKTGDAR</t>
        </is>
      </c>
      <c r="BC6922" t="inlineStr">
        <is>
          <t>KLRRELIT</t>
        </is>
      </c>
      <c r="BD6922" t="inlineStr">
        <is>
          <t>Internal</t>
        </is>
      </c>
      <c r="BE6922" t="inlineStr"/>
      <c r="BF6922" t="inlineStr"/>
      <c r="BG6922" t="inlineStr"/>
      <c r="BH6922" t="inlineStr">
        <is>
          <t>testis: 160.2</t>
        </is>
      </c>
      <c r="BI6922" t="inlineStr">
        <is>
          <t>Early spermatids: 777.9;Late spermatids: 712.8;Spermatocytes: 414.6</t>
        </is>
      </c>
      <c r="BJ6922" t="inlineStr">
        <is>
          <t>22</t>
        </is>
      </c>
      <c r="BK6922" t="inlineStr">
        <is>
          <t>31399604-31530634</t>
        </is>
      </c>
      <c r="BL6922" t="inlineStr">
        <is>
          <t>Plasma proteins, Predicted intracellular proteins</t>
        </is>
      </c>
      <c r="BM6922" t="inlineStr"/>
      <c r="BN6922" t="inlineStr">
        <is>
          <t>Hydrolase</t>
        </is>
      </c>
      <c r="BO6922" t="inlineStr"/>
      <c r="BP6922" t="n">
        <v>693902.470625122</v>
      </c>
      <c r="BQ6922" t="n">
        <v>607522.4598751669</v>
      </c>
      <c r="BR6922" t="n">
        <v>0.87551563165334</v>
      </c>
      <c r="BS6922" t="n">
        <v>735341.0003376123</v>
      </c>
      <c r="BT6922" t="n">
        <v>647700.6562404187</v>
      </c>
      <c r="BU6922" t="n">
        <v>0.8808167312077582</v>
      </c>
      <c r="BV6922" t="n">
        <v>0.9436471926718829</v>
      </c>
      <c r="BW6922" t="n">
        <v>-0.08368052398784234</v>
      </c>
      <c r="BX6922" t="n">
        <v>1.059718089308948</v>
      </c>
      <c r="BY6922" t="n">
        <v>0.08368052398784236</v>
      </c>
      <c r="BZ6922" t="n">
        <v>0.9957275258862401</v>
      </c>
      <c r="CA6922" t="n">
        <v>-0.001859487071523504</v>
      </c>
      <c r="CB6922" t="inlineStr">
        <is>
          <t>significant low</t>
        </is>
      </c>
      <c r="CC6922" t="inlineStr">
        <is>
          <t>significant low</t>
        </is>
      </c>
    </row>
    <row r="6923">
      <c r="A6923" t="b">
        <v>0</v>
      </c>
      <c r="B6923" t="inlineStr">
        <is>
          <t>High</t>
        </is>
      </c>
      <c r="C6923" t="inlineStr">
        <is>
          <t>[R].KEKLPQVTR.[S]</t>
        </is>
      </c>
      <c r="D6923" t="inlineStr">
        <is>
          <t>2xDimethyl [K1; K3]</t>
        </is>
      </c>
      <c r="E6923" t="n">
        <v>0.00492201</v>
      </c>
      <c r="F6923" t="n">
        <v>0.000427923</v>
      </c>
      <c r="G6923" t="n">
        <v>1</v>
      </c>
      <c r="H6923" t="n">
        <v>2</v>
      </c>
      <c r="I6923" t="n">
        <v>2</v>
      </c>
      <c r="J6923" t="inlineStr">
        <is>
          <t>O96019</t>
        </is>
      </c>
      <c r="K6923" t="inlineStr">
        <is>
          <t>O96019 [240-248]</t>
        </is>
      </c>
      <c r="L6923" t="inlineStr">
        <is>
          <t>O96019 2xDimethyl [K240; K242]</t>
        </is>
      </c>
      <c r="M6923" t="n">
        <v>0</v>
      </c>
      <c r="N6923" t="n">
        <v>1154.72557</v>
      </c>
      <c r="O6923" t="n">
        <v>2932473.10458429</v>
      </c>
      <c r="P6923" t="n">
        <v>11.61</v>
      </c>
      <c r="Q6923" t="n">
        <v>2697688</v>
      </c>
      <c r="R6923" t="n">
        <v>3223644.39618799</v>
      </c>
      <c r="S6923" t="n">
        <v>1421541.6895737</v>
      </c>
      <c r="T6923" t="n">
        <v>4580942.33461312</v>
      </c>
      <c r="U6923" t="n">
        <v>1</v>
      </c>
      <c r="V6923" t="n">
        <v>3187692.01965173</v>
      </c>
      <c r="W6923" t="n">
        <v>2697688</v>
      </c>
      <c r="X6923" t="n">
        <v>2514002.5</v>
      </c>
      <c r="Y6923" t="n">
        <v>189686.25</v>
      </c>
      <c r="Z6923" t="n">
        <v>3317461</v>
      </c>
      <c r="AA6923" t="inlineStr"/>
      <c r="AB6923" t="n">
        <v>2756827.75</v>
      </c>
      <c r="AC6923" t="inlineStr"/>
      <c r="AD6923" t="inlineStr">
        <is>
          <t>Peak Found</t>
        </is>
      </c>
      <c r="AE6923" t="inlineStr">
        <is>
          <t>Peak Found</t>
        </is>
      </c>
      <c r="AF6923" t="inlineStr">
        <is>
          <t>Peak Found</t>
        </is>
      </c>
      <c r="AG6923" t="inlineStr">
        <is>
          <t>High</t>
        </is>
      </c>
      <c r="AH6923" t="inlineStr">
        <is>
          <t>Not Found</t>
        </is>
      </c>
      <c r="AI6923" t="inlineStr">
        <is>
          <t>High</t>
        </is>
      </c>
      <c r="AJ6923" t="inlineStr">
        <is>
          <t>High</t>
        </is>
      </c>
      <c r="AK6923" t="n">
        <v>0.0001281</v>
      </c>
      <c r="AL6923" t="n">
        <v>0.001047</v>
      </c>
      <c r="AM6923" t="n">
        <v>3.02</v>
      </c>
      <c r="AN6923" t="n">
        <v>6.97</v>
      </c>
      <c r="AO6923" t="inlineStr">
        <is>
          <t>KEKLPQVTR</t>
        </is>
      </c>
      <c r="AP6923" t="inlineStr">
        <is>
          <t>O96019</t>
        </is>
      </c>
      <c r="AQ6923" t="inlineStr">
        <is>
          <t>ACL6A_HUMAN</t>
        </is>
      </c>
      <c r="AR6923" t="inlineStr">
        <is>
          <t>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t>
        </is>
      </c>
      <c r="AS6923" t="inlineStr">
        <is>
          <t>RecName: Full=Actin-like protein 6A; AltName: Full=53 kDa BRG1-associated factor A; AltName: Full=Actin-related protein Baf53a; AltName: Full=ArpNbeta; AltName: Full=BRG1-associated factor 53A; Short=BAF53A; AltName: Full=INO80 complex subunit K;</t>
        </is>
      </c>
      <c r="AT6923" t="inlineStr">
        <is>
          <t>3D-structure|Acetylation|Activator|Alternative splicing|Chromatin regulator|Direct protein sequencing|Disease variant|DNA damage|DNA recombination|DNA repair|Growth regulation|Intellectual disability|Isopeptide bond|Neurogenesis|Nucleus|Phosphoprotein|Reference proteome|Transcription|Transcription regulation|Ubl conjugation</t>
        </is>
      </c>
      <c r="AU6923" t="inlineStr">
        <is>
          <t>GO:0035060|GO:0000785|GO:0140288|GO:0031011|GO:0000776|GO:0071564|GO:0035267|GO:0016363|GO:0005654|GO:0000786|GO:0005634|GO:0005886|GO:0032991|GO:0016586|GO:0016514|GO:0003682|GO:0003713|GO:0001825|GO:0006338|GO:0006310|GO:0006281|GO:0016573|GO:0043968|GO:0043967|GO:0045596|GO:0007399|GO:0003407|GO:0045597|GO:0008284|GO:0045739|GO:0045893|GO:2000781|GO:1905168|GO:0045663|GO:1902459|GO:0045582|GO:1904507|GO:0042981|GO:0051726|GO:0033044|GO:0006282|GO:0006275|GO:0060382|GO:0006355|GO:2000779|GO:0045995|GO:0070316|GO:2000045|GO:0030071|GO:2000819|GO:0006357|GO:0007165|GO:0021510|GO:0000723</t>
        </is>
      </c>
      <c r="AV6923" t="inlineStr">
        <is>
          <t>C:brahma complex|C:chromatin|C:GBAF complex|C:Ino80 complex|C:kinetochore|C:npBAF complex|C:NuA4 histone acetyltransferase complex|C:nuclear matrix|C:nucleoplasm|C:nucleosome|C:nucleus|C:plasma membrane|C:protein-containing complex|C:RSC-type complex|C:SWI/SNF complex|F:chromatin binding|F:transcription coactivator activity|P:blastocyst formation|P:chromatin remodeling|P:DNA recombination|P:DNA repair|P:histone acetylation|P:histone H2A acetylation|P:histone H4 acetylation|P:negative regulation of cell differentiation|P:nervous system development|P:neural retina development|P:positive regulation of cell differentiation|P:positive regulation of cell population proliferation|P:positive regulation of DNA repair|P:positive regulation of DNA-templated transcription|P:positive regulation of double-strand break repair|P:positive regulation of double-strand break repair via homologous recombination|P:positive regulation of myoblast differentiation|P:positive regulation of stem cell population maintenance|P:positive regulation of T cell differentiation|P:positive regulation of telomere maintenance in response to DNA damage|P:regulation of apoptotic process|P:regulation of cell cycle|P:regulation of chromosome organization|P:regulation of DNA repair|P:regulation of DNA replication|P:regulation of DNA strand elongation|P:regulation of DNA-templated transcription|P:regulation of double-strand break repair|P:regulation of embryonic development|P:regulation of G0 to G1 transition|P:regulation of G1/S transition of mitotic cell cycle|P:regulation of mitotic metaphase/anaphase transition|P:regulation of nucleotide-excision repair|P:regulation of transcription by RNA polymerase II|P:signal transduction|P:spinal cord development|P:telomere maintenance</t>
        </is>
      </c>
      <c r="AW6923" t="n">
        <v>100</v>
      </c>
      <c r="AX6923" t="n">
        <v>429</v>
      </c>
      <c r="AY6923" t="n">
        <v>240</v>
      </c>
      <c r="AZ6923" t="n">
        <v>248</v>
      </c>
      <c r="BA6923" t="n">
        <v>239</v>
      </c>
      <c r="BB6923" t="inlineStr">
        <is>
          <t>NWKR(239).(240)KEKLPQVTR</t>
        </is>
      </c>
      <c r="BC6923" t="inlineStr">
        <is>
          <t>NWKRKEKL</t>
        </is>
      </c>
      <c r="BD6923" t="inlineStr">
        <is>
          <t>Internal</t>
        </is>
      </c>
      <c r="BE6923" t="inlineStr"/>
      <c r="BF6923" t="inlineStr"/>
      <c r="BG6923" t="inlineStr"/>
      <c r="BH6923" t="inlineStr"/>
      <c r="BI6923" t="inlineStr">
        <is>
          <t>Spermatocytes: 226.9</t>
        </is>
      </c>
      <c r="BJ6923" t="inlineStr">
        <is>
          <t>3</t>
        </is>
      </c>
      <c r="BK6923" t="inlineStr">
        <is>
          <t>179562886-179588407</t>
        </is>
      </c>
      <c r="BL6923" t="inlineStr">
        <is>
          <t>Disease related genes, Plasma proteins, Predicted intracellular proteins</t>
        </is>
      </c>
      <c r="BM6923" t="inlineStr">
        <is>
          <t>DNA damage, DNA recombination, DNA repair, Growth regulation, Neurogenesis, Transcription, Transcription regulation</t>
        </is>
      </c>
      <c r="BN6923" t="inlineStr">
        <is>
          <t>Activator, Chromatin regulator</t>
        </is>
      </c>
      <c r="BO6923" t="inlineStr">
        <is>
          <t>Disease variant, Intellectual disability</t>
        </is>
      </c>
      <c r="BP6923" t="n">
        <v>2447624.695253897</v>
      </c>
      <c r="BQ6923" t="n">
        <v>926710.4637275033</v>
      </c>
      <c r="BR6923" t="n">
        <v>0.3786162419117829</v>
      </c>
      <c r="BS6923" t="n">
        <v>2589545.118088283</v>
      </c>
      <c r="BT6923" t="n">
        <v>2348316.55972512</v>
      </c>
      <c r="BU6923" t="n">
        <v>0.9068451996923502</v>
      </c>
      <c r="BV6923" t="n">
        <v>0.9451948445141755</v>
      </c>
      <c r="BW6923" t="n">
        <v>-0.08131633461296693</v>
      </c>
      <c r="BX6923" t="n">
        <v>1.057982918341026</v>
      </c>
      <c r="BY6923" t="n">
        <v>0.08131633461296688</v>
      </c>
      <c r="BZ6923" t="n">
        <v>0.4193475722358911</v>
      </c>
      <c r="CA6923" t="n">
        <v>-0.377425866936752</v>
      </c>
      <c r="CB6923" t="inlineStr">
        <is>
          <t>significant low</t>
        </is>
      </c>
      <c r="CC6923" t="inlineStr">
        <is>
          <t>significant low</t>
        </is>
      </c>
    </row>
    <row r="6924">
      <c r="A6924" t="b">
        <v>0</v>
      </c>
      <c r="B6924" t="inlineStr">
        <is>
          <t>High</t>
        </is>
      </c>
      <c r="C6924" t="inlineStr">
        <is>
          <t>[K].ATAQDNPKSATEQSGTGIR.[S]</t>
        </is>
      </c>
      <c r="D6924" t="inlineStr">
        <is>
          <t>1xDimethyl [K8]</t>
        </is>
      </c>
      <c r="E6924" t="n">
        <v>9.3444e-06</v>
      </c>
      <c r="F6924" t="n">
        <v>0.000144145</v>
      </c>
      <c r="G6924" t="n">
        <v>1</v>
      </c>
      <c r="H6924" t="n">
        <v>4</v>
      </c>
      <c r="I6924" t="n">
        <v>4</v>
      </c>
      <c r="J6924" t="inlineStr">
        <is>
          <t>O95831</t>
        </is>
      </c>
      <c r="K6924" t="inlineStr">
        <is>
          <t>O95831 [511-529]</t>
        </is>
      </c>
      <c r="L6924" t="inlineStr">
        <is>
          <t>O95831 1xDimethyl [K518]</t>
        </is>
      </c>
      <c r="M6924" t="n">
        <v>0</v>
      </c>
      <c r="N6924" t="n">
        <v>1959.97302</v>
      </c>
      <c r="O6924" t="n">
        <v>1518138.16676066</v>
      </c>
      <c r="P6924" t="n">
        <v>11.6</v>
      </c>
      <c r="Q6924" t="n">
        <v>1011969.9375</v>
      </c>
      <c r="R6924" t="n">
        <v>909930.508568426</v>
      </c>
      <c r="S6924" t="n">
        <v>1</v>
      </c>
      <c r="T6924" t="n">
        <v>1518138.16676066</v>
      </c>
      <c r="U6924" t="n">
        <v>2704762.0571889</v>
      </c>
      <c r="V6924" t="n">
        <v>1558456.89092627</v>
      </c>
      <c r="W6924" t="n">
        <v>1011969.9375</v>
      </c>
      <c r="X6924" t="n">
        <v>709621.5625</v>
      </c>
      <c r="Y6924" t="inlineStr"/>
      <c r="Z6924" t="n">
        <v>1099416.625</v>
      </c>
      <c r="AA6924" t="n">
        <v>821490.0625</v>
      </c>
      <c r="AB6924" t="n">
        <v>1347808.125</v>
      </c>
      <c r="AC6924" t="inlineStr"/>
      <c r="AD6924" t="inlineStr">
        <is>
          <t>High</t>
        </is>
      </c>
      <c r="AE6924" t="inlineStr">
        <is>
          <t>High</t>
        </is>
      </c>
      <c r="AF6924" t="inlineStr">
        <is>
          <t>Not Found</t>
        </is>
      </c>
      <c r="AG6924" t="inlineStr">
        <is>
          <t>High</t>
        </is>
      </c>
      <c r="AH6924" t="inlineStr">
        <is>
          <t>Peak Found</t>
        </is>
      </c>
      <c r="AI6924" t="inlineStr">
        <is>
          <t>High</t>
        </is>
      </c>
      <c r="AJ6924" t="inlineStr">
        <is>
          <t>High</t>
        </is>
      </c>
      <c r="AK6924" t="n">
        <v>4.573e-05</v>
      </c>
      <c r="AL6924" t="n">
        <v>5.926000000000001e-07</v>
      </c>
      <c r="AM6924" t="n">
        <v>3.54</v>
      </c>
      <c r="AN6924" t="n">
        <v>7.9</v>
      </c>
      <c r="AO6924" t="inlineStr">
        <is>
          <t>ATAQDNPKSATEQSGTGIR</t>
        </is>
      </c>
      <c r="AP6924" t="inlineStr">
        <is>
          <t>O95831</t>
        </is>
      </c>
      <c r="AQ6924" t="inlineStr">
        <is>
          <t>AIFM1_HUMAN</t>
        </is>
      </c>
      <c r="AR6924" t="inlineStr">
        <is>
          <t>MFRCGGLAAGALKQKLVPLVRTVCVRSPRQRNRLPGNLFQRWHVPLELQMTRQMASSGASGGKIDNSVLVLIVGLSTVGAGAYAYKTMKEDEKRYNERISGLGLTPEQKQKKAALSASEGEEVPQDKAPSHVPFLLIGGGTAAFAAARSIRARDPGARVLIVSEDPELPYMRPPLSKELWFSDDPNVTKTLRFKQWNGKERSIYFQPPSFYVSAQDLPHIENGGVAVLTGKKVVQLDVRDNMVKLNDGSQITYEKCLIATGGTPRSLSAIDRAGAEVKSRTTLFRKIGDFRSLEKISREVKSITIIGGGFLGSELACALGRKARALGTEVIQLFPEKGNMGKILPEYLSNWTMEKVRREGVKVMPNAIVQSVGVSSGKLLIKLKDGRKVETDHIVAAVGLEPNVELAKTGGLEIDSDFGGFRVNAELQARSNIWVAGDAACFYDIKLGRRRVEHHDHAVVSGRLAGENMTGAAKPYWHQSMFWSDLGPDVGYEAIGLVDSSLPTVGVFAKATAQDNPKSATEQSGTGIRSESETESEASEITIPPSTPAVPQAPVQGEDYGKGVIFYLRDKVVVGIVLWNIFNRMPIARKIIKDGEQHEDLNEVAKLFNIHED</t>
        </is>
      </c>
      <c r="AS6924" t="inlineStr">
        <is>
          <t>RecName: Full=Apoptosis-inducing factor 1, mitochondrial {ECO:0000305}; EC=1.6.99.- {ECO:0000269|PubMed:23217327, ECO:0000269|PubMed:24914854, ECO:0000269|PubMed:27178839}; AltName: Full=Programmed cell death protein 8; Flags: Precursor;</t>
        </is>
      </c>
      <c r="AT6924" t="inlineStr">
        <is>
          <t>3D-structure|Acetylation|Alternative splicing|Apoptosis|Charcot-Marie-Tooth disease|Cytoplasm|Deafness|Direct protein sequencing|Disease variant|DNA-binding|Dwarfism|FAD|Flavoprotein|Intellectual disability|Isopeptide bond|Membrane|Mitochondrion|Mitochondrion inner membrane|NAD|Neurodegeneration|Neuropathy|Nucleus|Oxidoreductase|Phosphoprotein|Primary mitochondrial disease|Reference proteome|Transit peptide|Ubl conjugation</t>
        </is>
      </c>
      <c r="AU6924" t="inlineStr">
        <is>
          <t>GO:0005737|GO:0005829|GO:0005743|GO:0005758|GO:0005739|GO:0005634|GO:0048471|GO:0003677|GO:0071949|GO:0016174|GO:0003954|GO:0016651|GO:0072572|GO:0046983|GO:0006919|GO:0006915|GO:1904045|GO:0071392|GO:0070301|GO:0071732|GO:0090650|GO:0030261|GO:0070059|GO:0033108|GO:0032981|GO:0051402|GO:0030182|GO:0043065|GO:0060545|GO:0043525|GO:0045041|GO:1902510|GO:0002931|GO:1902065|GO:0009636</t>
        </is>
      </c>
      <c r="AV6924" t="inlineStr">
        <is>
          <t>C:cytoplasm|C:cytosol|C:mitochondrial inner membrane|C:mitochondrial intermembrane space|C:mitochondrion|C:nucleus|C:perinuclear region of cytoplasm|F:DNA binding|F:FAD binding|F:NAD(P)H oxidase H2O2-forming activity|F:NADH dehydrogenase activity|F:oxidoreductase activity, acting on NAD(P)H|F:poly-ADP-D-ribose binding|F:protein dimerization activity|P:activation of cysteine-type endopeptidase activity involved in apoptotic process|P:apoptotic process|P:cellular response to aldosterone|P:cellular response to estradiol stimulus|P:cellular response to hydrogen peroxide|P:cellular response to nitric oxide|P:cellular response to oxygen-glucose deprivation|P:chromosome condensation|P:intrinsic apoptotic signaling pathway in response to endoplasmic reticulum stress|P:mitochondrial respiratory chain complex assembly|P:mitochondrial respiratory chain complex I assembly|P:neuron apoptotic process|P:neuron differentiation|P:positive regulation of apoptotic process|P:positive regulation of necroptotic process|P:positive regulation of neuron apoptotic process|P:protein import into mitochondrial intermembrane space|P:regulation of apoptotic DNA fragmentation|P:response to ischemia|P:response to L-glutamate|P:response to toxic substance</t>
        </is>
      </c>
      <c r="AW6924" t="n">
        <v>100</v>
      </c>
      <c r="AX6924" t="n">
        <v>613</v>
      </c>
      <c r="AY6924" t="n">
        <v>511</v>
      </c>
      <c r="AZ6924" t="n">
        <v>529</v>
      </c>
      <c r="BA6924" t="n">
        <v>510</v>
      </c>
      <c r="BB6924" t="inlineStr">
        <is>
          <t>VFAK(510).(511)ATAQDNPKSATEQSGTGIR</t>
        </is>
      </c>
      <c r="BC6924" t="inlineStr">
        <is>
          <t>VFAKATAQ</t>
        </is>
      </c>
      <c r="BD6924" t="inlineStr">
        <is>
          <t>Internal</t>
        </is>
      </c>
      <c r="BE6924" t="inlineStr"/>
      <c r="BF6924" t="inlineStr"/>
      <c r="BG6924" t="inlineStr"/>
      <c r="BH6924" t="inlineStr"/>
      <c r="BI6924" t="inlineStr">
        <is>
          <t>Cardiomyocytes: 232.2;Proximal tubular cells: 331.5</t>
        </is>
      </c>
      <c r="BJ6924" t="inlineStr">
        <is>
          <t>X</t>
        </is>
      </c>
      <c r="BK6924" t="inlineStr">
        <is>
          <t>130124666-130165879</t>
        </is>
      </c>
      <c r="BL6924" t="inlineStr">
        <is>
          <t>Disease related genes, Human disease related genes, Plasma proteins, Predicted intracellular proteins, Predicted membrane proteins</t>
        </is>
      </c>
      <c r="BM6924" t="inlineStr">
        <is>
          <t>Apoptosis</t>
        </is>
      </c>
      <c r="BN6924" t="inlineStr">
        <is>
          <t>DNA-binding, Oxidoreductase</t>
        </is>
      </c>
      <c r="BO6924" t="inlineStr">
        <is>
          <t>Charcot-Marie-Tooth disease, Deafness, Disease variant, Dwarfism, Intellectual disability, Neurodegeneration, Neuropathy, Primary mitochondrial disease</t>
        </is>
      </c>
      <c r="BP6924" t="n">
        <v>640633.815356142</v>
      </c>
      <c r="BQ6924" t="n">
        <v>557145.2363141257</v>
      </c>
      <c r="BR6924" t="n">
        <v>0.8696781577232179</v>
      </c>
      <c r="BS6924" t="n">
        <v>1927119.038291943</v>
      </c>
      <c r="BT6924" t="n">
        <v>673760.2678319382</v>
      </c>
      <c r="BU6924" t="n">
        <v>0.349620472033274</v>
      </c>
      <c r="BV6924" t="n">
        <v>0.3324308476159069</v>
      </c>
      <c r="BW6924" t="n">
        <v>-1.588873833002967</v>
      </c>
      <c r="BX6924" t="n">
        <v>3.008144422130787</v>
      </c>
      <c r="BY6924" t="n">
        <v>1.588873833002967</v>
      </c>
      <c r="BZ6924" t="n">
        <v>0.31689265347712</v>
      </c>
      <c r="CA6924" t="n">
        <v>-0.4990878289426468</v>
      </c>
      <c r="CB6924" t="inlineStr">
        <is>
          <t>significant low</t>
        </is>
      </c>
      <c r="CC6924" t="inlineStr">
        <is>
          <t>significant low</t>
        </is>
      </c>
    </row>
    <row r="6925">
      <c r="A6925" t="b">
        <v>0</v>
      </c>
      <c r="B6925" t="inlineStr">
        <is>
          <t>High</t>
        </is>
      </c>
      <c r="C6925" t="inlineStr">
        <is>
          <t>[R].AGALLPAIHEQLR.[G]</t>
        </is>
      </c>
      <c r="D6925" t="inlineStr"/>
      <c r="E6925" t="n">
        <v>0.00676917</v>
      </c>
      <c r="F6925" t="n">
        <v>0.000427923</v>
      </c>
      <c r="G6925" t="n">
        <v>1</v>
      </c>
      <c r="H6925" t="n">
        <v>1</v>
      </c>
      <c r="I6925" t="n">
        <v>1</v>
      </c>
      <c r="J6925" t="inlineStr">
        <is>
          <t>O15230</t>
        </is>
      </c>
      <c r="K6925" t="inlineStr">
        <is>
          <t>O15230 [2181-2193]</t>
        </is>
      </c>
      <c r="L6925" t="inlineStr"/>
      <c r="M6925" t="n">
        <v>0</v>
      </c>
      <c r="N6925" t="n">
        <v>1388.80086</v>
      </c>
      <c r="O6925" t="n">
        <v>277061.038877936</v>
      </c>
      <c r="P6925" t="n">
        <v>11.59</v>
      </c>
      <c r="Q6925" t="n">
        <v>295419.21875</v>
      </c>
      <c r="R6925" t="n">
        <v>255204.967652261</v>
      </c>
      <c r="S6925" t="n">
        <v>1</v>
      </c>
      <c r="T6925" t="n">
        <v>1</v>
      </c>
      <c r="U6925" t="n">
        <v>1</v>
      </c>
      <c r="V6925" t="n">
        <v>306256.165350819</v>
      </c>
      <c r="W6925" t="n">
        <v>295419.21875</v>
      </c>
      <c r="X6925" t="n">
        <v>199025.03125</v>
      </c>
      <c r="Y6925" t="inlineStr"/>
      <c r="Z6925" t="inlineStr"/>
      <c r="AA6925" t="inlineStr"/>
      <c r="AB6925" t="n">
        <v>264861.0625</v>
      </c>
      <c r="AC6925" t="inlineStr"/>
      <c r="AD6925" t="inlineStr">
        <is>
          <t>Peak Found</t>
        </is>
      </c>
      <c r="AE6925" t="inlineStr">
        <is>
          <t>Peak Found</t>
        </is>
      </c>
      <c r="AF6925" t="inlineStr">
        <is>
          <t>Not Found</t>
        </is>
      </c>
      <c r="AG6925" t="inlineStr">
        <is>
          <t>Not Found</t>
        </is>
      </c>
      <c r="AH6925" t="inlineStr">
        <is>
          <t>Not Found</t>
        </is>
      </c>
      <c r="AI6925" t="inlineStr">
        <is>
          <t>High</t>
        </is>
      </c>
      <c r="AJ6925" t="inlineStr">
        <is>
          <t>High</t>
        </is>
      </c>
      <c r="AK6925" t="n">
        <v>0.0001281</v>
      </c>
      <c r="AL6925" t="n">
        <v>0.001527</v>
      </c>
      <c r="AM6925" t="n">
        <v>2.25</v>
      </c>
      <c r="AN6925" t="n">
        <v>30.23</v>
      </c>
      <c r="AO6925" t="inlineStr">
        <is>
          <t>AGALLPAIHEQLR</t>
        </is>
      </c>
      <c r="AP6925" t="inlineStr">
        <is>
          <t>O15230</t>
        </is>
      </c>
      <c r="AQ6925" t="inlineStr">
        <is>
          <t>LAMA5_HUMAN</t>
        </is>
      </c>
      <c r="AR6925" t="inlineStr">
        <is>
          <t>MAKRLCAGSALCVRGPRGPAPLLLVGLALLGAARAREEAGGGFSLHPPYFNLAEGARIAASATCGEEAPARGSPRPTEDLYCKLVGGPVAGGDPNQTIRGQYCDICTAANSNKAHPASNAIDGTERWWQSPPLSRGLEYNEVNVTLDLGQVFHVAYVLIKFANSPRPDLWVLERSMDFGRTYQPWQFFASSKRDCLERFGPQTLERITRDDAAICTTEYSRIVPLENGEIVVSLVNGRPGAMNFSYSPLLREFTKATNVRLRFLRTNTLLGHLMGKALRDPTVTRRYYYSIKDISIGGRCVCHGHADACDAKDPTDPFRLQCTCQHNTCGGTCDRCCPGFNQQPWKPATANSANECQSCNCYGHATDCYYDPEVDRRRASQSLDGTYQGGGVCIDCQHHTTGVNCERCLPGFYRSPNHPLDSPHVCRRCNCESDFTDGTCEDLTGRCYCRPNFSGERCDVCAEGFTGFPSCYPTPSSSNDTREQVLPAGQIVNCDCSAAGTQGNACRKDPRVGRCLCKPNFQGTHCELCAPGFYGPGCQPCQCSSPGVADDRCDPDTGQCRCRVGFEGATCDRCAPGYFHFPLCQLCGCSPAGTLPEGCDEAGRCLCQPEFAGPHCDRCRPGYHGFPNCQACTCDPRGALDQLCGAGGLCRCRPGYTGTACQECSPGFHGFPSCVPCHCSAEGSLHAACDPRSGQCSCRPRVTGLRCDTCVPGAYNFPYCEAGSCHPAGLAPVDPALPEAQVPCMCRAHVEGPSCDRCKPGFWGLSPSNPEGCTRCSCDLRGTLGGVAECQPGTGQCFCKPHVCGQACASCKDGFFGLDQADYFGCRSCRCDIGGALGQSCEPRTGVCRCRPNTQGPTCSEPARDHYLPDLHHLRLELEEAATPEGHAVRFGFNPLEFENFSWRGYAQMAPVQPRIVARLNLTSPDLFWLVFRYVNRGAMSVSGRVSVREEGRSATCANCTAQSQPVAFPPSTEPAFITVPQRGFGEPFVLNPGTWALRVEAEGVLLDYVVLLPSAYYEAALLQLRVTEACTYRPSAQQSGDNCLLYTHLPLDGFPSAAGLEALCRQDNSLPRPCPTEQLSPSHPPLITCTGSDVDVQLQVAVPQPGRYALVVEYANEDARQEVGVAVHTPQRAPQQGLLSLHPCLYSTLCRGTARDTQDHLAVFHLDSEASVRLTAEQARFFLHGVTLVPIEEFSPEFVEPRVSCISSHGAFGPNSAACLPSRFPKPPQPIILRDCQVIPLPPGLPLTHAQDLTPAMSPAGPRPRPPTAVDPDAEPTLLREPQATVVFTTHVPTLGRYAFLLHGYQPAHPTFPVEVLINAGRVWQGHANASFCPHGYGCRTLVVCEGQALLDVTHSELTVTVRVPKGRWLWLDYVLVVPENVYSFGYLREEPLDKSYDFISHCAAQGYHISPSSSSLFCRNAAASLSLFYNNGARPCGCHEVGATGPTCEPFGGQCPCHAHVIGRDCSRCATGYWGFPNCRPCDCGARLCDELTGQCICPPRTIPPDCLLCQPQTFGCHPLVGCEECNCSGPGIQELTDPTCDTDSGQCKCRPNVTGRRCDTCSPGFHGYPRCRPCDCHEAGTAPGVCDPLTGQCYCKENVQGPKCDQCSLGTFSLDAANPKGCTRCFCFGATERCRSSSYTRQEFVDMEGWVLLSTDRQVVPHERQPGTEMLRADLRHVPEAVPEAFPELYWQAPPSYLGDRVSSYGGTLRYELHSETQRGDVFVPMESRPDVVLQGNQMSITFLEPAYPTPGHVHRGQLQLVEGNFRHTETRNTVSREELMMVLASLEQLQIRALFSQISSAVFLRRVALEVASPAGQGALASNVELCLCPASYRGDSCQECAPGFYRDVKGLFLGRCVPCQCHGHSDRCLPGSGVCVDCQHNTEGAHCERCQAGFVSSRDDPSAPCVSCPCPLSVPSNNFAEGCVLRGGRTQCLCKPGYAGASCERCAPGFFGNPLVLGSSCQPCDCSGNGDPNLLFSDCDPLTGACRGCLRHTTGPRCEICAPGFYGNALLPGNCTRCDCTPCGTEACDPHSGHCLCKAGVTGRRCDRCQEGHFGFDGCGGCRPCACGPAAEGSECHPQSGQCHCRPGTMGPQCRECAPGYWGLPEQGCRRCQCPGGRCDPHTGRCNCPPGLSGERCDTCSQQHQVPVPGGPVGHSIHCEVCDHCVVLLLDDLERAGALLPAIHEQLRGINASSMAWARLHRLNASIADLQSQLRSPLGPRHETAQQLEVLEQQSTSLGQDARRLGGQAVGTRDQASQLLAGTEATLGHAKTLLAAIRAVDRTLSELMSQTGHLGLANASAPSGEQLLRTLAEVERLLWEMRARDLGAPQAAAEAELAAAQRLLARVQEQLSSLWEENQALATQTRDRLAQHEAGLMDLREALNRAVDATREAQELNSRNQERLEEALQRKQELSRDNATLQATLHAARDTLASVFRLLHSLDQAKEELERLAASLDGARTPLLQRMQTFSPAGSKLRLVEAAEAHAQQLGQLALNLSSIILDVNQDRLTQRAIEASNAYSRILQAVQAAEDAAGQALQQADHTWATVVRQGLVDRAQQLLANSTALEEAMLQEQQRLGLVWAALQGARTQLRDVRAKKDQLEAHIQAAQAMLAMDTDETSKKIAHAKAVAAEAQDTATRVQSQLQAMQENVERWQGQYEGLRGQDLGQAVLDAGHSVSTLEKTLPQLLAKLSILENRGVHNASLALSASIGRVRELIAQARGAASKVKVPMKFNGRSGVQLRTPRDLADLAAYTALKFYLQGPEPEPGQGTEDRFVMYMGSRQATGDYMGVSLRDKKVHWVYQLGEAGPAVLSIDEDIGEQFAAVSLDRTLQFGHMSVTVERQMIQETKGDTVAPGAEGLLNLRPDDFVFYVGGYPSTFTPPPLLRFPGYRGCIEMDTLNEEVVSLYNFERTFQLDTAVDRPCARSKSTGDPWLTDGSYLDGTGFARISFDSQISTTKRFEQELRLVSYSGVLFFLKQQSQFLCLAVQEGSLVLLYDFGAGLKKAVPLQPPPPLTSASKAIQVFLLGGSRKRVLVRVERATVYSVEQDNDLELADAYYLGGVPPDQLPPSLRRLFPTGGSVRGCVKGIKALGKYVDLKRLNTTGVSAGCTADLLVGRAMTFHGHGFLRLALSNVAPLTGNVYSGFGFHSAQDSALLYYRASPDGLCQVSLQQGRVSLQLLRTEVKTQAGFADGAPHYVAFYSNATGVWLYVDDQLQQMKPHRGPPPELQPQPEGPPRLLLGGLPESGTIYNFSGCISNVFVQRLLGPQRVFDLQQNLGSVNVSTGCAPALQAQTPGLGPRGLQATARKASRRSRQPARHPACMLPPHLRTTRDSYQFGGSLSSHLEFVGILARHRNWPSLSMHVLPRSSRGLLLFTARLRPGSPSLALFLSNGHFVAQMEGLGTRLRAQSRQRSRPGRWHKVSVRWEKNRILLVTDGARAWSQEGPHRQHQGAEHPQPHTLFVGGLPASSHSSKLPVTVGFSGCVKRLRLHGRPLGAPTRMAGVTPCILGPLEAGLFFPGSGGVITLDLPGATLPDVGLELEVRPLAVTGLIFHLGQARTPPYLQLQVTEKQVLLRADDGAGEFSTSVTRPSVLCDGQWHRLAVMKSGNVLRLEVDAQSNHTVGPLLAAAAGAPAPLYLGGLPEPMAVQPWPPAYCGCMRRLAVNRSPVAMTRSVEVHGAVGASGCPAA</t>
        </is>
      </c>
      <c r="AS6925" t="inlineStr">
        <is>
          <t>RecName: Full=Laminin subunit alpha-5; AltName: Full=Laminin-10 subunit alpha; AltName: Full=Laminin-11 subunit alpha; AltName: Full=Laminin-15 subunit alpha; Flags: Precursor;</t>
        </is>
      </c>
      <c r="AT6925" t="inlineStr">
        <is>
          <t>3D-structure|Alternative splicing|Basement membrane|Cell adhesion|Coiled coil|Disease variant|Disulfide bond|Extracellular matrix|Glycoprotein|Laminin EGF-like domain|Reference proteome|Repeat|Secreted|Signal</t>
        </is>
      </c>
      <c r="AU6925" t="inlineStr">
        <is>
          <t>GO:0005604|GO:0062023|GO:0070062|GO:0098965|GO:0005576|GO:0005615|GO:0098978|GO:0043259|GO:0043260|GO:0005610|GO:0031594|GO:0005634|GO:0043083|GO:0005178|GO:0060445|GO:0001658|GO:0016477|GO:0060271|GO:0001942|GO:0007229|GO:0030324|GO:0001738|GO:0016331|GO:0007517|GO:0042475|GO:0099173|GO:0072659|GO:0030155|GO:0030334|GO:0045995|GO:0050678|GO:0048705|GO:0034446|GO:0036484</t>
        </is>
      </c>
      <c r="AV6925" t="inlineStr">
        <is>
          <t>C:basement membrane|C:collagen-containing extracellular matrix|C:extracellular exosome|C:extracellular matrix of synaptic cleft|C:extracellular region|C:extracellular space|C:glutamatergic synapse|C:laminin-10 complex|C:laminin-11 complex|C:laminin-5 complex|C:neuromuscular junction|C:nucleus|C:synaptic cleft|F:integrin binding|P:branching involved in salivary gland morphogenesis|P:branching involved in ureteric bud morphogenesis|P:cell migration|P:cilium assembly|P:hair follicle development|P:integrin-mediated signaling pathway|P:lung development|P:morphogenesis of a polarized epithelium|P:morphogenesis of embryonic epithelium|P:muscle organ development|P:odontogenesis of dentin-containing tooth|P:postsynapse organization|P:protein localization to plasma membrane|P:regulation of cell adhesion|P:regulation of cell migration|P:regulation of embryonic development|P:regulation of epithelial cell proliferation|P:skeletal system morphogenesis|P:substrate adhesion-dependent cell spreading|P:trunk neural crest cell migration</t>
        </is>
      </c>
      <c r="AW6925" t="n">
        <v>100</v>
      </c>
      <c r="AX6925" t="n">
        <v>3695</v>
      </c>
      <c r="AY6925" t="n">
        <v>2181</v>
      </c>
      <c r="AZ6925" t="n">
        <v>2193</v>
      </c>
      <c r="BA6925" t="n">
        <v>2180</v>
      </c>
      <c r="BB6925" t="inlineStr">
        <is>
          <t>DLER(2180).(2181)AGALLPAIHEQLR</t>
        </is>
      </c>
      <c r="BC6925" t="inlineStr">
        <is>
          <t>DLERAGAL</t>
        </is>
      </c>
      <c r="BD6925" t="inlineStr">
        <is>
          <t>Internal</t>
        </is>
      </c>
      <c r="BE6925" t="inlineStr"/>
      <c r="BF6925" t="inlineStr"/>
      <c r="BG6925" t="inlineStr"/>
      <c r="BH6925" t="inlineStr"/>
      <c r="BI6925" t="inlineStr">
        <is>
          <t>Cytotrophoblasts: 102.9;Glandular and luminal cells: 71.4;Respiratory ciliated cells: 67.8</t>
        </is>
      </c>
      <c r="BJ6925" t="inlineStr">
        <is>
          <t>20</t>
        </is>
      </c>
      <c r="BK6925" t="inlineStr">
        <is>
          <t>62307955-62367312</t>
        </is>
      </c>
      <c r="BL6925" t="inlineStr">
        <is>
          <t>Plasma proteins, Predicted intracellular proteins, Predicted secreted proteins</t>
        </is>
      </c>
      <c r="BM6925" t="inlineStr">
        <is>
          <t>Cell adhesion</t>
        </is>
      </c>
      <c r="BN6925" t="inlineStr"/>
      <c r="BO6925" t="inlineStr"/>
      <c r="BP6925" t="n">
        <v>183541.7288007537</v>
      </c>
      <c r="BQ6925" t="n">
        <v>160217.6514756469</v>
      </c>
      <c r="BR6925" t="n">
        <v>0.872922209693107</v>
      </c>
      <c r="BS6925" t="n">
        <v>102086.0551169397</v>
      </c>
      <c r="BT6925" t="n">
        <v>176816.5021560087</v>
      </c>
      <c r="BU6925" t="n">
        <v>1.732033840992928</v>
      </c>
      <c r="BV6925" t="n">
        <v>1.79791185574275</v>
      </c>
      <c r="BW6925" t="n">
        <v>0.8463222931549395</v>
      </c>
      <c r="BX6925" t="n">
        <v>0.5562007930510485</v>
      </c>
      <c r="BY6925" t="n">
        <v>-0.8463222931549393</v>
      </c>
      <c r="BZ6925" t="n">
        <v>0.523695292268449</v>
      </c>
      <c r="CA6925" t="n">
        <v>-0.2809213301485895</v>
      </c>
      <c r="CB6925" t="inlineStr">
        <is>
          <t>significant low</t>
        </is>
      </c>
      <c r="CC6925" t="inlineStr">
        <is>
          <t>significant low</t>
        </is>
      </c>
    </row>
    <row r="6926">
      <c r="A6926" t="b">
        <v>0</v>
      </c>
      <c r="B6926" t="inlineStr">
        <is>
          <t>High</t>
        </is>
      </c>
      <c r="C6926" t="inlineStr">
        <is>
          <t>[R].EKNLDDLTLLKQLR.[K]</t>
        </is>
      </c>
      <c r="D6926" t="inlineStr">
        <is>
          <t>2xDimethyl [K2; K11]</t>
        </is>
      </c>
      <c r="E6926" t="n">
        <v>0.000108931</v>
      </c>
      <c r="F6926" t="n">
        <v>0.000144145</v>
      </c>
      <c r="G6926" t="n">
        <v>1</v>
      </c>
      <c r="H6926" t="n">
        <v>1</v>
      </c>
      <c r="I6926" t="n">
        <v>1</v>
      </c>
      <c r="J6926" t="inlineStr">
        <is>
          <t>Q4VC31</t>
        </is>
      </c>
      <c r="K6926" t="inlineStr">
        <is>
          <t>Q4VC31 [90-103]</t>
        </is>
      </c>
      <c r="L6926" t="inlineStr">
        <is>
          <t>Q4VC31 2xDimethyl [K91; K100]</t>
        </is>
      </c>
      <c r="M6926" t="n">
        <v>0</v>
      </c>
      <c r="N6926" t="n">
        <v>1755.03746</v>
      </c>
      <c r="O6926" t="n">
        <v>340538.706167703</v>
      </c>
      <c r="P6926" t="n">
        <v>11.59</v>
      </c>
      <c r="Q6926" t="n">
        <v>218227.03125</v>
      </c>
      <c r="R6926" t="n">
        <v>200122.569597387</v>
      </c>
      <c r="S6926" t="n">
        <v>1</v>
      </c>
      <c r="T6926" t="n">
        <v>400852.657956259</v>
      </c>
      <c r="U6926" t="n">
        <v>519197.693958865</v>
      </c>
      <c r="V6926" t="n">
        <v>531403.5100698509</v>
      </c>
      <c r="W6926" t="n">
        <v>218227.03125</v>
      </c>
      <c r="X6926" t="n">
        <v>156068.28125</v>
      </c>
      <c r="Y6926" t="inlineStr"/>
      <c r="Z6926" t="n">
        <v>290292.46875</v>
      </c>
      <c r="AA6926" t="n">
        <v>157690.671875</v>
      </c>
      <c r="AB6926" t="n">
        <v>459576.375</v>
      </c>
      <c r="AC6926" t="inlineStr"/>
      <c r="AD6926" t="inlineStr">
        <is>
          <t>Peak Found</t>
        </is>
      </c>
      <c r="AE6926" t="inlineStr">
        <is>
          <t>Peak Found</t>
        </is>
      </c>
      <c r="AF6926" t="inlineStr">
        <is>
          <t>Not Found</t>
        </is>
      </c>
      <c r="AG6926" t="inlineStr">
        <is>
          <t>Peak Found</t>
        </is>
      </c>
      <c r="AH6926" t="inlineStr">
        <is>
          <t>Peak Found</t>
        </is>
      </c>
      <c r="AI6926" t="inlineStr">
        <is>
          <t>High</t>
        </is>
      </c>
      <c r="AJ6926" t="inlineStr">
        <is>
          <t>High</t>
        </is>
      </c>
      <c r="AK6926" t="n">
        <v>4.573e-05</v>
      </c>
      <c r="AL6926" t="n">
        <v>1.118e-05</v>
      </c>
      <c r="AM6926" t="n">
        <v>3.25</v>
      </c>
      <c r="AN6926" t="n">
        <v>41.43</v>
      </c>
      <c r="AO6926" t="inlineStr">
        <is>
          <t>EKNLDDLTLLKQLR</t>
        </is>
      </c>
      <c r="AP6926" t="inlineStr">
        <is>
          <t>Q4VC31</t>
        </is>
      </c>
      <c r="AQ6926" t="inlineStr">
        <is>
          <t>MIX23_HUMAN</t>
        </is>
      </c>
      <c r="AR6926" t="inlineStr">
        <is>
          <t>MAAPSGGVNCEEFAEFQELLKVMRTIDDRIVHELNTTVPTASFAGKIDASQTCKQLYESLMAAHASRDRVIKNCIAQTSAVVKNLREEREKNLDDLTLLKQLRKEQTKLKWMQSELNVEEVVNDRSWKVFNERCRIHFKPPKNE</t>
        </is>
      </c>
      <c r="AS6926" t="inlineStr">
        <is>
          <t>RecName: Full=Protein MIX23 {ECO:0000305}; AltName: Full=Coiled-coil domain-containing protein 58;</t>
        </is>
      </c>
      <c r="AT6926" t="inlineStr">
        <is>
          <t>Acetylation|Coiled coil|Reference proteome</t>
        </is>
      </c>
      <c r="AU6926" t="inlineStr">
        <is>
          <t>GO:0005758|GO:0005739</t>
        </is>
      </c>
      <c r="AV6926" t="inlineStr">
        <is>
          <t>C:mitochondrial intermembrane space|C:mitochondrion</t>
        </is>
      </c>
      <c r="AW6926" t="n">
        <v>100</v>
      </c>
      <c r="AX6926" t="n">
        <v>144</v>
      </c>
      <c r="AY6926" t="n">
        <v>90</v>
      </c>
      <c r="AZ6926" t="n">
        <v>103</v>
      </c>
      <c r="BA6926" t="n">
        <v>89</v>
      </c>
      <c r="BB6926" t="inlineStr">
        <is>
          <t>REER(89).(90)EKNLDDLTLLKQLR</t>
        </is>
      </c>
      <c r="BC6926" t="inlineStr">
        <is>
          <t>REEREKNL</t>
        </is>
      </c>
      <c r="BD6926" t="inlineStr">
        <is>
          <t>Internal</t>
        </is>
      </c>
      <c r="BE6926" t="inlineStr"/>
      <c r="BF6926" t="inlineStr"/>
      <c r="BG6926" t="inlineStr"/>
      <c r="BH6926" t="inlineStr"/>
      <c r="BI6926" t="inlineStr">
        <is>
          <t>Distal tubular cells: 93.3;Proximal tubular cells: 133.9</t>
        </is>
      </c>
      <c r="BJ6926" t="inlineStr">
        <is>
          <t>3</t>
        </is>
      </c>
      <c r="BK6926" t="inlineStr">
        <is>
          <t>122359591-122383231</t>
        </is>
      </c>
      <c r="BL6926" t="inlineStr">
        <is>
          <t>Predicted intracellular proteins</t>
        </is>
      </c>
      <c r="BM6926" t="inlineStr"/>
      <c r="BN6926" t="inlineStr"/>
      <c r="BO6926" t="inlineStr"/>
      <c r="BP6926" t="n">
        <v>139450.2002824623</v>
      </c>
      <c r="BQ6926" t="n">
        <v>121105.3362882761</v>
      </c>
      <c r="BR6926" t="n">
        <v>0.8684486364520962</v>
      </c>
      <c r="BS6926" t="n">
        <v>483817.9539949917</v>
      </c>
      <c r="BT6926" t="n">
        <v>72108.77718301506</v>
      </c>
      <c r="BU6926" t="n">
        <v>0.1490411353849045</v>
      </c>
      <c r="BV6926" t="n">
        <v>0.288228659418261</v>
      </c>
      <c r="BW6926" t="n">
        <v>-1.794714300856606</v>
      </c>
      <c r="BX6926" t="n">
        <v>3.469467616503941</v>
      </c>
      <c r="BY6926" t="n">
        <v>1.794714300856606</v>
      </c>
      <c r="BZ6926" t="n">
        <v>0.2951948943616957</v>
      </c>
      <c r="CA6926" t="n">
        <v>-0.5298911582640282</v>
      </c>
      <c r="CB6926" t="inlineStr">
        <is>
          <t>significant low</t>
        </is>
      </c>
      <c r="CC6926" t="inlineStr">
        <is>
          <t>significant low</t>
        </is>
      </c>
    </row>
    <row r="6927">
      <c r="A6927" t="b">
        <v>0</v>
      </c>
      <c r="B6927" t="inlineStr">
        <is>
          <t>High</t>
        </is>
      </c>
      <c r="C6927" t="inlineStr">
        <is>
          <t>[M].AAVGLSWEECKQR.[C]</t>
        </is>
      </c>
      <c r="D6927" t="inlineStr">
        <is>
          <t>1xCarbamidomethyl [C10]; 1xDimethyl [K11]</t>
        </is>
      </c>
      <c r="E6927" t="n">
        <v>0.0100397</v>
      </c>
      <c r="F6927" t="n">
        <v>0.0005669750000000001</v>
      </c>
      <c r="G6927" t="n">
        <v>1</v>
      </c>
      <c r="H6927" t="n">
        <v>1</v>
      </c>
      <c r="I6927" t="n">
        <v>1</v>
      </c>
      <c r="J6927" t="inlineStr">
        <is>
          <t>P49327</t>
        </is>
      </c>
      <c r="K6927" t="inlineStr">
        <is>
          <t>P49327 [621-633]</t>
        </is>
      </c>
      <c r="L6927" t="inlineStr">
        <is>
          <t>P49327 1xDimethyl [K631]</t>
        </is>
      </c>
      <c r="M6927" t="n">
        <v>0</v>
      </c>
      <c r="N6927" t="n">
        <v>1561.77914</v>
      </c>
      <c r="O6927" t="n">
        <v>4855936.29012605</v>
      </c>
      <c r="P6927" t="n">
        <v>11.59</v>
      </c>
      <c r="Q6927" t="n">
        <v>4800920</v>
      </c>
      <c r="R6927" t="n">
        <v>3766508.65012973</v>
      </c>
      <c r="S6927" t="n">
        <v>1</v>
      </c>
      <c r="T6927" t="n">
        <v>1</v>
      </c>
      <c r="U6927" t="n">
        <v>7377706.39119433</v>
      </c>
      <c r="V6927" t="n">
        <v>4167802.34408621</v>
      </c>
      <c r="W6927" t="n">
        <v>4800920</v>
      </c>
      <c r="X6927" t="n">
        <v>2937362.5</v>
      </c>
      <c r="Y6927" t="inlineStr"/>
      <c r="Z6927" t="inlineStr"/>
      <c r="AA6927" t="n">
        <v>2240756.25</v>
      </c>
      <c r="AB6927" t="n">
        <v>3604461.5</v>
      </c>
      <c r="AC6927" t="inlineStr"/>
      <c r="AD6927" t="inlineStr">
        <is>
          <t>Peak Found</t>
        </is>
      </c>
      <c r="AE6927" t="inlineStr">
        <is>
          <t>Peak Found</t>
        </is>
      </c>
      <c r="AF6927" t="inlineStr">
        <is>
          <t>Not Found</t>
        </is>
      </c>
      <c r="AG6927" t="inlineStr">
        <is>
          <t>Not Found</t>
        </is>
      </c>
      <c r="AH6927" t="inlineStr">
        <is>
          <t>Peak Found</t>
        </is>
      </c>
      <c r="AI6927" t="inlineStr">
        <is>
          <t>High</t>
        </is>
      </c>
      <c r="AJ6927" t="inlineStr">
        <is>
          <t>High</t>
        </is>
      </c>
      <c r="AK6927" t="n">
        <v>0.0003232</v>
      </c>
      <c r="AL6927" t="n">
        <v>0.002428</v>
      </c>
      <c r="AM6927" t="n">
        <v>1.83</v>
      </c>
      <c r="AN6927" t="n">
        <v>20.17</v>
      </c>
      <c r="AO6927" t="inlineStr">
        <is>
          <t>AAVGLSWEECKQR</t>
        </is>
      </c>
      <c r="AP6927" t="inlineStr">
        <is>
          <t>P49327</t>
        </is>
      </c>
      <c r="AQ6927" t="inlineStr">
        <is>
          <t>FAS_HUMAN</t>
        </is>
      </c>
      <c r="AR6927"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AS6927"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AT6927"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AU6927"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AV6927"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AW6927" t="n">
        <v>100</v>
      </c>
      <c r="AX6927" t="n">
        <v>2511</v>
      </c>
      <c r="AY6927" t="n">
        <v>621</v>
      </c>
      <c r="AZ6927" t="n">
        <v>633</v>
      </c>
      <c r="BA6927" t="n">
        <v>620</v>
      </c>
      <c r="BB6927" t="inlineStr">
        <is>
          <t>PGAM(620).(621)AAVGLSWEECKQR</t>
        </is>
      </c>
      <c r="BC6927" t="inlineStr">
        <is>
          <t>PGAMAAVG</t>
        </is>
      </c>
      <c r="BD6927" t="inlineStr">
        <is>
          <t>Internal</t>
        </is>
      </c>
      <c r="BE6927" t="inlineStr"/>
      <c r="BF6927" t="inlineStr"/>
      <c r="BG6927" t="inlineStr"/>
      <c r="BH6927" t="inlineStr">
        <is>
          <t>adipose tissue: 372.8;breast: 271.6</t>
        </is>
      </c>
      <c r="BI6927" t="inlineStr">
        <is>
          <t>Alveolar cells type 2: 591.8;Breast glandular cells: 464.4;Breast myoepithelial cells: 184.2;Hepatocytes: 177.2</t>
        </is>
      </c>
      <c r="BJ6927" t="inlineStr">
        <is>
          <t>17</t>
        </is>
      </c>
      <c r="BK6927" t="inlineStr">
        <is>
          <t>82078338-82098294</t>
        </is>
      </c>
      <c r="BL6927" t="inlineStr">
        <is>
          <t>Cancer-related genes, Enzymes, FDA approved drug targets, Metabolic proteins, Plasma proteins, Predicted intracellular proteins</t>
        </is>
      </c>
      <c r="BM6927" t="inlineStr">
        <is>
          <t>Fatty acid biosynthesis, Fatty acid metabolism, Lipid biosynthesis, Lipid metabolism</t>
        </is>
      </c>
      <c r="BN6927" t="inlineStr">
        <is>
          <t>Hydrolase, Lyase, Multifunctional enzyme, Oxidoreductase, Transferase</t>
        </is>
      </c>
      <c r="BO6927" t="inlineStr">
        <is>
          <t>Cancer-related genes, FDA approved drug targets</t>
        </is>
      </c>
      <c r="BP6927" t="n">
        <v>2855809.883376576</v>
      </c>
      <c r="BQ6927" t="n">
        <v>2526704.374073971</v>
      </c>
      <c r="BR6927" t="n">
        <v>0.8847593072570059</v>
      </c>
      <c r="BS6927" t="n">
        <v>3848503.245093513</v>
      </c>
      <c r="BT6927" t="n">
        <v>3699202.36615647</v>
      </c>
      <c r="BU6927" t="n">
        <v>0.9612054688722459</v>
      </c>
      <c r="BV6927" t="n">
        <v>0.742057288640063</v>
      </c>
      <c r="BW6927" t="n">
        <v>-0.4303975241511982</v>
      </c>
      <c r="BX6927" t="n">
        <v>1.347604848451334</v>
      </c>
      <c r="BY6927" t="n">
        <v>0.4303975241511983</v>
      </c>
      <c r="BZ6927" t="n">
        <v>0.9817209543066945</v>
      </c>
      <c r="CA6927" t="n">
        <v>-0.008011939123937412</v>
      </c>
      <c r="CB6927" t="inlineStr">
        <is>
          <t>significant low</t>
        </is>
      </c>
      <c r="CC6927" t="inlineStr">
        <is>
          <t>significant low</t>
        </is>
      </c>
    </row>
    <row r="6928">
      <c r="A6928" t="b">
        <v>0</v>
      </c>
      <c r="B6928" t="inlineStr">
        <is>
          <t>High</t>
        </is>
      </c>
      <c r="C6928" t="inlineStr">
        <is>
          <t>[R].YLESLGEEQR.[K]</t>
        </is>
      </c>
      <c r="D6928" t="inlineStr"/>
      <c r="E6928" t="n">
        <v>0.00202459</v>
      </c>
      <c r="F6928" t="n">
        <v>0.000144145</v>
      </c>
      <c r="G6928" t="n">
        <v>1</v>
      </c>
      <c r="H6928" t="n">
        <v>1</v>
      </c>
      <c r="I6928" t="n">
        <v>2</v>
      </c>
      <c r="J6928" t="inlineStr">
        <is>
          <t>Q02818</t>
        </is>
      </c>
      <c r="K6928" t="inlineStr">
        <is>
          <t>Q02818 [190-199]</t>
        </is>
      </c>
      <c r="L6928" t="inlineStr"/>
      <c r="M6928" t="n">
        <v>0</v>
      </c>
      <c r="N6928" t="n">
        <v>1223.59026</v>
      </c>
      <c r="O6928" t="n">
        <v>1663223.89923486</v>
      </c>
      <c r="P6928" t="n">
        <v>11.58</v>
      </c>
      <c r="Q6928" t="n">
        <v>1571044</v>
      </c>
      <c r="R6928" t="n">
        <v>1623688.53800331</v>
      </c>
      <c r="S6928" t="n">
        <v>1</v>
      </c>
      <c r="T6928" t="n">
        <v>1995016.76300865</v>
      </c>
      <c r="U6928" t="n">
        <v>1</v>
      </c>
      <c r="V6928" t="n">
        <v>1760812.38907759</v>
      </c>
      <c r="W6928" t="n">
        <v>1571044</v>
      </c>
      <c r="X6928" t="n">
        <v>1266255.375</v>
      </c>
      <c r="Y6928" t="inlineStr"/>
      <c r="Z6928" t="n">
        <v>1444766.125</v>
      </c>
      <c r="AA6928" t="inlineStr"/>
      <c r="AB6928" t="n">
        <v>1522812.25</v>
      </c>
      <c r="AC6928" t="inlineStr"/>
      <c r="AD6928" t="inlineStr">
        <is>
          <t>High</t>
        </is>
      </c>
      <c r="AE6928" t="inlineStr">
        <is>
          <t>High</t>
        </is>
      </c>
      <c r="AF6928" t="inlineStr">
        <is>
          <t>Not Found</t>
        </is>
      </c>
      <c r="AG6928" t="inlineStr">
        <is>
          <t>Peak Found</t>
        </is>
      </c>
      <c r="AH6928" t="inlineStr">
        <is>
          <t>Not Found</t>
        </is>
      </c>
      <c r="AI6928" t="inlineStr">
        <is>
          <t>Peak Found</t>
        </is>
      </c>
      <c r="AJ6928" t="inlineStr">
        <is>
          <t>High</t>
        </is>
      </c>
      <c r="AK6928" t="n">
        <v>4.573e-05</v>
      </c>
      <c r="AL6928" t="n">
        <v>0.0003664</v>
      </c>
      <c r="AM6928" t="n">
        <v>2.57</v>
      </c>
      <c r="AN6928" t="n">
        <v>19.83</v>
      </c>
      <c r="AO6928" t="inlineStr">
        <is>
          <t>YLESLGEEQR</t>
        </is>
      </c>
      <c r="AP6928" t="inlineStr">
        <is>
          <t>Q02818</t>
        </is>
      </c>
      <c r="AQ6928" t="inlineStr">
        <is>
          <t>NUCB1_HUMAN</t>
        </is>
      </c>
      <c r="AR6928" t="inlineStr">
        <is>
          <t>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t>
        </is>
      </c>
      <c r="AS6928" t="inlineStr">
        <is>
          <t>RecName: Full=Nucleobindin-1; AltName: Full=CALNUC; Flags: Precursor;</t>
        </is>
      </c>
      <c r="AT6928" t="inlineStr">
        <is>
          <t>3D-structure|Calcium|Coiled coil|Cytoplasm|DNA-binding|Glycoprotein|Golgi apparatus|Guanine-nucleotide releasing factor|Membrane|Metal-binding|Phosphoprotein|Reference proteome|Repeat|Secreted|Signal</t>
        </is>
      </c>
      <c r="AU6928" t="inlineStr">
        <is>
          <t>GO:0005788|GO:0005793|GO:0070062|GO:0005615|GO:0005794|GO:0016020|GO:0005509|GO:0003677|GO:0001965|GO:0005085|GO:0007264</t>
        </is>
      </c>
      <c r="AV6928" t="inlineStr">
        <is>
          <t>C:endoplasmic reticulum lumen|C:endoplasmic reticulum-Golgi intermediate compartment|C:extracellular exosome|C:extracellular space|C:Golgi apparatus|C:membrane|F:calcium ion binding|F:DNA binding|F:G-protein alpha-subunit binding|F:guanyl-nucleotide exchange factor activity|P:small GTPase mediated signal transduction</t>
        </is>
      </c>
      <c r="AW6928" t="n">
        <v>100</v>
      </c>
      <c r="AX6928" t="n">
        <v>461</v>
      </c>
      <c r="AY6928" t="n">
        <v>190</v>
      </c>
      <c r="AZ6928" t="n">
        <v>199</v>
      </c>
      <c r="BA6928" t="n">
        <v>189</v>
      </c>
      <c r="BB6928" t="inlineStr">
        <is>
          <t>ERRR(189).(190)YLESLGEEQR</t>
        </is>
      </c>
      <c r="BC6928" t="inlineStr">
        <is>
          <t>ERRRYLES</t>
        </is>
      </c>
      <c r="BD6928" t="inlineStr">
        <is>
          <t>Internal</t>
        </is>
      </c>
      <c r="BE6928" t="inlineStr"/>
      <c r="BF6928" t="inlineStr"/>
      <c r="BG6928" t="inlineStr"/>
      <c r="BH6928" t="inlineStr"/>
      <c r="BI6928" t="inlineStr">
        <is>
          <t>Proximal enterocytes: 465.6</t>
        </is>
      </c>
      <c r="BJ6928" t="inlineStr">
        <is>
          <t>19</t>
        </is>
      </c>
      <c r="BK6928" t="inlineStr">
        <is>
          <t>48900312-48923372</t>
        </is>
      </c>
      <c r="BL6928" t="inlineStr">
        <is>
          <t>Plasma proteins, Predicted secreted proteins</t>
        </is>
      </c>
      <c r="BM6928" t="inlineStr"/>
      <c r="BN6928" t="inlineStr">
        <is>
          <t>DNA-binding, Guanine-nucleotide releasing factor</t>
        </is>
      </c>
      <c r="BO6928" t="inlineStr"/>
      <c r="BP6928" t="n">
        <v>1064911.179334437</v>
      </c>
      <c r="BQ6928" t="n">
        <v>922614.8326267968</v>
      </c>
      <c r="BR6928" t="n">
        <v>0.8663772627529609</v>
      </c>
      <c r="BS6928" t="n">
        <v>1251943.384028747</v>
      </c>
      <c r="BT6928" t="n">
        <v>1090519.473410629</v>
      </c>
      <c r="BU6928" t="n">
        <v>0.8710613333818211</v>
      </c>
      <c r="BV6928" t="n">
        <v>0.8506064993990052</v>
      </c>
      <c r="BW6928" t="n">
        <v>-0.2334362163933654</v>
      </c>
      <c r="BX6928" t="n">
        <v>1.175631741241747</v>
      </c>
      <c r="BY6928" t="n">
        <v>0.2334362163933653</v>
      </c>
      <c r="BZ6928" t="n">
        <v>0.9881865816480391</v>
      </c>
      <c r="CA6928" t="n">
        <v>-0.00516104758865618</v>
      </c>
      <c r="CB6928" t="inlineStr">
        <is>
          <t>significant low</t>
        </is>
      </c>
      <c r="CC6928" t="inlineStr">
        <is>
          <t>significant low</t>
        </is>
      </c>
    </row>
    <row r="6929">
      <c r="A6929" t="b">
        <v>0</v>
      </c>
      <c r="B6929" t="inlineStr">
        <is>
          <t>High</t>
        </is>
      </c>
      <c r="C6929" t="inlineStr">
        <is>
          <t>[Y].AYVNFQQPADAER.[A]</t>
        </is>
      </c>
      <c r="D6929" t="inlineStr"/>
      <c r="E6929" t="n">
        <v>5.70016e-05</v>
      </c>
      <c r="F6929" t="n">
        <v>0.000144145</v>
      </c>
      <c r="G6929" t="n">
        <v>2</v>
      </c>
      <c r="H6929" t="n">
        <v>5</v>
      </c>
      <c r="I6929" t="n">
        <v>4</v>
      </c>
      <c r="J6929" t="inlineStr">
        <is>
          <t>Q13310; P11940</t>
        </is>
      </c>
      <c r="K6929" t="inlineStr">
        <is>
          <t>Q13310 [55-67]; P11940 [55-67]</t>
        </is>
      </c>
      <c r="L6929" t="inlineStr"/>
      <c r="M6929" t="n">
        <v>0</v>
      </c>
      <c r="N6929" t="n">
        <v>1508.71283</v>
      </c>
      <c r="O6929" t="n">
        <v>1890765.17755995</v>
      </c>
      <c r="P6929" t="n">
        <v>11.58</v>
      </c>
      <c r="Q6929" t="n">
        <v>1990625.25</v>
      </c>
      <c r="R6929" t="n">
        <v>1751682.89731451</v>
      </c>
      <c r="S6929" t="n">
        <v>1</v>
      </c>
      <c r="T6929" t="n">
        <v>1645024.68427336</v>
      </c>
      <c r="U6929" t="n">
        <v>2462933.97837825</v>
      </c>
      <c r="V6929" t="n">
        <v>1795914.60355148</v>
      </c>
      <c r="W6929" t="n">
        <v>1990625.25</v>
      </c>
      <c r="X6929" t="n">
        <v>1366073.5</v>
      </c>
      <c r="Y6929" t="inlineStr"/>
      <c r="Z6929" t="n">
        <v>1191306.25</v>
      </c>
      <c r="AA6929" t="n">
        <v>748042.0625</v>
      </c>
      <c r="AB6929" t="n">
        <v>1553169.875</v>
      </c>
      <c r="AC6929" t="inlineStr">
        <is>
          <t>Shared</t>
        </is>
      </c>
      <c r="AD6929" t="inlineStr">
        <is>
          <t>High</t>
        </is>
      </c>
      <c r="AE6929" t="inlineStr">
        <is>
          <t>High</t>
        </is>
      </c>
      <c r="AF6929" t="inlineStr">
        <is>
          <t>Not Found</t>
        </is>
      </c>
      <c r="AG6929" t="inlineStr">
        <is>
          <t>Peak Found</t>
        </is>
      </c>
      <c r="AH6929" t="inlineStr">
        <is>
          <t>High</t>
        </is>
      </c>
      <c r="AI6929" t="inlineStr">
        <is>
          <t>High</t>
        </is>
      </c>
      <c r="AJ6929" t="inlineStr">
        <is>
          <t>High</t>
        </is>
      </c>
      <c r="AK6929" t="n">
        <v>4.573e-05</v>
      </c>
      <c r="AL6929" t="n">
        <v>5.128e-06</v>
      </c>
      <c r="AM6929" t="n">
        <v>3.07</v>
      </c>
      <c r="AN6929" t="n">
        <v>25.99</v>
      </c>
      <c r="AO6929" t="inlineStr">
        <is>
          <t>AYVNFQQPADAER</t>
        </is>
      </c>
      <c r="AP6929" t="inlineStr">
        <is>
          <t>Q13310</t>
        </is>
      </c>
      <c r="AQ6929" t="inlineStr">
        <is>
          <t>PABP4_HUMAN</t>
        </is>
      </c>
      <c r="AR6929" t="inlineStr">
        <is>
          <t>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t>
        </is>
      </c>
      <c r="AS6929" t="inlineStr">
        <is>
          <t>RecName: Full=Polyadenylate-binding protein 4; Short=PABP-4; Short=Poly(A)-binding protein 4; AltName: Full=Activated-platelet protein 1; Short=APP-1; AltName: Full=Inducible poly(A)-binding protein; Short=iPABP;</t>
        </is>
      </c>
      <c r="AT6929" t="inlineStr">
        <is>
          <t>Alternative splicing|Cytoplasm|Direct protein sequencing|Isopeptide bond|Methylation|Phosphoprotein|Reference proteome|Repeat|RNA-binding|Ubl conjugation</t>
        </is>
      </c>
      <c r="AU6929" t="inlineStr">
        <is>
          <t>GO:0005737|GO:0010494|GO:0005829|GO:0005634|GO:1990904|GO:0003730|GO:0008143|GO:0008266|GO:0003723|GO:0007596|GO:0061515|GO:0043488|GO:0006401|GO:0006396|GO:0006412</t>
        </is>
      </c>
      <c r="AV6929" t="inlineStr">
        <is>
          <t>C:cytoplasm|C:cytoplasmic stress granule|C:cytosol|C:nucleus|C:ribonucleoprotein complex|F:mRNA 3'-UTR binding|F:poly(A) binding|F:poly(U) RNA binding|F:RNA binding|P:blood coagulation|P:myeloid cell development|P:regulation of mRNA stability|P:RNA catabolic process|P:RNA processing|P:translation</t>
        </is>
      </c>
      <c r="AW6929" t="n">
        <v>50</v>
      </c>
      <c r="AX6929" t="n">
        <v>644</v>
      </c>
      <c r="AY6929" t="n">
        <v>55</v>
      </c>
      <c r="AZ6929" t="n">
        <v>67</v>
      </c>
      <c r="BA6929" t="n">
        <v>54</v>
      </c>
      <c r="BB6929" t="inlineStr">
        <is>
          <t>SLGY(54).(55)AYVNFQQPADAER</t>
        </is>
      </c>
      <c r="BC6929" t="inlineStr">
        <is>
          <t>SLGYAYVN</t>
        </is>
      </c>
      <c r="BD6929" t="inlineStr">
        <is>
          <t>Internal</t>
        </is>
      </c>
      <c r="BE6929" t="inlineStr"/>
      <c r="BF6929" t="inlineStr"/>
      <c r="BG6929" t="inlineStr"/>
      <c r="BH6929" t="inlineStr">
        <is>
          <t>pancreas: 469.7;skeletal muscle: 557.5</t>
        </is>
      </c>
      <c r="BI6929" t="inlineStr">
        <is>
          <t>Kupffer cells: 661.8;monocytes: 366.4</t>
        </is>
      </c>
      <c r="BJ6929" t="inlineStr">
        <is>
          <t>1</t>
        </is>
      </c>
      <c r="BK6929" t="inlineStr">
        <is>
          <t>39560709-39576790</t>
        </is>
      </c>
      <c r="BL6929" t="inlineStr">
        <is>
          <t>Predicted intracellular proteins</t>
        </is>
      </c>
      <c r="BM6929" t="inlineStr"/>
      <c r="BN6929" t="inlineStr">
        <is>
          <t>RNA-binding</t>
        </is>
      </c>
      <c r="BO6929" t="inlineStr"/>
      <c r="BP6929" t="n">
        <v>1247436.38243817</v>
      </c>
      <c r="BQ6929" t="n">
        <v>1086896.792246493</v>
      </c>
      <c r="BR6929" t="n">
        <v>0.8713043867793122</v>
      </c>
      <c r="BS6929" t="n">
        <v>1967957.75540103</v>
      </c>
      <c r="BT6929" t="n">
        <v>435250.5461450166</v>
      </c>
      <c r="BU6929" t="n">
        <v>0.2211686429500218</v>
      </c>
      <c r="BV6929" t="n">
        <v>0.6338735569981622</v>
      </c>
      <c r="BW6929" t="n">
        <v>-0.657733009861222</v>
      </c>
      <c r="BX6929" t="n">
        <v>1.577601698256202</v>
      </c>
      <c r="BY6929" t="n">
        <v>0.6577330098612219</v>
      </c>
      <c r="BZ6929" t="n">
        <v>0.3707626610812996</v>
      </c>
      <c r="CA6929" t="n">
        <v>-0.4309040094328063</v>
      </c>
      <c r="CB6929" t="inlineStr">
        <is>
          <t>significant low</t>
        </is>
      </c>
      <c r="CC6929" t="inlineStr">
        <is>
          <t>significant low</t>
        </is>
      </c>
    </row>
    <row r="6930">
      <c r="A6930" t="b">
        <v>0</v>
      </c>
      <c r="B6930" t="inlineStr">
        <is>
          <t>High</t>
        </is>
      </c>
      <c r="C6930" t="inlineStr">
        <is>
          <t>[F].YSTFATDDR.[K]</t>
        </is>
      </c>
      <c r="D6930" t="inlineStr"/>
      <c r="E6930" t="n">
        <v>0.0469926</v>
      </c>
      <c r="F6930" t="n">
        <v>0.00228804</v>
      </c>
      <c r="G6930" t="n">
        <v>1</v>
      </c>
      <c r="H6930" t="n">
        <v>1</v>
      </c>
      <c r="I6930" t="n">
        <v>1</v>
      </c>
      <c r="J6930" t="inlineStr">
        <is>
          <t>P30084</t>
        </is>
      </c>
      <c r="K6930" t="inlineStr">
        <is>
          <t>P30084 [264-272]</t>
        </is>
      </c>
      <c r="L6930" t="inlineStr"/>
      <c r="M6930" t="n">
        <v>0</v>
      </c>
      <c r="N6930" t="n">
        <v>1075.46908</v>
      </c>
      <c r="O6930" t="n">
        <v>1672354.32430264</v>
      </c>
      <c r="P6930" t="n">
        <v>11.58</v>
      </c>
      <c r="Q6930" t="n">
        <v>1540611.25</v>
      </c>
      <c r="R6930" t="n">
        <v>966634.905282173</v>
      </c>
      <c r="S6930" t="n">
        <v>1</v>
      </c>
      <c r="T6930" t="n">
        <v>1</v>
      </c>
      <c r="U6930" t="n">
        <v>3409295.04053365</v>
      </c>
      <c r="V6930" t="n">
        <v>1</v>
      </c>
      <c r="W6930" t="n">
        <v>1540611.25</v>
      </c>
      <c r="X6930" t="n">
        <v>753843.25</v>
      </c>
      <c r="Y6930" t="inlineStr"/>
      <c r="Z6930" t="inlineStr"/>
      <c r="AA6930" t="n">
        <v>1035470.75</v>
      </c>
      <c r="AB6930" t="inlineStr"/>
      <c r="AC6930" t="inlineStr"/>
      <c r="AD6930" t="inlineStr">
        <is>
          <t>High</t>
        </is>
      </c>
      <c r="AE6930" t="inlineStr">
        <is>
          <t>Peak Found</t>
        </is>
      </c>
      <c r="AF6930" t="inlineStr">
        <is>
          <t>Not Found</t>
        </is>
      </c>
      <c r="AG6930" t="inlineStr">
        <is>
          <t>Not Found</t>
        </is>
      </c>
      <c r="AH6930" t="inlineStr">
        <is>
          <t>Peak Found</t>
        </is>
      </c>
      <c r="AI6930" t="inlineStr">
        <is>
          <t>Not Found</t>
        </is>
      </c>
      <c r="AJ6930" t="inlineStr">
        <is>
          <t>High</t>
        </is>
      </c>
      <c r="AK6930" t="n">
        <v>0.001425</v>
      </c>
      <c r="AL6930" t="n">
        <v>0.01496</v>
      </c>
      <c r="AM6930" t="n">
        <v>2.07</v>
      </c>
      <c r="AN6930" t="n">
        <v>13.25</v>
      </c>
      <c r="AO6930" t="inlineStr">
        <is>
          <t>YSTFATDDR</t>
        </is>
      </c>
      <c r="AP6930" t="inlineStr">
        <is>
          <t>P30084</t>
        </is>
      </c>
      <c r="AQ6930" t="inlineStr">
        <is>
          <t>ECHM_HUMAN</t>
        </is>
      </c>
      <c r="AR6930" t="inlineStr">
        <is>
          <t>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t>
        </is>
      </c>
      <c r="AS6930" t="inlineStr">
        <is>
          <t>RecName: Full=Enoyl-CoA hydratase, mitochondrial {ECO:0000305}; Short=mECH; Short=mECH1; EC=4.2.1.17 {ECO:0000269|PubMed:26251176}; EC=5.3.3.8 {ECO:0000250|UniProtKB:P14604}; AltName: Full=Enoyl-CoA hydratase 1; Short=ECHS1 {ECO:0000303|PubMed:25125611, ECO:0000303|PubMed:26251176}; AltName: Full=Short-chain enoyl-CoA hydratase {ECO:0000303|PubMed:25125611}; Short=SCEH; Flags: Precursor;</t>
        </is>
      </c>
      <c r="AT6930" t="inlineStr">
        <is>
          <t>3D-structure|Acetylation|Direct protein sequencing|Disease variant|Fatty acid metabolism|Isomerase|Lipid metabolism|Lyase|Mitochondrion|Neurodegeneration|Phosphoprotein|Reference proteome|Transit peptide</t>
        </is>
      </c>
      <c r="AU6930" t="inlineStr">
        <is>
          <t>GO:0005759|GO:0005739|GO:0043956|GO:0120092|GO:0004165|GO:0004300|GO:0009083|GO:0006635</t>
        </is>
      </c>
      <c r="AV6930" t="inlineStr">
        <is>
          <t>C:mitochondrial matrix|C:mitochondrion|F:3-hydroxypropionyl-CoA dehydratase activity|F:crotonyl-CoA hydratase activity|F:delta(3)-delta(2)-enoyl-CoA isomerase activity|F:enoyl-CoA hydratase activity|P:branched-chain amino acid catabolic process|P:fatty acid beta-oxidation</t>
        </is>
      </c>
      <c r="AW6930" t="n">
        <v>100</v>
      </c>
      <c r="AX6930" t="n">
        <v>290</v>
      </c>
      <c r="AY6930" t="n">
        <v>264</v>
      </c>
      <c r="AZ6930" t="n">
        <v>272</v>
      </c>
      <c r="BA6930" t="n">
        <v>263</v>
      </c>
      <c r="BB6930" t="inlineStr">
        <is>
          <t>KKLF(263).(264)YSTFATDDR</t>
        </is>
      </c>
      <c r="BC6930" t="inlineStr">
        <is>
          <t>KKLFYSTF</t>
        </is>
      </c>
      <c r="BD6930" t="inlineStr">
        <is>
          <t>Internal</t>
        </is>
      </c>
      <c r="BE6930" t="inlineStr"/>
      <c r="BF6930" t="inlineStr">
        <is>
          <t>C01.036</t>
        </is>
      </c>
      <c r="BG6930" t="inlineStr">
        <is>
          <t>cathepsin K</t>
        </is>
      </c>
      <c r="BH6930" t="inlineStr">
        <is>
          <t>liver: 1128.7</t>
        </is>
      </c>
      <c r="BI6930" t="inlineStr">
        <is>
          <t>Hepatocytes: 1644.1;Proximal tubular cells: 2051.8</t>
        </is>
      </c>
      <c r="BJ6930" t="inlineStr">
        <is>
          <t>10</t>
        </is>
      </c>
      <c r="BK6930" t="inlineStr">
        <is>
          <t>133362485-133373354</t>
        </is>
      </c>
      <c r="BL6930" t="inlineStr">
        <is>
          <t>Disease related genes, Enzymes, FDA approved drug targets, Human disease related genes, Metabolic proteins, Plasma proteins, Predicted intracellular proteins</t>
        </is>
      </c>
      <c r="BM6930" t="inlineStr">
        <is>
          <t>Fatty acid metabolism, Lipid metabolism</t>
        </is>
      </c>
      <c r="BN6930" t="inlineStr">
        <is>
          <t>Isomerase, Lyase</t>
        </is>
      </c>
      <c r="BO6930" t="inlineStr">
        <is>
          <t>Disease variant, FDA approved drug targets, Neurodegeneration</t>
        </is>
      </c>
      <c r="BP6930" t="n">
        <v>835749.0517607243</v>
      </c>
      <c r="BQ6930" t="n">
        <v>778600.228352326</v>
      </c>
      <c r="BR6930" t="n">
        <v>0.9316196371530433</v>
      </c>
      <c r="BS6930" t="n">
        <v>1136432.34684455</v>
      </c>
      <c r="BT6930" t="n">
        <v>1968356.83204869</v>
      </c>
      <c r="BU6930" t="n">
        <v>1.732049283456323</v>
      </c>
      <c r="BV6930" t="n">
        <v>0.7354146985355429</v>
      </c>
      <c r="BW6930" t="n">
        <v>-0.4433700833007081</v>
      </c>
      <c r="BX6930" t="n">
        <v>1.359777010156766</v>
      </c>
      <c r="BY6930" t="n">
        <v>0.443370083300708</v>
      </c>
      <c r="BZ6930" t="n">
        <v>0.561952803334647</v>
      </c>
      <c r="CA6930" t="n">
        <v>-0.2503001579399302</v>
      </c>
      <c r="CB6930" t="inlineStr">
        <is>
          <t>significant low</t>
        </is>
      </c>
      <c r="CC6930" t="inlineStr">
        <is>
          <t>significant low</t>
        </is>
      </c>
    </row>
    <row r="6931">
      <c r="A6931" t="b">
        <v>0</v>
      </c>
      <c r="B6931" t="inlineStr">
        <is>
          <t>High</t>
        </is>
      </c>
      <c r="C6931" t="inlineStr">
        <is>
          <t>[R].LVEEEVNIPNR.[R]</t>
        </is>
      </c>
      <c r="D6931" t="inlineStr"/>
      <c r="E6931" t="n">
        <v>0.000184285</v>
      </c>
      <c r="F6931" t="n">
        <v>0.000144145</v>
      </c>
      <c r="G6931" t="n">
        <v>1</v>
      </c>
      <c r="H6931" t="n">
        <v>2</v>
      </c>
      <c r="I6931" t="n">
        <v>6</v>
      </c>
      <c r="J6931" t="inlineStr">
        <is>
          <t>Q9NZL9</t>
        </is>
      </c>
      <c r="K6931" t="inlineStr">
        <is>
          <t>Q9NZL9 [19-29]</t>
        </is>
      </c>
      <c r="L6931" t="inlineStr"/>
      <c r="M6931" t="n">
        <v>0</v>
      </c>
      <c r="N6931" t="n">
        <v>1311.69031</v>
      </c>
      <c r="O6931" t="n">
        <v>2703387.61485895</v>
      </c>
      <c r="P6931" t="n">
        <v>11.58</v>
      </c>
      <c r="Q6931" t="n">
        <v>2766111</v>
      </c>
      <c r="R6931" t="n">
        <v>3012219.888359</v>
      </c>
      <c r="S6931" t="n">
        <v>2403768.36452831</v>
      </c>
      <c r="T6931" t="n">
        <v>2425257.40043869</v>
      </c>
      <c r="U6931" t="n">
        <v>3075457.63843826</v>
      </c>
      <c r="V6931" t="n">
        <v>2642086.52370522</v>
      </c>
      <c r="W6931" t="n">
        <v>2766111</v>
      </c>
      <c r="X6931" t="n">
        <v>2349120.25</v>
      </c>
      <c r="Y6931" t="n">
        <v>320751.625</v>
      </c>
      <c r="Z6931" t="n">
        <v>1756341</v>
      </c>
      <c r="AA6931" t="n">
        <v>934077.6875</v>
      </c>
      <c r="AB6931" t="n">
        <v>2284969</v>
      </c>
      <c r="AC6931" t="inlineStr"/>
      <c r="AD6931" t="inlineStr">
        <is>
          <t>High</t>
        </is>
      </c>
      <c r="AE6931" t="inlineStr">
        <is>
          <t>High</t>
        </is>
      </c>
      <c r="AF6931" t="inlineStr">
        <is>
          <t>Peak Found</t>
        </is>
      </c>
      <c r="AG6931" t="inlineStr">
        <is>
          <t>High</t>
        </is>
      </c>
      <c r="AH6931" t="inlineStr">
        <is>
          <t>Peak Found</t>
        </is>
      </c>
      <c r="AI6931" t="inlineStr">
        <is>
          <t>High</t>
        </is>
      </c>
      <c r="AJ6931" t="inlineStr">
        <is>
          <t>High</t>
        </is>
      </c>
      <c r="AK6931" t="n">
        <v>4.573e-05</v>
      </c>
      <c r="AL6931" t="n">
        <v>2.098e-05</v>
      </c>
      <c r="AM6931" t="n">
        <v>3.3</v>
      </c>
      <c r="AN6931" t="n">
        <v>25.01</v>
      </c>
      <c r="AO6931" t="inlineStr">
        <is>
          <t>LVEEEVNIPNR</t>
        </is>
      </c>
      <c r="AP6931" t="inlineStr">
        <is>
          <t>Q9NZL9</t>
        </is>
      </c>
      <c r="AQ6931" t="inlineStr">
        <is>
          <t>MAT2B_HUMAN</t>
        </is>
      </c>
      <c r="AR6931" t="inlineStr">
        <is>
          <t>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t>
        </is>
      </c>
      <c r="AS6931" t="inlineStr">
        <is>
          <t>RecName: Full=Methionine adenosyltransferase 2 subunit beta; AltName: Full=Methionine adenosyltransferase II beta; Short=MAT II beta; AltName: Full=Putative dTDP-4-keto-6-deoxy-D-glucose 4-reductase;</t>
        </is>
      </c>
      <c r="AT6931" t="inlineStr">
        <is>
          <t>3D-structure|Alternative splicing|Direct protein sequencing|NADP|One-carbon metabolism|Phosphoprotein|Reference proteome</t>
        </is>
      </c>
      <c r="AU6931" t="inlineStr">
        <is>
          <t>GO:0005829|GO:0070062|GO:0048269|GO:0005634|GO:0019899|GO:0048270|GO:0006730|GO:0006556</t>
        </is>
      </c>
      <c r="AV6931" t="inlineStr">
        <is>
          <t>C:cytosol|C:extracellular exosome|C:methionine adenosyltransferase complex|C:nucleus|F:enzyme binding|F:methionine adenosyltransferase regulator activity|P:one-carbon metabolic process|P:S-adenosylmethionine biosynthetic process</t>
        </is>
      </c>
      <c r="AW6931" t="n">
        <v>100</v>
      </c>
      <c r="AX6931" t="n">
        <v>334</v>
      </c>
      <c r="AY6931" t="n">
        <v>19</v>
      </c>
      <c r="AZ6931" t="n">
        <v>29</v>
      </c>
      <c r="BA6931" t="n">
        <v>18</v>
      </c>
      <c r="BB6931" t="inlineStr">
        <is>
          <t>GSCR(18).(19)LVEEEVNIPNR</t>
        </is>
      </c>
      <c r="BC6931" t="inlineStr">
        <is>
          <t>GSCRLVEE</t>
        </is>
      </c>
      <c r="BD6931" t="inlineStr">
        <is>
          <t>Internal</t>
        </is>
      </c>
      <c r="BE6931" t="inlineStr"/>
      <c r="BF6931" t="inlineStr">
        <is>
          <t>S01.151</t>
        </is>
      </c>
      <c r="BG6931" t="inlineStr">
        <is>
          <t>trypsin 1</t>
        </is>
      </c>
      <c r="BH6931" t="inlineStr"/>
      <c r="BI6931" t="inlineStr"/>
      <c r="BJ6931" t="inlineStr">
        <is>
          <t>5</t>
        </is>
      </c>
      <c r="BK6931" t="inlineStr">
        <is>
          <t>163503114-163519354</t>
        </is>
      </c>
      <c r="BL6931" t="inlineStr">
        <is>
          <t>Metabolic proteins, Predicted intracellular proteins</t>
        </is>
      </c>
      <c r="BM6931" t="inlineStr">
        <is>
          <t>One-carbon metabolism</t>
        </is>
      </c>
      <c r="BN6931" t="inlineStr"/>
      <c r="BO6931" t="inlineStr"/>
      <c r="BP6931" t="n">
        <v>2727366.417629104</v>
      </c>
      <c r="BQ6931" t="n">
        <v>306070.5330643471</v>
      </c>
      <c r="BR6931" t="n">
        <v>0.1122220069463251</v>
      </c>
      <c r="BS6931" t="n">
        <v>2714267.18752739</v>
      </c>
      <c r="BT6931" t="n">
        <v>331055.317954615</v>
      </c>
      <c r="BU6931" t="n">
        <v>0.1219685812346999</v>
      </c>
      <c r="BV6931" t="n">
        <v>1.004826065083757</v>
      </c>
      <c r="BW6931" t="n">
        <v>0.006945793187073048</v>
      </c>
      <c r="BX6931" t="n">
        <v>0.9951971139568769</v>
      </c>
      <c r="BY6931" t="n">
        <v>-0.006945793187073047</v>
      </c>
      <c r="BZ6931" t="n">
        <v>0.9576974760086736</v>
      </c>
      <c r="CA6931" t="n">
        <v>-0.01877165715235996</v>
      </c>
      <c r="CB6931" t="inlineStr">
        <is>
          <t>significant low</t>
        </is>
      </c>
      <c r="CC6931" t="inlineStr">
        <is>
          <t>significant low</t>
        </is>
      </c>
    </row>
    <row r="6932">
      <c r="A6932" t="b">
        <v>0</v>
      </c>
      <c r="B6932" t="inlineStr">
        <is>
          <t>High</t>
        </is>
      </c>
      <c r="C6932" t="inlineStr">
        <is>
          <t>[R].EGKPEIEGKPESEGEPGSETR.[A]</t>
        </is>
      </c>
      <c r="D6932" t="inlineStr">
        <is>
          <t>2xDimethyl [K3; K9]</t>
        </is>
      </c>
      <c r="E6932" t="n">
        <v>4.38237e-05</v>
      </c>
      <c r="F6932" t="n">
        <v>0.000144145</v>
      </c>
      <c r="G6932" t="n">
        <v>1</v>
      </c>
      <c r="H6932" t="n">
        <v>2</v>
      </c>
      <c r="I6932" t="n">
        <v>1</v>
      </c>
      <c r="J6932" t="inlineStr">
        <is>
          <t>Q96EI5</t>
        </is>
      </c>
      <c r="K6932" t="inlineStr">
        <is>
          <t>Q96EI5 [91-111]</t>
        </is>
      </c>
      <c r="L6932" t="inlineStr">
        <is>
          <t>Q96EI5 2xDimethyl [K93; K99]</t>
        </is>
      </c>
      <c r="M6932" t="n">
        <v>0</v>
      </c>
      <c r="N6932" t="n">
        <v>2298.10957</v>
      </c>
      <c r="O6932" t="n">
        <v>1208620.84240161</v>
      </c>
      <c r="P6932" t="n">
        <v>11.58</v>
      </c>
      <c r="Q6932" t="n">
        <v>1312861.25</v>
      </c>
      <c r="R6932" t="n">
        <v>976013.870697916</v>
      </c>
      <c r="S6932" t="n">
        <v>1</v>
      </c>
      <c r="T6932" t="n">
        <v>1287722.86146993</v>
      </c>
      <c r="U6932" t="n">
        <v>1072532.20686768</v>
      </c>
      <c r="V6932" t="n">
        <v>1112657.06158026</v>
      </c>
      <c r="W6932" t="n">
        <v>1312861.25</v>
      </c>
      <c r="X6932" t="n">
        <v>761157.5625</v>
      </c>
      <c r="Y6932" t="inlineStr"/>
      <c r="Z6932" t="n">
        <v>932552.75</v>
      </c>
      <c r="AA6932" t="n">
        <v>325749.375</v>
      </c>
      <c r="AB6932" t="n">
        <v>962264.8125</v>
      </c>
      <c r="AC6932" t="inlineStr"/>
      <c r="AD6932" t="inlineStr">
        <is>
          <t>High</t>
        </is>
      </c>
      <c r="AE6932" t="inlineStr">
        <is>
          <t>Peak Found</t>
        </is>
      </c>
      <c r="AF6932" t="inlineStr">
        <is>
          <t>Not Found</t>
        </is>
      </c>
      <c r="AG6932" t="inlineStr">
        <is>
          <t>Peak Found</t>
        </is>
      </c>
      <c r="AH6932" t="inlineStr">
        <is>
          <t>Peak Found</t>
        </is>
      </c>
      <c r="AI6932" t="inlineStr">
        <is>
          <t>Peak Found</t>
        </is>
      </c>
      <c r="AJ6932" t="inlineStr">
        <is>
          <t>High</t>
        </is>
      </c>
      <c r="AK6932" t="n">
        <v>4.573e-05</v>
      </c>
      <c r="AL6932" t="n">
        <v>3.756e-06</v>
      </c>
      <c r="AM6932" t="n">
        <v>4.19</v>
      </c>
      <c r="AN6932" t="n">
        <v>9.34</v>
      </c>
      <c r="AO6932" t="inlineStr">
        <is>
          <t>EGKPEIEGKPESEGEPGSETR</t>
        </is>
      </c>
      <c r="AP6932" t="inlineStr">
        <is>
          <t>Q96EI5</t>
        </is>
      </c>
      <c r="AQ6932" t="inlineStr">
        <is>
          <t>TCAL4_HUMAN</t>
        </is>
      </c>
      <c r="AR6932" t="inlineStr">
        <is>
          <t>MEKLYSENEGMASNQGKMENEEQPQDERKPEVTCTLEDKKLENEGKTENKGKTGDEEMLKDKGKPESEGEAKEGKSEREGESEMEGGSEREGKPEIEGKPESEGEPGSETRAAGKRPAEDDVPRKAKRKTNKGLAHYLKEYKEAIHDMNFSNEDMIREFDNMAKVQDEKRKSKQKLGAFLWMQRNLQDPFYPRGPREFRGGCRAPRRDIEDIPYV</t>
        </is>
      </c>
      <c r="AS6932" t="inlineStr">
        <is>
          <t>RecName: Full=Transcription elongation factor A protein-like 4; Short=TCEA-like protein 4; AltName: Full=Transcription elongation factor S-II protein-like 4;</t>
        </is>
      </c>
      <c r="AT6932" t="inlineStr">
        <is>
          <t>Acetylation|Alternative splicing|Nucleus|Phosphoprotein|Reference proteome|Transcription|Transcription regulation</t>
        </is>
      </c>
      <c r="AU6932" t="inlineStr">
        <is>
          <t>GO:0005634</t>
        </is>
      </c>
      <c r="AV6932" t="inlineStr">
        <is>
          <t>C:nucleus</t>
        </is>
      </c>
      <c r="AW6932" t="n">
        <v>100</v>
      </c>
      <c r="AX6932" t="n">
        <v>215</v>
      </c>
      <c r="AY6932" t="n">
        <v>91</v>
      </c>
      <c r="AZ6932" t="n">
        <v>111</v>
      </c>
      <c r="BA6932" t="n">
        <v>90</v>
      </c>
      <c r="BB6932" t="inlineStr">
        <is>
          <t>GSER(90).(91)EGKPEIEGKPESEGEPGSETR</t>
        </is>
      </c>
      <c r="BC6932" t="inlineStr">
        <is>
          <t>GSEREGKP</t>
        </is>
      </c>
      <c r="BD6932" t="inlineStr">
        <is>
          <t>Internal</t>
        </is>
      </c>
      <c r="BE6932" t="inlineStr"/>
      <c r="BF6932" t="inlineStr"/>
      <c r="BG6932" t="inlineStr"/>
      <c r="BH6932" t="inlineStr"/>
      <c r="BI6932" t="inlineStr">
        <is>
          <t>Basal prostatic cells: 961.4;Leydig cells: 1503.7;Peritubular cells: 1793.6</t>
        </is>
      </c>
      <c r="BJ6932" t="inlineStr">
        <is>
          <t>X</t>
        </is>
      </c>
      <c r="BK6932" t="inlineStr">
        <is>
          <t>103576231-103587729</t>
        </is>
      </c>
      <c r="BL6932" t="inlineStr">
        <is>
          <t>Predicted intracellular proteins</t>
        </is>
      </c>
      <c r="BM6932" t="inlineStr">
        <is>
          <t>Transcription, Transcription regulation</t>
        </is>
      </c>
      <c r="BN6932" t="inlineStr"/>
      <c r="BO6932" t="inlineStr"/>
      <c r="BP6932" t="n">
        <v>762958.7068993053</v>
      </c>
      <c r="BQ6932" t="n">
        <v>681868.6721968206</v>
      </c>
      <c r="BR6932" t="n">
        <v>0.8937163519215373</v>
      </c>
      <c r="BS6932" t="n">
        <v>1157637.37663929</v>
      </c>
      <c r="BT6932" t="n">
        <v>114429.7863938556</v>
      </c>
      <c r="BU6932" t="n">
        <v>0.09884769505806218</v>
      </c>
      <c r="BV6932" t="n">
        <v>0.6590653708108777</v>
      </c>
      <c r="BW6932" t="n">
        <v>-0.6015065257582226</v>
      </c>
      <c r="BX6932" t="n">
        <v>1.51730017125563</v>
      </c>
      <c r="BY6932" t="n">
        <v>0.6015065257582225</v>
      </c>
      <c r="BZ6932" t="n">
        <v>0.3722297151516337</v>
      </c>
      <c r="CA6932" t="n">
        <v>-0.4291889600304514</v>
      </c>
      <c r="CB6932" t="inlineStr">
        <is>
          <t>significant low</t>
        </is>
      </c>
      <c r="CC6932" t="inlineStr">
        <is>
          <t>significant low</t>
        </is>
      </c>
    </row>
    <row r="6933">
      <c r="A6933" t="b">
        <v>0</v>
      </c>
      <c r="B6933" t="inlineStr">
        <is>
          <t>High</t>
        </is>
      </c>
      <c r="C6933" t="inlineStr">
        <is>
          <t>[R].SNTTSKPSHLVDAH.[T]</t>
        </is>
      </c>
      <c r="D6933" t="inlineStr">
        <is>
          <t>1xDimethyl [K6]</t>
        </is>
      </c>
      <c r="E6933" t="n">
        <v>0.000107543</v>
      </c>
      <c r="F6933" t="n">
        <v>0.000144145</v>
      </c>
      <c r="G6933" t="n">
        <v>1</v>
      </c>
      <c r="H6933" t="n">
        <v>2</v>
      </c>
      <c r="I6933" t="n">
        <v>8</v>
      </c>
      <c r="J6933" t="inlineStr">
        <is>
          <t>Q16576</t>
        </is>
      </c>
      <c r="K6933" t="inlineStr">
        <is>
          <t>Q16576 [258-271]</t>
        </is>
      </c>
      <c r="L6933" t="inlineStr">
        <is>
          <t>Q16576 1xDimethyl [K263]</t>
        </is>
      </c>
      <c r="M6933" t="n">
        <v>0</v>
      </c>
      <c r="N6933" t="n">
        <v>1521.7656</v>
      </c>
      <c r="O6933" t="n">
        <v>15549246.7083722</v>
      </c>
      <c r="P6933" t="n">
        <v>11.58</v>
      </c>
      <c r="Q6933" t="n">
        <v>12258392</v>
      </c>
      <c r="R6933" t="n">
        <v>14373779.4535468</v>
      </c>
      <c r="S6933" t="n">
        <v>1</v>
      </c>
      <c r="T6933" t="n">
        <v>15549246.7083722</v>
      </c>
      <c r="U6933" t="n">
        <v>23460584.8731486</v>
      </c>
      <c r="V6933" t="n">
        <v>17863504.9637103</v>
      </c>
      <c r="W6933" t="n">
        <v>12258392</v>
      </c>
      <c r="X6933" t="n">
        <v>11209585.5</v>
      </c>
      <c r="Y6933" t="inlineStr"/>
      <c r="Z6933" t="n">
        <v>11260569.5</v>
      </c>
      <c r="AA6933" t="n">
        <v>7125446.5</v>
      </c>
      <c r="AB6933" t="n">
        <v>15448985</v>
      </c>
      <c r="AC6933" t="inlineStr"/>
      <c r="AD6933" t="inlineStr">
        <is>
          <t>High</t>
        </is>
      </c>
      <c r="AE6933" t="inlineStr">
        <is>
          <t>High</t>
        </is>
      </c>
      <c r="AF6933" t="inlineStr">
        <is>
          <t>Not Found</t>
        </is>
      </c>
      <c r="AG6933" t="inlineStr">
        <is>
          <t>High</t>
        </is>
      </c>
      <c r="AH6933" t="inlineStr">
        <is>
          <t>High</t>
        </is>
      </c>
      <c r="AI6933" t="inlineStr">
        <is>
          <t>High</t>
        </is>
      </c>
      <c r="AJ6933" t="inlineStr">
        <is>
          <t>High</t>
        </is>
      </c>
      <c r="AK6933" t="n">
        <v>4.573e-05</v>
      </c>
      <c r="AL6933" t="n">
        <v>1.097e-05</v>
      </c>
      <c r="AM6933" t="n">
        <v>4.28</v>
      </c>
      <c r="AN6933" t="n">
        <v>6.51</v>
      </c>
      <c r="AO6933" t="inlineStr">
        <is>
          <t>SNTTSKPSHLVDAH</t>
        </is>
      </c>
      <c r="AP6933" t="inlineStr">
        <is>
          <t>Q16576</t>
        </is>
      </c>
      <c r="AQ6933" t="inlineStr">
        <is>
          <t>RBBP7_HUMAN</t>
        </is>
      </c>
      <c r="AR6933" t="inlineStr">
        <is>
          <t>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t>
        </is>
      </c>
      <c r="AS6933" t="inlineStr">
        <is>
          <t>RecName: Full=Histone-binding protein RBBP7; AltName: Full=Histone acetyltransferase type B subunit 2; AltName: Full=Nucleosome-remodeling factor subunit RBAP46; AltName: Full=Retinoblastoma-binding protein 7; Short=RBBP-7; AltName: Full=Retinoblastoma-binding protein p46;</t>
        </is>
      </c>
      <c r="AT6933" t="inlineStr">
        <is>
          <t>3D-structure|Acetylation|Alternative splicing|Chaperone|Chromatin regulator|Direct protein sequencing|DNA replication|Isopeptide bond|Nucleus|Phosphoprotein|Reference proteome|Repeat|Repressor|Transcription|Transcription regulation|Ubl conjugation|WD repeat</t>
        </is>
      </c>
      <c r="AU6933" t="inlineStr">
        <is>
          <t>GO:1904949|GO:0000781|GO:0005829|GO:0035098|GO:0000118|GO:0005654|GO:0005634|GO:0016581|GO:0016589|GO:0016580|GO:0042393|GO:0003723|GO:0007420|GO:0070370|GO:0006338|GO:0006260|GO:0016575|GO:0030308|GO:0030336|GO:0045892|GO:1902455|GO:0000122|GO:0030512|GO:0045893|GO:1902459|GO:0042659|GO:0006355|GO:2000736|GO:0048545</t>
        </is>
      </c>
      <c r="AV6933" t="inlineStr">
        <is>
          <t>C:ATPase complex|C:chromosome, telomeric region|C:cytosol|C:ESC/E(Z) complex|C:histone deacetylase complex|C:nucleoplasm|C:nucleus|C:NuRD complex|C:NURF complex|C:Sin3 complex|F:histone binding|F:RNA binding|P:brain development|P:cellular heat acclimation|P:chromatin remodeling|P:DNA replication|P:histone deacetylation|P:negative regulation of cell growth|P:negative regulation of cell migration|P:negative regulation of DNA-templated transcription|P:negative regulation of stem cell population maintenance|P:negative regulation of transcription by RNA polymerase II|P:negative regulation of transforming growth factor beta receptor signaling pathway|P:positive regulation of DNA-templated transcription|P:positive regulation of stem cell population maintenance|P:regulation of cell fate specification|P:regulation of DNA-templated transcription|P:regulation of stem cell differentiation|P:response to steroid hormone</t>
        </is>
      </c>
      <c r="AW6933" t="n">
        <v>100</v>
      </c>
      <c r="AX6933" t="n">
        <v>425</v>
      </c>
      <c r="AY6933" t="n">
        <v>258</v>
      </c>
      <c r="AZ6933" t="n">
        <v>271</v>
      </c>
      <c r="BA6933" t="n">
        <v>257</v>
      </c>
      <c r="BB6933" t="inlineStr">
        <is>
          <t>WDTR(257).(258)SNTTSKPSHLVDAH</t>
        </is>
      </c>
      <c r="BC6933" t="inlineStr">
        <is>
          <t>WDTRSNTT</t>
        </is>
      </c>
      <c r="BD6933" t="inlineStr">
        <is>
          <t>Internal</t>
        </is>
      </c>
      <c r="BE6933" t="inlineStr"/>
      <c r="BF6933" t="inlineStr">
        <is>
          <t>S01.021|S01.047|S01.072</t>
        </is>
      </c>
      <c r="BG6933" t="inlineStr">
        <is>
          <t>DESC1 peptidase|human airway trypsin-like peptidase|matriptase-3</t>
        </is>
      </c>
      <c r="BH6933" t="inlineStr"/>
      <c r="BI6933" t="inlineStr">
        <is>
          <t>Cytotrophoblasts: 446.0;Syncytiotrophoblasts: 550.1</t>
        </is>
      </c>
      <c r="BJ6933" t="inlineStr">
        <is>
          <t>X</t>
        </is>
      </c>
      <c r="BK6933" t="inlineStr">
        <is>
          <t>16839283-16870362</t>
        </is>
      </c>
      <c r="BL6933" t="inlineStr">
        <is>
          <t>Predicted intracellular proteins</t>
        </is>
      </c>
      <c r="BM6933" t="inlineStr">
        <is>
          <t>DNA replication, Transcription, Transcription regulation</t>
        </is>
      </c>
      <c r="BN6933" t="inlineStr">
        <is>
          <t>Chaperone, Chromatin regulator, Repressor</t>
        </is>
      </c>
      <c r="BO6933" t="inlineStr"/>
      <c r="BP6933" t="n">
        <v>8877390.817848934</v>
      </c>
      <c r="BQ6933" t="n">
        <v>7760460.907909513</v>
      </c>
      <c r="BR6933" t="n">
        <v>0.8741826362208008</v>
      </c>
      <c r="BS6933" t="n">
        <v>18957778.84841037</v>
      </c>
      <c r="BT6933" t="n">
        <v>4067603.027633639</v>
      </c>
      <c r="BU6933" t="n">
        <v>0.2145611603637159</v>
      </c>
      <c r="BV6933" t="n">
        <v>0.4682716730073742</v>
      </c>
      <c r="BW6933" t="n">
        <v>-1.094582326651458</v>
      </c>
      <c r="BX6933" t="n">
        <v>2.135512476289063</v>
      </c>
      <c r="BY6933" t="n">
        <v>1.094582326651458</v>
      </c>
      <c r="BZ6933" t="n">
        <v>0.3480289982837455</v>
      </c>
      <c r="CA6933" t="n">
        <v>-0.4583845684961372</v>
      </c>
      <c r="CB6933" t="inlineStr">
        <is>
          <t>significant low</t>
        </is>
      </c>
      <c r="CC6933" t="inlineStr">
        <is>
          <t>significant low</t>
        </is>
      </c>
    </row>
    <row r="6934">
      <c r="A6934" t="b">
        <v>0</v>
      </c>
      <c r="B6934" t="inlineStr">
        <is>
          <t>High</t>
        </is>
      </c>
      <c r="C6934" t="inlineStr">
        <is>
          <t>[R].SSLLLGFR.[R]</t>
        </is>
      </c>
      <c r="D6934" t="inlineStr"/>
      <c r="E6934" t="n">
        <v>0.0296888</v>
      </c>
      <c r="F6934" t="n">
        <v>0.00152437</v>
      </c>
      <c r="G6934" t="n">
        <v>1</v>
      </c>
      <c r="H6934" t="n">
        <v>1</v>
      </c>
      <c r="I6934" t="n">
        <v>5</v>
      </c>
      <c r="J6934" t="inlineStr">
        <is>
          <t>P42704</t>
        </is>
      </c>
      <c r="K6934" t="inlineStr">
        <is>
          <t>P42704 [542-549]</t>
        </is>
      </c>
      <c r="L6934" t="inlineStr"/>
      <c r="M6934" t="n">
        <v>0</v>
      </c>
      <c r="N6934" t="n">
        <v>892.52508</v>
      </c>
      <c r="O6934" t="n">
        <v>3278202.03793796</v>
      </c>
      <c r="P6934" t="n">
        <v>11.57</v>
      </c>
      <c r="Q6934" t="n">
        <v>3455448.75</v>
      </c>
      <c r="R6934" t="n">
        <v>3202889.1606193</v>
      </c>
      <c r="S6934" t="n">
        <v>2299043.61149012</v>
      </c>
      <c r="T6934" t="n">
        <v>4674382.22912841</v>
      </c>
      <c r="U6934" t="n">
        <v>2964474.62428499</v>
      </c>
      <c r="V6934" t="n">
        <v>4265930.01727098</v>
      </c>
      <c r="W6934" t="n">
        <v>3455448.75</v>
      </c>
      <c r="X6934" t="n">
        <v>2497816.25</v>
      </c>
      <c r="Y6934" t="n">
        <v>306777.46875</v>
      </c>
      <c r="Z6934" t="n">
        <v>3385129</v>
      </c>
      <c r="AA6934" t="n">
        <v>900369.9375</v>
      </c>
      <c r="AB6934" t="n">
        <v>3689325.75</v>
      </c>
      <c r="AC6934" t="inlineStr"/>
      <c r="AD6934" t="inlineStr">
        <is>
          <t>High</t>
        </is>
      </c>
      <c r="AE6934" t="inlineStr">
        <is>
          <t>High</t>
        </is>
      </c>
      <c r="AF6934" t="inlineStr">
        <is>
          <t>Peak Found</t>
        </is>
      </c>
      <c r="AG6934" t="inlineStr">
        <is>
          <t>High</t>
        </is>
      </c>
      <c r="AH6934" t="inlineStr">
        <is>
          <t>High</t>
        </is>
      </c>
      <c r="AI6934" t="inlineStr">
        <is>
          <t>High</t>
        </is>
      </c>
      <c r="AJ6934" t="inlineStr">
        <is>
          <t>High</t>
        </is>
      </c>
      <c r="AK6934" t="n">
        <v>0.0009827</v>
      </c>
      <c r="AL6934" t="n">
        <v>0.008647999999999999</v>
      </c>
      <c r="AM6934" t="n">
        <v>2.2</v>
      </c>
      <c r="AN6934" t="n">
        <v>42.72</v>
      </c>
      <c r="AO6934" t="inlineStr">
        <is>
          <t>SSLLLGFR</t>
        </is>
      </c>
      <c r="AP6934" t="inlineStr">
        <is>
          <t>P42704</t>
        </is>
      </c>
      <c r="AQ6934" t="inlineStr">
        <is>
          <t>LPPRC_HUMAN</t>
        </is>
      </c>
      <c r="AR6934" t="inlineStr">
        <is>
          <t>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t>
        </is>
      </c>
      <c r="AS6934" t="inlineStr">
        <is>
          <t>RecName: Full=Leucine-rich PPR motif-containing protein, mitochondrial; AltName: Full=130 kDa leucine-rich protein; Short=LRP 130; AltName: Full=GP130; Flags: Precursor;</t>
        </is>
      </c>
      <c r="AT6934" t="inlineStr">
        <is>
          <t>Acetylation|Direct protein sequencing|Disease variant|DNA-binding|Leigh syndrome|Membrane|Mitochondrion|mRNA transport|Nucleus|Phosphoprotein|Primary mitochondrial disease|Reference proteome|Repeat|RNA-binding|Transcription|Transcription regulation|Transit peptide|Transport</t>
        </is>
      </c>
      <c r="AU6934" t="inlineStr">
        <is>
          <t>GO:0000794|GO:0005856|GO:0016020|GO:0005874|GO:0042645|GO:0005739|GO:0005637|GO:0005640|GO:0005654|GO:0005634|GO:0048471|GO:1990904|GO:0048487|GO:0008017|GO:0003730|GO:0003723|GO:0003697|GO:0031625|GO:0000957|GO:0047497|GO:0051028|GO:0000961|GO:0070129</t>
        </is>
      </c>
      <c r="AV6934" t="inlineStr">
        <is>
          <t>C:condensed nuclear chromosome|C:cytoskeleton|C:membrane|C:microtubule|C:mitochondrial nucleoid|C:mitochondrion|C:nuclear inner membrane|C:nuclear outer membrane|C:nucleoplasm|C:nucleus|C:perinuclear region of cytoplasm|C:ribonucleoprotein complex|F:beta-tubulin binding|F:microtubule binding|F:mRNA 3'-UTR binding|F:RNA binding|F:single-stranded DNA binding|F:ubiquitin protein ligase binding|P:mitochondrial RNA catabolic process|P:mitochondrion transport along microtubule|P:mRNA transport|P:negative regulation of mitochondrial RNA catabolic process|P:regulation of mitochondrial translation</t>
        </is>
      </c>
      <c r="AW6934" t="n">
        <v>100</v>
      </c>
      <c r="AX6934" t="n">
        <v>1394</v>
      </c>
      <c r="AY6934" t="n">
        <v>542</v>
      </c>
      <c r="AZ6934" t="n">
        <v>549</v>
      </c>
      <c r="BA6934" t="n">
        <v>541</v>
      </c>
      <c r="BB6934" t="inlineStr">
        <is>
          <t>QSIR(541).(542)SSLLLGFR</t>
        </is>
      </c>
      <c r="BC6934" t="inlineStr">
        <is>
          <t>QSIRSSLL</t>
        </is>
      </c>
      <c r="BD6934" t="inlineStr">
        <is>
          <t>Internal</t>
        </is>
      </c>
      <c r="BE6934" t="inlineStr"/>
      <c r="BF6934" t="inlineStr">
        <is>
          <t>S01.151</t>
        </is>
      </c>
      <c r="BG6934" t="inlineStr">
        <is>
          <t>trypsin 1</t>
        </is>
      </c>
      <c r="BH6934" t="inlineStr"/>
      <c r="BI6934" t="inlineStr"/>
      <c r="BJ6934" t="inlineStr">
        <is>
          <t>2</t>
        </is>
      </c>
      <c r="BK6934" t="inlineStr">
        <is>
          <t>43886224-43995989</t>
        </is>
      </c>
      <c r="BL6934" t="inlineStr">
        <is>
          <t>Disease related genes, Human disease related genes, Predicted intracellular proteins</t>
        </is>
      </c>
      <c r="BM6934" t="inlineStr">
        <is>
          <t>mRNA transport, Transcription, Transcription regulation, Transport</t>
        </is>
      </c>
      <c r="BN6934" t="inlineStr">
        <is>
          <t>DNA-binding, RNA-binding</t>
        </is>
      </c>
      <c r="BO6934" t="inlineStr">
        <is>
          <t>Disease variant, Leigh syndrome, Primary mitochondrial disease</t>
        </is>
      </c>
      <c r="BP6934" t="n">
        <v>2985793.84070314</v>
      </c>
      <c r="BQ6934" t="n">
        <v>608001.6402446119</v>
      </c>
      <c r="BR6934" t="n">
        <v>0.2036314871965275</v>
      </c>
      <c r="BS6934" t="n">
        <v>3968262.290228127</v>
      </c>
      <c r="BT6934" t="n">
        <v>892972.8781253574</v>
      </c>
      <c r="BU6934" t="n">
        <v>0.2250286933714813</v>
      </c>
      <c r="BV6934" t="n">
        <v>0.7524184699322112</v>
      </c>
      <c r="BW6934" t="n">
        <v>-0.4103928311504532</v>
      </c>
      <c r="BX6934" t="n">
        <v>1.329047650956913</v>
      </c>
      <c r="BY6934" t="n">
        <v>0.4103928311504532</v>
      </c>
      <c r="BZ6934" t="n">
        <v>0.2075048834459448</v>
      </c>
      <c r="CA6934" t="n">
        <v>-0.6829716780908277</v>
      </c>
      <c r="CB6934" t="inlineStr">
        <is>
          <t>significant low</t>
        </is>
      </c>
      <c r="CC6934" t="inlineStr">
        <is>
          <t>significant low</t>
        </is>
      </c>
    </row>
    <row r="6935">
      <c r="A6935" t="b">
        <v>0</v>
      </c>
      <c r="B6935" t="inlineStr">
        <is>
          <t>High</t>
        </is>
      </c>
      <c r="C6935" t="inlineStr">
        <is>
          <t>[R].WLVQVPR.[L]</t>
        </is>
      </c>
      <c r="D6935" t="inlineStr"/>
      <c r="E6935" t="n">
        <v>0.109156</v>
      </c>
      <c r="F6935" t="n">
        <v>0.00592422</v>
      </c>
      <c r="G6935" t="n">
        <v>1</v>
      </c>
      <c r="H6935" t="n">
        <v>5</v>
      </c>
      <c r="I6935" t="n">
        <v>2</v>
      </c>
      <c r="J6935" t="inlineStr">
        <is>
          <t>Q01433</t>
        </is>
      </c>
      <c r="K6935" t="inlineStr">
        <is>
          <t>Q01433 [570-576]</t>
        </is>
      </c>
      <c r="L6935" t="inlineStr"/>
      <c r="M6935" t="n">
        <v>0</v>
      </c>
      <c r="N6935" t="n">
        <v>897.5305</v>
      </c>
      <c r="O6935" t="n">
        <v>507471.244811661</v>
      </c>
      <c r="P6935" t="n">
        <v>11.56</v>
      </c>
      <c r="Q6935" t="n">
        <v>520140.375</v>
      </c>
      <c r="R6935" t="n">
        <v>484584.381135517</v>
      </c>
      <c r="S6935" t="n">
        <v>1</v>
      </c>
      <c r="T6935" t="n">
        <v>507471.244811661</v>
      </c>
      <c r="U6935" t="n">
        <v>1</v>
      </c>
      <c r="V6935" t="n">
        <v>693168.680650977</v>
      </c>
      <c r="W6935" t="n">
        <v>520140.375</v>
      </c>
      <c r="X6935" t="n">
        <v>377909.65625</v>
      </c>
      <c r="Y6935" t="inlineStr"/>
      <c r="Z6935" t="n">
        <v>367504.3125</v>
      </c>
      <c r="AA6935" t="inlineStr"/>
      <c r="AB6935" t="n">
        <v>599476.5625</v>
      </c>
      <c r="AC6935" t="inlineStr"/>
      <c r="AD6935" t="inlineStr">
        <is>
          <t>Peak Found</t>
        </is>
      </c>
      <c r="AE6935" t="inlineStr">
        <is>
          <t>High</t>
        </is>
      </c>
      <c r="AF6935" t="inlineStr">
        <is>
          <t>Not Found</t>
        </is>
      </c>
      <c r="AG6935" t="inlineStr">
        <is>
          <t>Peak Found</t>
        </is>
      </c>
      <c r="AH6935" t="inlineStr">
        <is>
          <t>Not Found</t>
        </is>
      </c>
      <c r="AI6935" t="inlineStr">
        <is>
          <t>High</t>
        </is>
      </c>
      <c r="AJ6935" t="inlineStr">
        <is>
          <t>High</t>
        </is>
      </c>
      <c r="AK6935" t="n">
        <v>0.003553</v>
      </c>
      <c r="AL6935" t="n">
        <v>0.04165</v>
      </c>
      <c r="AM6935" t="n">
        <v>2.08</v>
      </c>
      <c r="AN6935" t="n">
        <v>37.02</v>
      </c>
      <c r="AO6935" t="inlineStr">
        <is>
          <t>WLVQVPR</t>
        </is>
      </c>
      <c r="AP6935" t="inlineStr">
        <is>
          <t>Q01433</t>
        </is>
      </c>
      <c r="AQ6935" t="inlineStr">
        <is>
          <t>AMPD2_HUMAN</t>
        </is>
      </c>
      <c r="AR6935" t="inlineStr">
        <is>
          <t>MASYPSGSGKPKAKYPFKKRASLQASTAAPEARGGLGAPPLQSARSLPGPAPCLKHFPLDLRTSMDGKCKEIAEELFTRSLAESELRSAPYEFPEESPIEQLEERRQRLERQISQDVKLEPDILLRAKQDFLKTDSDSDLQLYKEQGEGQGDRSLRERDVLEREFQRVTISGEEKCGVPFTDLLDAAKSVVRALFIREKYMALSLQSFCPTTRRYLQQLAEKPLETRTYEQGPDTPVSADAPVHPPALEQHPYEHCEPSTMPGDLGLGLRMVRGVVHVYTRREPDEHCSEVELPYPDLQEFVADVNVLMALIINGPIKSFCYRRLQYLSSKFQMHVLLNEMKELAAQKKVPHRDFYNIRKVDTHIHASSCMNQKHLLRFIKRAMKRHLEEIVHVEQGREQTLREVFESMNLTAYDLSVDTLDVHADRNTFHRFDKFNAKYNPIGESVLREIFIKTDNRVSGKYFAHIIKEVMSDLEESKYQNAELRLSIYGRSRDEWDKLARWAVMHRVHSPNVRWLVQVPRLFDVYRTKGQLANFQEMLENIFLPLFEATVHPASHPELHLFLEHVDGFDSVDDESKPENHVFNLESPLPEAWVEEDNPPYAYYLYYTFANMAMLNHLRRQRGFHTFVLRPHCGEAGPIHHLVSAFMLAENISHGLLLRKAPVLQYLYYLAQIGIAMSPLSNNSLFLSYHRNPLPEYLSRGLMVSLSTDDPLQFHFTKEPLMEEYSIATQVWKLSSCDMCELARNSVLMSGFSHKVKSHWLGPNYTKEGPEGNDIRRTNVPDIRVGYRYETLCQELALITQAVQSEMLETIPEEAGITMSPGPQ</t>
        </is>
      </c>
      <c r="AS6935" t="inlineStr">
        <is>
          <t>RecName: Full=AMP deaminase 2 {ECO:0000305}; EC=3.5.4.6 {ECO:0000269|PubMed:23911318}; AltName: Full=AMP deaminase isoform L;</t>
        </is>
      </c>
      <c r="AT6935" t="inlineStr">
        <is>
          <t>3D-structure|Alternative splicing|Disease variant|Hereditary spastic paraplegia|Hydrolase|Metal-binding|Methylation|Neurodegeneration|Nucleotide metabolism|Phosphoprotein|Reference proteome|Zinc</t>
        </is>
      </c>
      <c r="AU6935" t="inlineStr">
        <is>
          <t>GO:0005829|GO:0003876|GO:0042802|GO:0046872|GO:0046033|GO:0052652|GO:0097009|GO:0006188|GO:0032264</t>
        </is>
      </c>
      <c r="AV6935" t="inlineStr">
        <is>
          <t>C:cytosol|F:AMP deaminase activity|F:identical protein binding|F:metal ion binding|P:AMP metabolic process|P:cyclic purine nucleotide metabolic process|P:energy homeostasis|P:IMP biosynthetic process|P:IMP salvage</t>
        </is>
      </c>
      <c r="AW6935" t="n">
        <v>100</v>
      </c>
      <c r="AX6935" t="n">
        <v>825</v>
      </c>
      <c r="AY6935" t="n">
        <v>516</v>
      </c>
      <c r="AZ6935" t="n">
        <v>522</v>
      </c>
      <c r="BA6935" t="n">
        <v>515</v>
      </c>
      <c r="BB6935" t="inlineStr">
        <is>
          <t>PNVR(515).(516)WLVQVPR</t>
        </is>
      </c>
      <c r="BC6935" t="inlineStr">
        <is>
          <t>PNVRWLVQ</t>
        </is>
      </c>
      <c r="BD6935" t="inlineStr">
        <is>
          <t>Internal</t>
        </is>
      </c>
      <c r="BE6935" t="inlineStr"/>
      <c r="BF6935" t="inlineStr"/>
      <c r="BG6935" t="inlineStr"/>
      <c r="BH6935" t="inlineStr"/>
      <c r="BI6935" t="inlineStr">
        <is>
          <t>monocytes: 111.8</t>
        </is>
      </c>
      <c r="BJ6935" t="inlineStr">
        <is>
          <t>1</t>
        </is>
      </c>
      <c r="BK6935" t="inlineStr">
        <is>
          <t>109616104-109632051</t>
        </is>
      </c>
      <c r="BL6935" t="inlineStr">
        <is>
          <t>Disease related genes, Enzymes, Human disease related genes, Metabolic proteins, Potential drug targets, Predicted intracellular proteins</t>
        </is>
      </c>
      <c r="BM6935" t="inlineStr">
        <is>
          <t>Nucleotide metabolism</t>
        </is>
      </c>
      <c r="BN6935" t="inlineStr">
        <is>
          <t>Hydrolase</t>
        </is>
      </c>
      <c r="BO6935" t="inlineStr">
        <is>
          <t>Disease variant, Hereditary spastic paraplegia, Neurodegeneration</t>
        </is>
      </c>
      <c r="BP6935" t="n">
        <v>334908.5853785057</v>
      </c>
      <c r="BQ6935" t="n">
        <v>290582.8199205325</v>
      </c>
      <c r="BR6935" t="n">
        <v>0.8676481661170994</v>
      </c>
      <c r="BS6935" t="n">
        <v>400213.6418208794</v>
      </c>
      <c r="BT6935" t="n">
        <v>358815.4169266697</v>
      </c>
      <c r="BU6935" t="n">
        <v>0.8965596857072204</v>
      </c>
      <c r="BV6935" t="n">
        <v>0.8368245116651927</v>
      </c>
      <c r="BW6935" t="n">
        <v>-0.2570029842921106</v>
      </c>
      <c r="BX6935" t="n">
        <v>1.194993676762772</v>
      </c>
      <c r="BY6935" t="n">
        <v>0.2570029842921105</v>
      </c>
      <c r="BZ6935" t="n">
        <v>0.9866207757295794</v>
      </c>
      <c r="CA6935" t="n">
        <v>-0.005849743638002136</v>
      </c>
      <c r="CB6935" t="inlineStr">
        <is>
          <t>significant low</t>
        </is>
      </c>
      <c r="CC6935" t="inlineStr">
        <is>
          <t>significant low</t>
        </is>
      </c>
    </row>
    <row r="6936">
      <c r="A6936" t="b">
        <v>0</v>
      </c>
      <c r="B6936" t="inlineStr">
        <is>
          <t>High</t>
        </is>
      </c>
      <c r="C6936" t="inlineStr">
        <is>
          <t>[R].QGKAKLVILANNCPALR.[K]</t>
        </is>
      </c>
      <c r="D6936" t="inlineStr">
        <is>
          <t>1xCarbamidomethyl [C13]; 2xDimethyl [K3; K5]</t>
        </is>
      </c>
      <c r="E6936" t="n">
        <v>0.000103484</v>
      </c>
      <c r="F6936" t="n">
        <v>0.000144145</v>
      </c>
      <c r="G6936" t="n">
        <v>1</v>
      </c>
      <c r="H6936" t="n">
        <v>1</v>
      </c>
      <c r="I6936" t="n">
        <v>5</v>
      </c>
      <c r="J6936" t="inlineStr">
        <is>
          <t>P62888</t>
        </is>
      </c>
      <c r="K6936" t="inlineStr">
        <is>
          <t>P62888 [40-56]</t>
        </is>
      </c>
      <c r="L6936" t="inlineStr">
        <is>
          <t>P62888 2xDimethyl [K42; K44]</t>
        </is>
      </c>
      <c r="M6936" t="n">
        <v>0</v>
      </c>
      <c r="N6936" t="n">
        <v>1922.1368</v>
      </c>
      <c r="O6936" t="n">
        <v>725659.973468878</v>
      </c>
      <c r="P6936" t="n">
        <v>11.55</v>
      </c>
      <c r="Q6936" t="n">
        <v>730380.25</v>
      </c>
      <c r="R6936" t="n">
        <v>668607.337778526</v>
      </c>
      <c r="S6936" t="n">
        <v>1</v>
      </c>
      <c r="T6936" t="n">
        <v>1</v>
      </c>
      <c r="U6936" t="n">
        <v>1</v>
      </c>
      <c r="V6936" t="n">
        <v>849261.382168554</v>
      </c>
      <c r="W6936" t="n">
        <v>730380.25</v>
      </c>
      <c r="X6936" t="n">
        <v>521422.4375</v>
      </c>
      <c r="Y6936" t="inlineStr"/>
      <c r="Z6936" t="inlineStr"/>
      <c r="AA6936" t="inlineStr"/>
      <c r="AB6936" t="n">
        <v>734471</v>
      </c>
      <c r="AC6936" t="inlineStr"/>
      <c r="AD6936" t="inlineStr">
        <is>
          <t>High</t>
        </is>
      </c>
      <c r="AE6936" t="inlineStr">
        <is>
          <t>High</t>
        </is>
      </c>
      <c r="AF6936" t="inlineStr">
        <is>
          <t>Not Found</t>
        </is>
      </c>
      <c r="AG6936" t="inlineStr">
        <is>
          <t>Not Found</t>
        </is>
      </c>
      <c r="AH6936" t="inlineStr">
        <is>
          <t>Not Found</t>
        </is>
      </c>
      <c r="AI6936" t="inlineStr">
        <is>
          <t>High</t>
        </is>
      </c>
      <c r="AJ6936" t="inlineStr">
        <is>
          <t>High</t>
        </is>
      </c>
      <c r="AK6936" t="n">
        <v>4.573e-05</v>
      </c>
      <c r="AL6936" t="n">
        <v>1.047e-05</v>
      </c>
      <c r="AM6936" t="n">
        <v>3.59</v>
      </c>
      <c r="AN6936" t="n">
        <v>22.46</v>
      </c>
      <c r="AO6936" t="inlineStr">
        <is>
          <t>QGKAKLVILANNCPALR</t>
        </is>
      </c>
      <c r="AP6936" t="inlineStr">
        <is>
          <t>P62888</t>
        </is>
      </c>
      <c r="AQ6936" t="inlineStr">
        <is>
          <t>RL30_HUMAN</t>
        </is>
      </c>
      <c r="AR6936" t="inlineStr">
        <is>
          <t>MVAAKKTKKSLESINSRLQLVMKSGKYVLGYKQTLKMIRQGKAKLVILANNCPALRKSEIEYYAMLAKTGVHHYSGNNIELGTACGKYYRVCTLAIIDPGDSDIIRSMPEQTGEK</t>
        </is>
      </c>
      <c r="AS6936" t="inlineStr">
        <is>
          <t>RecName: Full=Large ribosomal subunit protein eL30 {ECO:0000303|PubMed:24524803}; AltName: Full=60S ribosomal protein L30;</t>
        </is>
      </c>
      <c r="AT6936" t="inlineStr">
        <is>
          <t>3D-structure|Acetylation|Cytoplasm|Isopeptide bond|Phosphoprotein|Reference proteome|Ribonucleoprotein|Ribosomal protein|Ubl conjugation</t>
        </is>
      </c>
      <c r="AU6936" t="inlineStr">
        <is>
          <t>GO:0005737|GO:0005829|GO:0022625|GO:0022626|GO:0070062|GO:0005925|GO:0016020|GO:0005634|GO:0042788|GO:0014069|GO:0003723|GO:0003735|GO:0061844|GO:0002181|GO:0050829|GO:0031640|GO:0006412</t>
        </is>
      </c>
      <c r="AV6936" t="inlineStr">
        <is>
          <t>C:cytoplasm|C:cytosol|C:cytosolic large ribosomal subunit|C:cytosolic ribosome|C:extracellular exosome|C:focal adhesion|C:membrane|C:nucleus|C:polysomal ribosome|C:postsynaptic density|F:RNA binding|F:structural constituent of ribosome|P:antimicrobial humoral immune response mediated by antimicrobial peptide|P:cytoplasmic translation|P:defense response to Gram-negative bacterium|P:killing of cells of another organism|P:translation</t>
        </is>
      </c>
      <c r="AW6936" t="n">
        <v>100</v>
      </c>
      <c r="AX6936" t="n">
        <v>115</v>
      </c>
      <c r="AY6936" t="n">
        <v>40</v>
      </c>
      <c r="AZ6936" t="n">
        <v>56</v>
      </c>
      <c r="BA6936" t="n">
        <v>39</v>
      </c>
      <c r="BB6936" t="inlineStr">
        <is>
          <t>KMIR(39).(40)QGKAKLVILANNCPALR</t>
        </is>
      </c>
      <c r="BC6936" t="inlineStr">
        <is>
          <t>KMIRQGKA</t>
        </is>
      </c>
      <c r="BD6936" t="inlineStr">
        <is>
          <t>Internal</t>
        </is>
      </c>
      <c r="BE6936" t="inlineStr"/>
      <c r="BF6936" t="inlineStr"/>
      <c r="BG6936" t="inlineStr"/>
      <c r="BH6936" t="inlineStr"/>
      <c r="BI6936" t="inlineStr">
        <is>
          <t>Breast myoepithelial cells: 10319.4</t>
        </is>
      </c>
      <c r="BJ6936" t="inlineStr">
        <is>
          <t>8</t>
        </is>
      </c>
      <c r="BK6936" t="inlineStr">
        <is>
          <t>98024851-98046469</t>
        </is>
      </c>
      <c r="BL6936" t="inlineStr">
        <is>
          <t>Plasma proteins, Predicted intracellular proteins, Ribosomal proteins</t>
        </is>
      </c>
      <c r="BM6936" t="inlineStr"/>
      <c r="BN6936" t="inlineStr">
        <is>
          <t>Ribonucleoprotein, Ribosomal protein</t>
        </is>
      </c>
      <c r="BO6936" t="inlineStr"/>
      <c r="BP6936" t="n">
        <v>466329.5292595087</v>
      </c>
      <c r="BQ6936" t="n">
        <v>405031.72230343</v>
      </c>
      <c r="BR6936" t="n">
        <v>0.8685525940134772</v>
      </c>
      <c r="BS6936" t="n">
        <v>283087.7940561846</v>
      </c>
      <c r="BT6936" t="n">
        <v>490320.7102570991</v>
      </c>
      <c r="BU6936" t="n">
        <v>1.732044689146099</v>
      </c>
      <c r="BV6936" t="n">
        <v>1.647296489113041</v>
      </c>
      <c r="BW6936" t="n">
        <v>0.7201002422998465</v>
      </c>
      <c r="BX6936" t="n">
        <v>0.6070552609132512</v>
      </c>
      <c r="BY6936" t="n">
        <v>-0.7201002422998465</v>
      </c>
      <c r="BZ6936" t="n">
        <v>0.5271073190081491</v>
      </c>
      <c r="CA6936" t="n">
        <v>-0.2781009534629325</v>
      </c>
      <c r="CB6936" t="inlineStr">
        <is>
          <t>significant low</t>
        </is>
      </c>
      <c r="CC6936" t="inlineStr">
        <is>
          <t>significant low</t>
        </is>
      </c>
    </row>
    <row r="6937">
      <c r="A6937" t="b">
        <v>0</v>
      </c>
      <c r="B6937" t="inlineStr">
        <is>
          <t>High</t>
        </is>
      </c>
      <c r="C6937" t="inlineStr">
        <is>
          <t>[R].KGTDVNVFNTILTTR.[S]</t>
        </is>
      </c>
      <c r="D6937" t="inlineStr">
        <is>
          <t>1xDimethyl [K1]</t>
        </is>
      </c>
      <c r="E6937" t="n">
        <v>5.44996e-05</v>
      </c>
      <c r="F6937" t="n">
        <v>0.000144145</v>
      </c>
      <c r="G6937" t="n">
        <v>1</v>
      </c>
      <c r="H6937" t="n">
        <v>1</v>
      </c>
      <c r="I6937" t="n">
        <v>4</v>
      </c>
      <c r="J6937" t="inlineStr">
        <is>
          <t>P04083</t>
        </is>
      </c>
      <c r="K6937" t="inlineStr">
        <is>
          <t>P04083 [214-228]</t>
        </is>
      </c>
      <c r="L6937" t="inlineStr">
        <is>
          <t>P04083 1xDimethyl [K214]</t>
        </is>
      </c>
      <c r="M6937" t="n">
        <v>0</v>
      </c>
      <c r="N6937" t="n">
        <v>1706.94356</v>
      </c>
      <c r="O6937" t="n">
        <v>10848580.7089043</v>
      </c>
      <c r="P6937" t="n">
        <v>11.54</v>
      </c>
      <c r="Q6937" t="n">
        <v>11690797.875</v>
      </c>
      <c r="R6937" t="n">
        <v>11082641.6727774</v>
      </c>
      <c r="S6937" t="n">
        <v>6974742.60414698</v>
      </c>
      <c r="T6937" t="n">
        <v>14470758.3449875</v>
      </c>
      <c r="U6937" t="n">
        <v>10619463.0190651</v>
      </c>
      <c r="V6937" t="n">
        <v>13505014.2308668</v>
      </c>
      <c r="W6937" t="n">
        <v>11690797.875</v>
      </c>
      <c r="X6937" t="n">
        <v>8642947.375</v>
      </c>
      <c r="Y6937" t="n">
        <v>930688.6875</v>
      </c>
      <c r="Z6937" t="n">
        <v>10479541.75</v>
      </c>
      <c r="AA6937" t="n">
        <v>3225342.25</v>
      </c>
      <c r="AB6937" t="n">
        <v>11679609.5</v>
      </c>
      <c r="AC6937" t="inlineStr"/>
      <c r="AD6937" t="inlineStr">
        <is>
          <t>High</t>
        </is>
      </c>
      <c r="AE6937" t="inlineStr">
        <is>
          <t>Peak Found</t>
        </is>
      </c>
      <c r="AF6937" t="inlineStr">
        <is>
          <t>Peak Found</t>
        </is>
      </c>
      <c r="AG6937" t="inlineStr">
        <is>
          <t>High</t>
        </is>
      </c>
      <c r="AH6937" t="inlineStr">
        <is>
          <t>Peak Found</t>
        </is>
      </c>
      <c r="AI6937" t="inlineStr">
        <is>
          <t>High</t>
        </is>
      </c>
      <c r="AJ6937" t="inlineStr">
        <is>
          <t>High</t>
        </is>
      </c>
      <c r="AK6937" t="n">
        <v>4.573e-05</v>
      </c>
      <c r="AL6937" t="n">
        <v>4.881e-06</v>
      </c>
      <c r="AM6937" t="n">
        <v>4.92</v>
      </c>
      <c r="AN6937" t="n">
        <v>46.99</v>
      </c>
      <c r="AO6937" t="inlineStr">
        <is>
          <t>KGTDVNVFNTILTTR</t>
        </is>
      </c>
      <c r="AP6937" t="inlineStr">
        <is>
          <t>P04083</t>
        </is>
      </c>
      <c r="AQ6937" t="inlineStr">
        <is>
          <t>ANXA1_HUMAN</t>
        </is>
      </c>
      <c r="AR6937" t="inlineStr">
        <is>
          <t>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t>
        </is>
      </c>
      <c r="AS6937" t="inlineStr">
        <is>
          <t>RecName: Full=Annexin A1; AltName: Full=Annexin I; AltName: Full=Annexin-1; AltName: Full=Calpactin II; AltName: Full=Calpactin-2; AltName: Full=Chromobindin-9; AltName: Full=Lipocortin I {ECO:0000303|PubMed:1832554}; AltName: Full=Phospholipase A2 inhibitory protein; AltName: Full=p35; Contains: RecName: Full=Annexin Ac2-26 {ECO:0000303|PubMed:22879591};</t>
        </is>
      </c>
      <c r="AT6937" t="inlineStr">
        <is>
          <t>3D-structure|Acetylation|Adaptive immunity|Annexin|Calcium|Calcium/phospholipid-binding|Cell membrane|Cell projection|Cilium|Cytoplasm|Cytoplasmic vesicle|Direct protein sequencing|Disulfide bond|Endosome|Immunity|Inflammatory response|Innate immunity|Isopeptide bond|Membrane|Metal-binding|Nucleus|Pharmaceutical|Phospholipase A2 inhibitor|Phosphoprotein|Reference proteome|Repeat|Secreted|Ubl conjugation</t>
        </is>
      </c>
      <c r="AU6937" t="inlineStr">
        <is>
          <t>GO:0005912|GO:0016324|GO:0016323|GO:0009986|GO:0062023|GO:0001533|GO:0005737|GO:0005829|GO:0031901|GO:0005768|GO:0070062|GO:0005576|GO:0005615|GO:0005925|GO:0016328|GO:0031514|GO:0005654|GO:0005634|GO:0001891|GO:0005886|GO:0042383|GO:0031982|GO:0098641|GO:0005509|GO:0005544|GO:0048306|GO:0008289|GO:0019834|GO:0005543|GO:0005102|GO:0031532|GO:0002250|GO:0046632|GO:0050482|GO:0007166|GO:0071385|GO:0070301|GO:0035924|GO:0032508|GO:0031018|GO:0007187|GO:0042063|GO:0071621|GO:0070365|GO:0006954|GO:0045087|GO:0030073|GO:0030216|GO:0051179|GO:0002548|GO:0014839|GO:0043066|GO:0045920|GO:0032717|GO:1900138|GO:0045629|GO:0042119|GO:0097350|GO:0001780|GO:0018149|GO:0006909|GO:0090050|GO:1900087|GO:0032743|GO:0033031|GO:0031394|GO:0042102|GO:0045627|GO:0031340|GO:0090303|GO:0070459|GO:0030850|GO:0008360|GO:0046883|GO:0050727|GO:0032652|GO:0002685|GO:0032355|GO:0070555|GO:0043434|GO:0010165|GO:0007165</t>
        </is>
      </c>
      <c r="AV6937" t="inlineStr">
        <is>
          <t>C:adherens junction|C:apical plasma membrane|C:basolateral plasma membrane|C:cell surface|C:collagen-containing extracellular matrix|C:cornified envelope|C:cytoplasm|C:cytosol|C:early endosome membrane|C:endosome|C:extracellular exosome|C:extracellular region|C:extracellular space|C:focal adhesion|C:lateral plasma membrane|C:motile cilium|C:nucleoplasm|C:nucleus|C:phagocytic cup|C:plasma membrane|C:sarcolemma|C:vesicle|F:cadherin binding involved in cell-cell adhesion|F:calcium ion binding|F:calcium-dependent phospholipid binding|F:calcium-dependent protein binding|F:lipid binding|F:phospholipase A2 inhibitor activity|F:phospholipid binding|F:signaling receptor binding|P:actin cytoskeleton reorganization|P:adaptive immune response|P:alpha-beta T cell differentiation|P:arachidonic acid secretion|P:cell surface receptor signaling pathway|P:cellular response to glucocorticoid stimulus|P:cellular response to hydrogen peroxide|P:cellular response to vascular endothelial growth factor stimulus|P:DNA duplex unwinding|P:endocrine pancreas development|P:G protein-coupled receptor signaling pathway, coupled to cyclic nucleotide second messenger|P:gliogenesis|P:granulocyte chemotaxis|P:hepatocyte differentiation|P:inflammatory response|P:innate immune response|P:insulin secretion|P:keratinocyte differentiation|P:localization|P:monocyte chemotaxis|P:myoblast migration involved in skeletal muscle regeneration|P:negative regulation of apoptotic process|P:negative regulation of exocytosis|P:negative regulation of interleukin-8 production|P:negative regulation of phospholipase A2 activity|P:negative regulation of T-helper 2 cell differentiation|P:neutrophil activation|P:neutrophil clearance|P:neutrophil homeostasis|P:peptide cross-linking|P:phagocytosis|P:positive regulation of cell migration involved in sprouting angiogenesis|P:positive regulation of G1/S transition of mitotic cell cycle|P:positive regulation of interleukin-2 production|P:positive regulation of neutrophil apoptotic process|P:positive regulation of prostaglandin biosynthetic process|P:positive regulation of T cell proliferation|P:positive regulation of T-helper 1 cell differentiation|P:positive regulation of vesicle fusion|P:positive regulation of wound healing|P:prolactin secretion|P:prostate gland development|P:regulation of cell shape|P:regulation of hormone secretion|P:regulation of inflammatory response|P:regulation of interleukin-1 production|P:regulation of leukocyte migration|P:response to estradiol|P:response to interleukin-1|P:response to peptide hormone|P:response to X-ray|P:signal transduction</t>
        </is>
      </c>
      <c r="AW6937" t="n">
        <v>100</v>
      </c>
      <c r="AX6937" t="n">
        <v>346</v>
      </c>
      <c r="AY6937" t="n">
        <v>214</v>
      </c>
      <c r="AZ6937" t="n">
        <v>228</v>
      </c>
      <c r="BA6937" t="n">
        <v>213</v>
      </c>
      <c r="BB6937" t="inlineStr">
        <is>
          <t>GERR(213).(214)KGTDVNVFNTILTTR</t>
        </is>
      </c>
      <c r="BC6937" t="inlineStr">
        <is>
          <t>GERRKGTD</t>
        </is>
      </c>
      <c r="BD6937" t="inlineStr">
        <is>
          <t>Internal</t>
        </is>
      </c>
      <c r="BE6937" t="inlineStr"/>
      <c r="BF6937" t="inlineStr">
        <is>
          <t>S01.151</t>
        </is>
      </c>
      <c r="BG6937" t="inlineStr">
        <is>
          <t>trypsin 1</t>
        </is>
      </c>
      <c r="BH6937" t="inlineStr">
        <is>
          <t>esophagus: 7527.7</t>
        </is>
      </c>
      <c r="BI6937" t="inlineStr">
        <is>
          <t>Squamous epithelial cells: 3689.8;Suprabasal keratinocytes: 8448.8;Syncytiotrophoblasts: 8511.9</t>
        </is>
      </c>
      <c r="BJ6937" t="inlineStr">
        <is>
          <t>9</t>
        </is>
      </c>
      <c r="BK6937" t="inlineStr">
        <is>
          <t>73151865-73170393</t>
        </is>
      </c>
      <c r="BL6937" t="inlineStr">
        <is>
          <t>Cancer-related genes, FDA approved drug targets, Plasma proteins, Predicted intracellular proteins, Predicted secreted proteins, Transporters</t>
        </is>
      </c>
      <c r="BM6937" t="inlineStr">
        <is>
          <t>Adaptive immunity, Immunity, Inflammatory response, Innate immunity</t>
        </is>
      </c>
      <c r="BN6937" t="inlineStr">
        <is>
          <t>Phospholipase A2 inhibitor</t>
        </is>
      </c>
      <c r="BO6937" t="inlineStr">
        <is>
          <t>Cancer-related genes, FDA approved drug targets</t>
        </is>
      </c>
      <c r="BP6937" t="n">
        <v>9916060.717308126</v>
      </c>
      <c r="BQ6937" t="n">
        <v>2565341.629039462</v>
      </c>
      <c r="BR6937" t="n">
        <v>0.2587057201618129</v>
      </c>
      <c r="BS6937" t="n">
        <v>12865078.5316398</v>
      </c>
      <c r="BT6937" t="n">
        <v>2003810.668757603</v>
      </c>
      <c r="BU6937" t="n">
        <v>0.1557558054410255</v>
      </c>
      <c r="BV6937" t="n">
        <v>0.7707734307972555</v>
      </c>
      <c r="BW6937" t="n">
        <v>-0.375621253297433</v>
      </c>
      <c r="BX6937" t="n">
        <v>1.29739811991916</v>
      </c>
      <c r="BY6937" t="n">
        <v>0.375621253297433</v>
      </c>
      <c r="BZ6937" t="n">
        <v>0.2162736773233601</v>
      </c>
      <c r="CA6937" t="n">
        <v>-0.664996335340693</v>
      </c>
      <c r="CB6937" t="inlineStr">
        <is>
          <t>significant low</t>
        </is>
      </c>
      <c r="CC6937" t="inlineStr">
        <is>
          <t>significant low</t>
        </is>
      </c>
    </row>
    <row r="6938">
      <c r="A6938" t="b">
        <v>0</v>
      </c>
      <c r="B6938" t="inlineStr">
        <is>
          <t>High</t>
        </is>
      </c>
      <c r="C6938" t="inlineStr">
        <is>
          <t>[R].SQESGYYDR.[M]</t>
        </is>
      </c>
      <c r="D6938" t="inlineStr"/>
      <c r="E6938" t="n">
        <v>0.0130193</v>
      </c>
      <c r="F6938" t="n">
        <v>0.0010805</v>
      </c>
      <c r="G6938" t="n">
        <v>1</v>
      </c>
      <c r="H6938" t="n">
        <v>1</v>
      </c>
      <c r="I6938" t="n">
        <v>5</v>
      </c>
      <c r="J6938" t="inlineStr">
        <is>
          <t>P43243</t>
        </is>
      </c>
      <c r="K6938" t="inlineStr">
        <is>
          <t>P43243 [208-216]</t>
        </is>
      </c>
      <c r="L6938" t="inlineStr"/>
      <c r="M6938" t="n">
        <v>0</v>
      </c>
      <c r="N6938" t="n">
        <v>1104.45924</v>
      </c>
      <c r="O6938" t="n">
        <v>4379636.63937799</v>
      </c>
      <c r="P6938" t="n">
        <v>11.53</v>
      </c>
      <c r="Q6938" t="n">
        <v>4960944.5</v>
      </c>
      <c r="R6938" t="n">
        <v>5137186.07404505</v>
      </c>
      <c r="S6938" t="n">
        <v>7022532.48089375</v>
      </c>
      <c r="T6938" t="n">
        <v>3179867.60725427</v>
      </c>
      <c r="U6938" t="n">
        <v>3733798.39011334</v>
      </c>
      <c r="V6938" t="n">
        <v>2836238.28971625</v>
      </c>
      <c r="W6938" t="n">
        <v>4960944.5</v>
      </c>
      <c r="X6938" t="n">
        <v>4006303.75</v>
      </c>
      <c r="Y6938" t="n">
        <v>937065.625</v>
      </c>
      <c r="Z6938" t="n">
        <v>2302820.25</v>
      </c>
      <c r="AA6938" t="n">
        <v>1134028.875</v>
      </c>
      <c r="AB6938" t="n">
        <v>2452878.25</v>
      </c>
      <c r="AC6938" t="inlineStr"/>
      <c r="AD6938" t="inlineStr">
        <is>
          <t>High</t>
        </is>
      </c>
      <c r="AE6938" t="inlineStr">
        <is>
          <t>High</t>
        </is>
      </c>
      <c r="AF6938" t="inlineStr">
        <is>
          <t>High</t>
        </is>
      </c>
      <c r="AG6938" t="inlineStr">
        <is>
          <t>High</t>
        </is>
      </c>
      <c r="AH6938" t="inlineStr">
        <is>
          <t>Peak Found</t>
        </is>
      </c>
      <c r="AI6938" t="inlineStr">
        <is>
          <t>High</t>
        </is>
      </c>
      <c r="AJ6938" t="inlineStr">
        <is>
          <t>High</t>
        </is>
      </c>
      <c r="AK6938" t="n">
        <v>0.0005042</v>
      </c>
      <c r="AL6938" t="n">
        <v>0.003299</v>
      </c>
      <c r="AM6938" t="n">
        <v>2.33</v>
      </c>
      <c r="AN6938" t="n">
        <v>8.34</v>
      </c>
      <c r="AO6938" t="inlineStr">
        <is>
          <t>SQESGYYDR</t>
        </is>
      </c>
      <c r="AP6938" t="inlineStr">
        <is>
          <t>P43243</t>
        </is>
      </c>
      <c r="AQ6938" t="inlineStr">
        <is>
          <t>MATR3_HUMAN</t>
        </is>
      </c>
      <c r="AR6938" t="inlineStr">
        <is>
          <t>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t>
        </is>
      </c>
      <c r="AS6938" t="inlineStr">
        <is>
          <t>RecName: Full=Matrin-3;</t>
        </is>
      </c>
      <c r="AT6938" t="inlineStr">
        <is>
          <t>Acetylation|Alternative splicing|Amyotrophic lateral sclerosis|Direct protein sequencing|Disease variant|Immunity|Innate immunity|Isopeptide bond|Metal-binding|Neurodegeneration|Nucleus|Phosphoprotein|Reference proteome|Repeat|RNA-binding|Ubl conjugation|Zinc|Zinc-finger</t>
        </is>
      </c>
      <c r="AU6938" t="inlineStr">
        <is>
          <t>GO:0016020|GO:0005637|GO:0016363|GO:0005634|GO:0042802|GO:0035198|GO:0003723|GO:0005198|GO:0008270|GO:0002218|GO:0001825|GO:0003170|GO:0045087|GO:0010608|GO:0003281</t>
        </is>
      </c>
      <c r="AV6938" t="inlineStr">
        <is>
          <t>C:membrane|C:nuclear inner membrane|C:nuclear matrix|C:nucleus|F:identical protein binding|F:miRNA binding|F:RNA binding|F:structural molecule activity|F:zinc ion binding|P:activation of innate immune response|P:blastocyst formation|P:heart valve development|P:innate immune response|P:post-transcriptional regulation of gene expression|P:ventricular septum development</t>
        </is>
      </c>
      <c r="AW6938" t="n">
        <v>100</v>
      </c>
      <c r="AX6938" t="n">
        <v>847</v>
      </c>
      <c r="AY6938" t="n">
        <v>208</v>
      </c>
      <c r="AZ6938" t="n">
        <v>216</v>
      </c>
      <c r="BA6938" t="n">
        <v>207</v>
      </c>
      <c r="BB6938" t="inlineStr">
        <is>
          <t>HGSR(207).(208)SQESGYYDR</t>
        </is>
      </c>
      <c r="BC6938" t="inlineStr">
        <is>
          <t>HGSRSQES</t>
        </is>
      </c>
      <c r="BD6938" t="inlineStr">
        <is>
          <t>Internal</t>
        </is>
      </c>
      <c r="BE6938" t="inlineStr"/>
      <c r="BF6938" t="inlineStr"/>
      <c r="BG6938" t="inlineStr"/>
      <c r="BH6938" t="inlineStr"/>
      <c r="BI6938" t="inlineStr">
        <is>
          <t>B-cells: 64.7;Basal squamous epithelial cells: 67.4;Erythroid cells: 45.6;Plasma cells: 57.7;Squamous epithelial cells: 47.1;T-cells: 42.9</t>
        </is>
      </c>
      <c r="BJ6938" t="inlineStr">
        <is>
          <t>5</t>
        </is>
      </c>
      <c r="BK6938" t="inlineStr">
        <is>
          <t>139293674-139331677</t>
        </is>
      </c>
      <c r="BL6938" t="inlineStr">
        <is>
          <t>Disease related genes, Human disease related genes, Plasma proteins, Predicted intracellular proteins</t>
        </is>
      </c>
      <c r="BM6938" t="inlineStr">
        <is>
          <t>Immunity, Innate immunity</t>
        </is>
      </c>
      <c r="BN6938" t="inlineStr">
        <is>
          <t>RNA-binding</t>
        </is>
      </c>
      <c r="BO6938" t="inlineStr">
        <is>
          <t>Amyotrophic lateral sclerosis, Disease variant, Neurodegeneration</t>
        </is>
      </c>
      <c r="BP6938" t="n">
        <v>5706887.6849796</v>
      </c>
      <c r="BQ6938" t="n">
        <v>1142784.404368321</v>
      </c>
      <c r="BR6938" t="n">
        <v>0.2002465209497821</v>
      </c>
      <c r="BS6938" t="n">
        <v>3249968.09569462</v>
      </c>
      <c r="BT6938" t="n">
        <v>452867.6322236891</v>
      </c>
      <c r="BU6938" t="n">
        <v>0.139345254749923</v>
      </c>
      <c r="BV6938" t="n">
        <v>1.755982679503769</v>
      </c>
      <c r="BW6938" t="n">
        <v>0.8122786146242642</v>
      </c>
      <c r="BX6938" t="n">
        <v>0.5694816991489885</v>
      </c>
      <c r="BY6938" t="n">
        <v>-0.8122786146242643</v>
      </c>
      <c r="BZ6938" t="n">
        <v>0.01501694806447622</v>
      </c>
      <c r="CA6938" t="n">
        <v>-1.82341832122228</v>
      </c>
      <c r="CB6938" t="inlineStr">
        <is>
          <t>significant low</t>
        </is>
      </c>
      <c r="CC6938" t="inlineStr">
        <is>
          <t>significant low</t>
        </is>
      </c>
    </row>
    <row r="6939">
      <c r="A6939" t="b">
        <v>0</v>
      </c>
      <c r="B6939" t="inlineStr">
        <is>
          <t>High</t>
        </is>
      </c>
      <c r="C6939" t="inlineStr">
        <is>
          <t>[L].QVVAVKAPGFGDNR.[K]</t>
        </is>
      </c>
      <c r="D6939" t="inlineStr">
        <is>
          <t>1xDimethyl [K6]</t>
        </is>
      </c>
      <c r="E6939" t="n">
        <v>0.000647401</v>
      </c>
      <c r="F6939" t="n">
        <v>0.000144145</v>
      </c>
      <c r="G6939" t="n">
        <v>1</v>
      </c>
      <c r="H6939" t="n">
        <v>1</v>
      </c>
      <c r="I6939" t="n">
        <v>3</v>
      </c>
      <c r="J6939" t="inlineStr">
        <is>
          <t>P10809</t>
        </is>
      </c>
      <c r="K6939" t="inlineStr">
        <is>
          <t>P10809 [296-309]</t>
        </is>
      </c>
      <c r="L6939" t="inlineStr">
        <is>
          <t>P10809 1xDimethyl [K301]</t>
        </is>
      </c>
      <c r="M6939" t="n">
        <v>0</v>
      </c>
      <c r="N6939" t="n">
        <v>1485.81724</v>
      </c>
      <c r="O6939" t="n">
        <v>2192632.92744327</v>
      </c>
      <c r="P6939" t="n">
        <v>11.52</v>
      </c>
      <c r="Q6939" t="n">
        <v>2933878.5</v>
      </c>
      <c r="R6939" t="n">
        <v>1994863.92535575</v>
      </c>
      <c r="S6939" t="n">
        <v>1</v>
      </c>
      <c r="T6939" t="n">
        <v>1859951.76918158</v>
      </c>
      <c r="U6939" t="n">
        <v>2410008.56920657</v>
      </c>
      <c r="V6939" t="n">
        <v>1864572.92839763</v>
      </c>
      <c r="W6939" t="n">
        <v>2933878.5</v>
      </c>
      <c r="X6939" t="n">
        <v>1555721.5</v>
      </c>
      <c r="Y6939" t="inlineStr"/>
      <c r="Z6939" t="n">
        <v>1346953.75</v>
      </c>
      <c r="AA6939" t="n">
        <v>731967.5625</v>
      </c>
      <c r="AB6939" t="n">
        <v>1612548</v>
      </c>
      <c r="AC6939" t="inlineStr"/>
      <c r="AD6939" t="inlineStr">
        <is>
          <t>High</t>
        </is>
      </c>
      <c r="AE6939" t="inlineStr">
        <is>
          <t>High</t>
        </is>
      </c>
      <c r="AF6939" t="inlineStr">
        <is>
          <t>Not Found</t>
        </is>
      </c>
      <c r="AG6939" t="inlineStr">
        <is>
          <t>Peak Found</t>
        </is>
      </c>
      <c r="AH6939" t="inlineStr">
        <is>
          <t>Peak Found</t>
        </is>
      </c>
      <c r="AI6939" t="inlineStr">
        <is>
          <t>High</t>
        </is>
      </c>
      <c r="AJ6939" t="inlineStr">
        <is>
          <t>High</t>
        </is>
      </c>
      <c r="AK6939" t="n">
        <v>4.573e-05</v>
      </c>
      <c r="AL6939" t="n">
        <v>9.37e-05</v>
      </c>
      <c r="AM6939" t="n">
        <v>3.05</v>
      </c>
      <c r="AN6939" t="n">
        <v>19.89</v>
      </c>
      <c r="AO6939" t="inlineStr">
        <is>
          <t>QVVAVKAPGFGDNR</t>
        </is>
      </c>
      <c r="AP6939" t="inlineStr">
        <is>
          <t>P10809</t>
        </is>
      </c>
      <c r="AQ6939" t="inlineStr">
        <is>
          <t>CH60_HUMAN</t>
        </is>
      </c>
      <c r="AR6939" t="inlineStr">
        <is>
          <t>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t>
        </is>
      </c>
      <c r="AS6939" t="inlineStr">
        <is>
          <t>RecName: Full=60 kDa heat shock protein, mitochondrial; EC=5.6.1.7 {ECO:0000305}; AltName: Full=60 kDa chaperonin; AltName: Full=Chaperonin 60; Short=CPN60; AltName: Full=Heat shock protein 60; Short=HSP-60; Short=Hsp60; AltName: Full=HuCHA60; AltName: Full=Mitochondrial matrix protein P1; AltName: Full=P60 lymphocyte protein; Flags: Precursor;</t>
        </is>
      </c>
      <c r="AT6939" t="inlineStr">
        <is>
          <t>3D-structure|Acetylation|Alternative splicing|ATP-binding|Chaperone|Direct protein sequencing|Disease variant|Hereditary spastic paraplegia|Host-virus interaction|Isomerase|Isopeptide bond|Leukodystrophy|Mitochondrion|Neurodegeneration|Nucleotide-binding|Phosphoprotein|Reference proteome|Transit peptide|Ubl conjugation</t>
        </is>
      </c>
      <c r="AU6939" t="inlineStr">
        <is>
          <t>GO:0009986|GO:0005905|GO:0030135|GO:0005737|GO:0005829|GO:0005769|GO:0070062|GO:0005615|GO:0046696|GO:0016020|GO:0140494|GO:0005743|GO:0005759|GO:0005739|GO:0005886|GO:0032991|GO:0030141|GO:0097225|GO:0097524|GO:0034186|GO:0034185|GO:0005524|GO:0016887|GO:0140662|GO:0003688|GO:0003725|GO:0019899|GO:0008035|GO:0016853|GO:0001530|GO:0002039|GO:0051087|GO:0003723|GO:0003697|GO:0031625|GO:0051082|GO:0006458|GO:0006919|GO:0008637|GO:0042113|GO:0042100|GO:0051702|GO:0098761|GO:0051131|GO:0048291|GO:0034514|GO:0002755|GO:0043066|GO:0043065|GO:0032727|GO:0032733|GO:0032735|GO:0032755|GO:0043032|GO:0050870|GO:0002842|GO:0032729|GO:0006457|GO:0045041|GO:0051604|GO:0042026|GO:0050821|GO:0009409|GO:0006986|GO:0042110</t>
        </is>
      </c>
      <c r="AV6939" t="inlineStr">
        <is>
          <t>C:cell surface|C:clathrin-coated pit|C:coated vesicle|C:cytoplasm|C:cytosol|C:early endosome|C:extracellular exosome|C:extracellular space|C:lipopolysaccharide receptor complex|C:membrane|C:migrasome|C:mitochondrial inner membrane|C:mitochondrial matrix|C:mitochondrion|C:plasma membrane|C:protein-containing complex|C:secretory granule|C:sperm midpiece|C:sperm plasma membrane|F:apolipoprotein A-I binding|F:apolipoprotein binding|F:ATP binding|F:ATP hydrolysis activity|F:ATP-dependent protein folding chaperone|F:DNA replication origin binding|F:double-stranded RNA binding|F:enzyme binding|F:high-density lipoprotein particle binding|F:isomerase activity|F:lipopolysaccharide binding|F:p53 binding|F:protein-folding chaperone binding|F:RNA binding|F:single-stranded DNA binding|F:ubiquitin protein ligase binding|F:unfolded protein binding|P:'de novo' protein folding|P:activation of cysteine-type endopeptidase activity involved in apoptotic process|P:apoptotic mitochondrial changes|P:B cell activation|P:B cell proliferation|P:biological process involved in interaction with symbiont|P:cellular response to interleukin-7|P:chaperone-mediated protein complex assembly|P:isotype switching to IgG isotypes|P:mitochondrial unfolded protein response|P:MyD88-dependent toll-like receptor signaling pathway|P:negative regulation of apoptotic process|P:positive regulation of apoptotic process|P:positive regulation of interferon-alpha production|P:positive regulation of interleukin-10 production|P:positive regulation of interleukin-12 production|P:positive regulation of interleukin-6 production|P:positive regulation of macrophage activation|P:positive regulation of T cell activation|P:positive regulation of T cell mediated immune response to tumor cell|P:positive regulation of type II interferon production|P:protein folding|P:protein import into mitochondrial intermembrane space|P:protein maturation|P:protein refolding|P:protein stabilization|P:response to cold|P:response to unfolded protein|P:T cell activation</t>
        </is>
      </c>
      <c r="AW6939" t="n">
        <v>100</v>
      </c>
      <c r="AX6939" t="n">
        <v>573</v>
      </c>
      <c r="AY6939" t="n">
        <v>296</v>
      </c>
      <c r="AZ6939" t="n">
        <v>309</v>
      </c>
      <c r="BA6939" t="n">
        <v>295</v>
      </c>
      <c r="BB6939" t="inlineStr">
        <is>
          <t>KVGL(295).(296)QVVAVKAPGFGDNR</t>
        </is>
      </c>
      <c r="BC6939" t="inlineStr">
        <is>
          <t>KVGLQVVA</t>
        </is>
      </c>
      <c r="BD6939" t="inlineStr">
        <is>
          <t>Internal</t>
        </is>
      </c>
      <c r="BE6939" t="inlineStr"/>
      <c r="BF6939" t="inlineStr"/>
      <c r="BG6939" t="inlineStr"/>
      <c r="BH6939" t="inlineStr">
        <is>
          <t>adrenal gland: 790.6</t>
        </is>
      </c>
      <c r="BI6939" t="inlineStr"/>
      <c r="BJ6939" t="inlineStr">
        <is>
          <t>2</t>
        </is>
      </c>
      <c r="BK6939" t="inlineStr">
        <is>
          <t>197486584-197516737</t>
        </is>
      </c>
      <c r="BL6939" t="inlineStr">
        <is>
          <t>Cancer-related genes, Disease related genes, Enzymes, Human disease related genes, Plasma proteins, Potential drug targets, Predicted intracellular proteins</t>
        </is>
      </c>
      <c r="BM6939" t="inlineStr">
        <is>
          <t>Host-virus interaction</t>
        </is>
      </c>
      <c r="BN6939" t="inlineStr">
        <is>
          <t>Chaperone, Isomerase</t>
        </is>
      </c>
      <c r="BO6939" t="inlineStr">
        <is>
          <t>Cancer-related genes, Disease variant, Hereditary spastic paraplegia, Leukodystrophy, Neurodegeneration</t>
        </is>
      </c>
      <c r="BP6939" t="n">
        <v>1642914.475118583</v>
      </c>
      <c r="BQ6939" t="n">
        <v>1498269.204079576</v>
      </c>
      <c r="BR6939" t="n">
        <v>0.9119581248874398</v>
      </c>
      <c r="BS6939" t="n">
        <v>2044844.422261927</v>
      </c>
      <c r="BT6939" t="n">
        <v>316249.8686774142</v>
      </c>
      <c r="BU6939" t="n">
        <v>0.154657178431008</v>
      </c>
      <c r="BV6939" t="n">
        <v>0.8034422850131825</v>
      </c>
      <c r="BW6939" t="n">
        <v>-0.3157337027428802</v>
      </c>
      <c r="BX6939" t="n">
        <v>1.244644473726688</v>
      </c>
      <c r="BY6939" t="n">
        <v>0.3157337027428801</v>
      </c>
      <c r="BZ6939" t="n">
        <v>0.3897515795862803</v>
      </c>
      <c r="CA6939" t="n">
        <v>-0.4092121160256759</v>
      </c>
      <c r="CB6939" t="inlineStr">
        <is>
          <t>significant low</t>
        </is>
      </c>
      <c r="CC6939" t="inlineStr">
        <is>
          <t>significant low</t>
        </is>
      </c>
    </row>
    <row r="6940">
      <c r="A6940" t="b">
        <v>0</v>
      </c>
      <c r="B6940" t="inlineStr">
        <is>
          <t>High</t>
        </is>
      </c>
      <c r="C6940" t="inlineStr">
        <is>
          <t>[R].AALQEELQLCKGLVQALQTKVTQQGLKMVVPGLDGAQIPR.[D]</t>
        </is>
      </c>
      <c r="D6940" t="inlineStr">
        <is>
          <t>1xCarbamidomethyl [C10]; 3xDimethyl [K11; K20; K27]</t>
        </is>
      </c>
      <c r="E6940" t="n">
        <v>2.07163e-07</v>
      </c>
      <c r="F6940" t="n">
        <v>0.000144145</v>
      </c>
      <c r="G6940" t="n">
        <v>1</v>
      </c>
      <c r="H6940" t="n">
        <v>1</v>
      </c>
      <c r="I6940" t="n">
        <v>3</v>
      </c>
      <c r="J6940" t="inlineStr">
        <is>
          <t>P49327</t>
        </is>
      </c>
      <c r="K6940" t="inlineStr">
        <is>
          <t>P49327 [1132-1171]</t>
        </is>
      </c>
      <c r="L6940" t="inlineStr">
        <is>
          <t>P49327 3xDimethyl [K1142; K1151; K1158]</t>
        </is>
      </c>
      <c r="M6940" t="n">
        <v>0</v>
      </c>
      <c r="N6940" t="n">
        <v>4413.47241</v>
      </c>
      <c r="O6940" t="n">
        <v>2196174.45383775</v>
      </c>
      <c r="P6940" t="n">
        <v>11.52</v>
      </c>
      <c r="Q6940" t="n">
        <v>1768767.5</v>
      </c>
      <c r="R6940" t="n">
        <v>708089.168565509</v>
      </c>
      <c r="S6940" t="n">
        <v>1</v>
      </c>
      <c r="T6940" t="n">
        <v>1</v>
      </c>
      <c r="U6940" t="n">
        <v>5785526.80588928</v>
      </c>
      <c r="V6940" t="n">
        <v>3210448.67164631</v>
      </c>
      <c r="W6940" t="n">
        <v>1768767.5</v>
      </c>
      <c r="X6940" t="n">
        <v>552212.875</v>
      </c>
      <c r="Y6940" t="inlineStr"/>
      <c r="Z6940" t="inlineStr"/>
      <c r="AA6940" t="n">
        <v>1757179.625</v>
      </c>
      <c r="AB6940" t="n">
        <v>2776508.5</v>
      </c>
      <c r="AC6940" t="inlineStr"/>
      <c r="AD6940" t="inlineStr">
        <is>
          <t>High</t>
        </is>
      </c>
      <c r="AE6940" t="inlineStr">
        <is>
          <t>Peak Found</t>
        </is>
      </c>
      <c r="AF6940" t="inlineStr">
        <is>
          <t>Not Found</t>
        </is>
      </c>
      <c r="AG6940" t="inlineStr">
        <is>
          <t>Not Found</t>
        </is>
      </c>
      <c r="AH6940" t="inlineStr">
        <is>
          <t>High</t>
        </is>
      </c>
      <c r="AI6940" t="inlineStr">
        <is>
          <t>High</t>
        </is>
      </c>
      <c r="AJ6940" t="inlineStr">
        <is>
          <t>High</t>
        </is>
      </c>
      <c r="AK6940" t="n">
        <v>4.573e-05</v>
      </c>
      <c r="AL6940" t="n">
        <v>6.29e-09</v>
      </c>
      <c r="AM6940" t="n">
        <v>3.85</v>
      </c>
      <c r="AN6940" t="n">
        <v>58.77</v>
      </c>
      <c r="AO6940" t="inlineStr">
        <is>
          <t>AALQEELQLCKGLVQALQTKVTQQGLKMVVPGLDGAQIPR</t>
        </is>
      </c>
      <c r="AP6940" t="inlineStr">
        <is>
          <t>P49327</t>
        </is>
      </c>
      <c r="AQ6940" t="inlineStr">
        <is>
          <t>FAS_HUMAN</t>
        </is>
      </c>
      <c r="AR6940"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AS6940"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AT6940"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AU6940"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AV6940"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AW6940" t="n">
        <v>100</v>
      </c>
      <c r="AX6940" t="n">
        <v>2511</v>
      </c>
      <c r="AY6940" t="n">
        <v>1132</v>
      </c>
      <c r="AZ6940" t="n">
        <v>1171</v>
      </c>
      <c r="BA6940" t="n">
        <v>1131</v>
      </c>
      <c r="BB6940" t="inlineStr">
        <is>
          <t>LSER(1131).(1132)AALQEELQLCKGLVQALQTKVTQQGLKMVVPGLDGAQIPR</t>
        </is>
      </c>
      <c r="BC6940" t="inlineStr">
        <is>
          <t>LSERAALQ</t>
        </is>
      </c>
      <c r="BD6940" t="inlineStr">
        <is>
          <t>Internal</t>
        </is>
      </c>
      <c r="BE6940" t="inlineStr"/>
      <c r="BF6940" t="inlineStr">
        <is>
          <t>S01.151</t>
        </is>
      </c>
      <c r="BG6940" t="inlineStr">
        <is>
          <t>trypsin 1</t>
        </is>
      </c>
      <c r="BH6940" t="inlineStr">
        <is>
          <t>adipose tissue: 372.8;breast: 271.6</t>
        </is>
      </c>
      <c r="BI6940" t="inlineStr">
        <is>
          <t>Alveolar cells type 2: 591.8;Breast glandular cells: 464.4;Breast myoepithelial cells: 184.2;Hepatocytes: 177.2</t>
        </is>
      </c>
      <c r="BJ6940" t="inlineStr">
        <is>
          <t>17</t>
        </is>
      </c>
      <c r="BK6940" t="inlineStr">
        <is>
          <t>82078338-82098294</t>
        </is>
      </c>
      <c r="BL6940" t="inlineStr">
        <is>
          <t>Cancer-related genes, Enzymes, FDA approved drug targets, Metabolic proteins, Plasma proteins, Predicted intracellular proteins</t>
        </is>
      </c>
      <c r="BM6940" t="inlineStr">
        <is>
          <t>Fatty acid biosynthesis, Fatty acid metabolism, Lipid biosynthesis, Lipid metabolism</t>
        </is>
      </c>
      <c r="BN6940" t="inlineStr">
        <is>
          <t>Hydrolase, Lyase, Multifunctional enzyme, Oxidoreductase, Transferase</t>
        </is>
      </c>
      <c r="BO6940" t="inlineStr">
        <is>
          <t>Cancer-related genes, FDA approved drug targets</t>
        </is>
      </c>
      <c r="BP6940" t="n">
        <v>825619.2228551697</v>
      </c>
      <c r="BQ6940" t="n">
        <v>890221.1624796168</v>
      </c>
      <c r="BR6940" t="n">
        <v>1.078246651526644</v>
      </c>
      <c r="BS6940" t="n">
        <v>2998658.825845197</v>
      </c>
      <c r="BT6940" t="n">
        <v>2898571.78913013</v>
      </c>
      <c r="BU6940" t="n">
        <v>0.9666227328522924</v>
      </c>
      <c r="BV6940" t="n">
        <v>0.2753294958863691</v>
      </c>
      <c r="BW6940" t="n">
        <v>-1.860768921606483</v>
      </c>
      <c r="BX6940" t="n">
        <v>3.632011880095508</v>
      </c>
      <c r="BY6940" t="n">
        <v>1.860768921606483</v>
      </c>
      <c r="BZ6940" t="n">
        <v>0.9026110698224649</v>
      </c>
      <c r="CA6940" t="n">
        <v>-0.04449934449930803</v>
      </c>
      <c r="CB6940" t="inlineStr">
        <is>
          <t>significant low</t>
        </is>
      </c>
      <c r="CC6940" t="inlineStr">
        <is>
          <t>significant low</t>
        </is>
      </c>
    </row>
    <row r="6941">
      <c r="A6941" t="b">
        <v>0</v>
      </c>
      <c r="B6941" t="inlineStr">
        <is>
          <t>High</t>
        </is>
      </c>
      <c r="C6941" t="inlineStr">
        <is>
          <t>[R].GDFCIQVGR.[TN]</t>
        </is>
      </c>
      <c r="D6941" t="inlineStr">
        <is>
          <t>1xCarbamidomethyl [C4]</t>
        </is>
      </c>
      <c r="E6941" t="n">
        <v>0.0243</v>
      </c>
      <c r="F6941" t="n">
        <v>0.00141113</v>
      </c>
      <c r="G6941" t="n">
        <v>2</v>
      </c>
      <c r="H6941" t="n">
        <v>5</v>
      </c>
      <c r="I6941" t="n">
        <v>10</v>
      </c>
      <c r="J6941" t="inlineStr">
        <is>
          <t>P22392-2; P15531</t>
        </is>
      </c>
      <c r="K6941" t="inlineStr">
        <is>
          <t>P22392-2 [106-114]; [221-229]; P15531 [106-114]</t>
        </is>
      </c>
      <c r="L6941" t="inlineStr"/>
      <c r="M6941" t="n">
        <v>0</v>
      </c>
      <c r="N6941" t="n">
        <v>1051.49894</v>
      </c>
      <c r="O6941" t="n">
        <v>49644669.7277318</v>
      </c>
      <c r="P6941" t="n">
        <v>11.52</v>
      </c>
      <c r="Q6941" t="n">
        <v>40514040</v>
      </c>
      <c r="R6941" t="n">
        <v>48388198.0943522</v>
      </c>
      <c r="S6941" t="n">
        <v>49644669.7277318</v>
      </c>
      <c r="T6941" t="n">
        <v>1</v>
      </c>
      <c r="U6941" t="n">
        <v>71369475.5414103</v>
      </c>
      <c r="V6941" t="n">
        <v>55676957.8773958</v>
      </c>
      <c r="W6941" t="n">
        <v>40514040</v>
      </c>
      <c r="X6941" t="n">
        <v>37736188</v>
      </c>
      <c r="Y6941" t="n">
        <v>6624435.5</v>
      </c>
      <c r="Z6941" t="inlineStr"/>
      <c r="AA6941" t="n">
        <v>21676330</v>
      </c>
      <c r="AB6941" t="n">
        <v>48151384</v>
      </c>
      <c r="AC6941" t="inlineStr">
        <is>
          <t>Shared</t>
        </is>
      </c>
      <c r="AD6941" t="inlineStr">
        <is>
          <t>High</t>
        </is>
      </c>
      <c r="AE6941" t="inlineStr">
        <is>
          <t>High</t>
        </is>
      </c>
      <c r="AF6941" t="inlineStr">
        <is>
          <t>High</t>
        </is>
      </c>
      <c r="AG6941" t="inlineStr">
        <is>
          <t>Not Found</t>
        </is>
      </c>
      <c r="AH6941" t="inlineStr">
        <is>
          <t>High</t>
        </is>
      </c>
      <c r="AI6941" t="inlineStr">
        <is>
          <t>High</t>
        </is>
      </c>
      <c r="AJ6941" t="inlineStr">
        <is>
          <t>High</t>
        </is>
      </c>
      <c r="AK6941" t="n">
        <v>0.0008278</v>
      </c>
      <c r="AL6941" t="n">
        <v>0.006869</v>
      </c>
      <c r="AM6941" t="n">
        <v>2.57</v>
      </c>
      <c r="AN6941" t="n">
        <v>27.65</v>
      </c>
      <c r="AO6941" t="inlineStr">
        <is>
          <t>GDFCIQVGR</t>
        </is>
      </c>
      <c r="AP6941" t="inlineStr">
        <is>
          <t>P22392-2</t>
        </is>
      </c>
      <c r="AQ6941" t="inlineStr">
        <is>
          <t>NDKB_HUMAN</t>
        </is>
      </c>
      <c r="AR6941" t="inlineStr">
        <is>
          <t>MANCERTFIAIKPDGVQRGLVGEIIKRFEQKGFRLVGLKFMQASEDLLKEHYVDLKDRPFFAGLVKYMHSGPVVAMVWEGLNVVKTGRVMLGETNPADSKPGTIRGDFCIQVGRTMANLERTFIAIKPDGVQRGLVGEIIKRFEQKGFRLVAMKFLRASEEHLKQHYIDLKDRPFFPGLVKYMNSGPVVAMVWEGLNVVKTGRVMLGETNPADSKPGTIRGDFCIQVGRNIIHGSDSVKSAEKEISLWFKPEELVDYKSCAHDWVYE</t>
        </is>
      </c>
      <c r="AS6941" t="inlineStr">
        <is>
          <t>RecName: Full=Isoform 3 of Nucleoside diphosphate kinase B; Short=NDK B; Short=NDP kinase B; EC=2.7.4.6 {ECO:0000269|PubMed:1851158, ECO:0000269|PubMed:25679041}; AltName: Full=C-myc purine-binding transcription factor PUF; AltName: Full=Histidine protein kinase NDKB; EC=2.7.13.3 {ECO:0000269|PubMed:20946858}; AltName: Full=nm23-H2;</t>
        </is>
      </c>
      <c r="AT6941" t="inlineStr"/>
      <c r="AU6941" t="inlineStr"/>
      <c r="AV6941" t="inlineStr"/>
      <c r="AW6941" t="n">
        <v>50</v>
      </c>
      <c r="AX6941" t="n">
        <v>267</v>
      </c>
      <c r="AY6941" t="n">
        <v>106</v>
      </c>
      <c r="AZ6941" t="n">
        <v>114</v>
      </c>
      <c r="BA6941" t="n">
        <v>105</v>
      </c>
      <c r="BB6941" t="inlineStr">
        <is>
          <t>GTIR(105).(106)GDFCIQVGR</t>
        </is>
      </c>
      <c r="BC6941" t="inlineStr">
        <is>
          <t>GTIRGDFC</t>
        </is>
      </c>
      <c r="BD6941" t="inlineStr">
        <is>
          <t>Internal</t>
        </is>
      </c>
      <c r="BE6941" t="inlineStr"/>
      <c r="BF6941" t="inlineStr"/>
      <c r="BG6941" t="inlineStr"/>
      <c r="BH6941" t="inlineStr"/>
      <c r="BI6941" t="inlineStr"/>
      <c r="BJ6941" t="inlineStr"/>
      <c r="BK6941" t="inlineStr"/>
      <c r="BL6941" t="inlineStr"/>
      <c r="BM6941" t="inlineStr"/>
      <c r="BN6941" t="inlineStr"/>
      <c r="BO6941" t="inlineStr"/>
      <c r="BP6941" t="n">
        <v>46182302.60736134</v>
      </c>
      <c r="BQ6941" t="n">
        <v>4948896.945873891</v>
      </c>
      <c r="BR6941" t="n">
        <v>0.1071600302814925</v>
      </c>
      <c r="BS6941" t="n">
        <v>42348811.47293537</v>
      </c>
      <c r="BT6941" t="n">
        <v>37505067.5111151</v>
      </c>
      <c r="BU6941" t="n">
        <v>0.885622670546118</v>
      </c>
      <c r="BV6941" t="n">
        <v>1.090521811618631</v>
      </c>
      <c r="BW6941" t="n">
        <v>0.1250186257322977</v>
      </c>
      <c r="BX6941" t="n">
        <v>0.9169922044160934</v>
      </c>
      <c r="BY6941" t="n">
        <v>-0.1250186257322977</v>
      </c>
      <c r="BZ6941" t="n">
        <v>0.3971541383402757</v>
      </c>
      <c r="CA6941" t="n">
        <v>-0.4010409077489041</v>
      </c>
      <c r="CB6941" t="inlineStr">
        <is>
          <t>significant low</t>
        </is>
      </c>
      <c r="CC6941" t="inlineStr">
        <is>
          <t>significant low</t>
        </is>
      </c>
    </row>
    <row r="6942">
      <c r="A6942" t="b">
        <v>0</v>
      </c>
      <c r="B6942" t="inlineStr">
        <is>
          <t>High</t>
        </is>
      </c>
      <c r="C6942" t="inlineStr">
        <is>
          <t>[K].ILAEGGGAKFKKYEEIDNAPEER.[A]</t>
        </is>
      </c>
      <c r="D6942" t="inlineStr">
        <is>
          <t>3xDimethyl [K9; K11; K12]</t>
        </is>
      </c>
      <c r="E6942" t="n">
        <v>0.000208159</v>
      </c>
      <c r="F6942" t="n">
        <v>0.000144145</v>
      </c>
      <c r="G6942" t="n">
        <v>1</v>
      </c>
      <c r="H6942" t="n">
        <v>1</v>
      </c>
      <c r="I6942" t="n">
        <v>1</v>
      </c>
      <c r="J6942" t="inlineStr">
        <is>
          <t>P49411</t>
        </is>
      </c>
      <c r="K6942" t="inlineStr">
        <is>
          <t>P49411 [80-102]</t>
        </is>
      </c>
      <c r="L6942" t="inlineStr">
        <is>
          <t>P49411 3xDimethyl [K88; K90; K91]</t>
        </is>
      </c>
      <c r="M6942" t="n">
        <v>0</v>
      </c>
      <c r="N6942" t="n">
        <v>2648.39301</v>
      </c>
      <c r="O6942" t="n">
        <v>1206163.69358587</v>
      </c>
      <c r="P6942" t="n">
        <v>11.5</v>
      </c>
      <c r="Q6942" t="n">
        <v>1706955.375</v>
      </c>
      <c r="R6942" t="n">
        <v>1112781.7208526</v>
      </c>
      <c r="S6942" t="n">
        <v>1</v>
      </c>
      <c r="T6942" t="n">
        <v>1392339.67899443</v>
      </c>
      <c r="U6942" t="n">
        <v>1</v>
      </c>
      <c r="V6942" t="n">
        <v>852295.77587798</v>
      </c>
      <c r="W6942" t="n">
        <v>1706955.375</v>
      </c>
      <c r="X6942" t="n">
        <v>867817.8125</v>
      </c>
      <c r="Y6942" t="inlineStr"/>
      <c r="Z6942" t="n">
        <v>1008314.9375</v>
      </c>
      <c r="AA6942" t="inlineStr"/>
      <c r="AB6942" t="n">
        <v>737095.25</v>
      </c>
      <c r="AC6942" t="inlineStr"/>
      <c r="AD6942" t="inlineStr">
        <is>
          <t>High</t>
        </is>
      </c>
      <c r="AE6942" t="inlineStr">
        <is>
          <t>Peak Found</t>
        </is>
      </c>
      <c r="AF6942" t="inlineStr">
        <is>
          <t>Not Found</t>
        </is>
      </c>
      <c r="AG6942" t="inlineStr">
        <is>
          <t>Peak Found</t>
        </is>
      </c>
      <c r="AH6942" t="inlineStr">
        <is>
          <t>Not Found</t>
        </is>
      </c>
      <c r="AI6942" t="inlineStr">
        <is>
          <t>Peak Found</t>
        </is>
      </c>
      <c r="AJ6942" t="inlineStr">
        <is>
          <t>High</t>
        </is>
      </c>
      <c r="AK6942" t="n">
        <v>4.573e-05</v>
      </c>
      <c r="AL6942" t="n">
        <v>2.409e-05</v>
      </c>
      <c r="AM6942" t="n">
        <v>3.35</v>
      </c>
      <c r="AN6942" t="n">
        <v>22.89</v>
      </c>
      <c r="AO6942" t="inlineStr">
        <is>
          <t>ILAEGGGAKFKKYEEIDNAPEER</t>
        </is>
      </c>
      <c r="AP6942" t="inlineStr">
        <is>
          <t>P49411</t>
        </is>
      </c>
      <c r="AQ6942" t="inlineStr">
        <is>
          <t>EFTU_HUMAN</t>
        </is>
      </c>
      <c r="AR6942" t="inlineStr">
        <is>
          <t>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t>
        </is>
      </c>
      <c r="AS6942" t="inlineStr">
        <is>
          <t>RecName: Full=Elongation factor Tu, mitochondrial; Short=EF-Tu; AltName: Full=P43; Flags: Precursor;</t>
        </is>
      </c>
      <c r="AT6942" t="inlineStr">
        <is>
          <t>3D-structure|Acetylation|Direct protein sequencing|Disease variant|Elongation factor|GTP-binding|Host-virus interaction|Mitochondrion|Nucleotide-binding|Phosphoprotein|Primary mitochondrial disease|Protein biosynthesis|Reference proteome|Transit peptide</t>
        </is>
      </c>
      <c r="AU6942" t="inlineStr">
        <is>
          <t>GO:0070062|GO:0016020|GO:0042645|GO:0005741|GO:0005739|GO:0045202|GO:0005525|GO:0003924|GO:0003723|GO:0003746|GO:0070125|GO:0045471|GO:0006414</t>
        </is>
      </c>
      <c r="AV6942" t="inlineStr">
        <is>
          <t>C:extracellular exosome|C:membrane|C:mitochondrial nucleoid|C:mitochondrial outer membrane|C:mitochondrion|C:synapse|F:GTP binding|F:GTPase activity|F:RNA binding|F:translation elongation factor activity|P:mitochondrial translational elongation|P:response to ethanol|P:translational elongation</t>
        </is>
      </c>
      <c r="AW6942" t="n">
        <v>100</v>
      </c>
      <c r="AX6942" t="n">
        <v>455</v>
      </c>
      <c r="AY6942" t="n">
        <v>83</v>
      </c>
      <c r="AZ6942" t="n">
        <v>105</v>
      </c>
      <c r="BA6942" t="n">
        <v>82</v>
      </c>
      <c r="BB6942" t="inlineStr">
        <is>
          <t>AITK(82).(83)ILAEGGGAKFKKYEEIDNAPEER</t>
        </is>
      </c>
      <c r="BC6942" t="inlineStr">
        <is>
          <t>AITKILAE</t>
        </is>
      </c>
      <c r="BD6942" t="inlineStr">
        <is>
          <t>Internal</t>
        </is>
      </c>
      <c r="BE6942" t="inlineStr"/>
      <c r="BF6942" t="inlineStr"/>
      <c r="BG6942" t="inlineStr"/>
      <c r="BH6942" t="inlineStr"/>
      <c r="BI6942" t="inlineStr"/>
      <c r="BJ6942" t="inlineStr">
        <is>
          <t>16</t>
        </is>
      </c>
      <c r="BK6942" t="inlineStr">
        <is>
          <t>28842411-28846348</t>
        </is>
      </c>
      <c r="BL6942" t="inlineStr">
        <is>
          <t>Disease related genes, Human disease related genes, Metabolic proteins, Plasma proteins, Predicted intracellular proteins</t>
        </is>
      </c>
      <c r="BM6942" t="inlineStr">
        <is>
          <t>Host-virus interaction, Protein biosynthesis</t>
        </is>
      </c>
      <c r="BN6942" t="inlineStr">
        <is>
          <t>Elongation factor</t>
        </is>
      </c>
      <c r="BO6942" t="inlineStr">
        <is>
          <t>Disease variant, Primary mitochondrial disease</t>
        </is>
      </c>
      <c r="BP6942" t="n">
        <v>939912.6986175333</v>
      </c>
      <c r="BQ6942" t="n">
        <v>866507.9824902314</v>
      </c>
      <c r="BR6942" t="n">
        <v>0.9219026232592996</v>
      </c>
      <c r="BS6942" t="n">
        <v>748212.1516241366</v>
      </c>
      <c r="BT6942" t="n">
        <v>701980.6264309223</v>
      </c>
      <c r="BU6942" t="n">
        <v>0.9382106731454976</v>
      </c>
      <c r="BV6942" t="n">
        <v>1.256211485709333</v>
      </c>
      <c r="BW6942" t="n">
        <v>0.3290793652643692</v>
      </c>
      <c r="BX6942" t="n">
        <v>0.7960443057367363</v>
      </c>
      <c r="BY6942" t="n">
        <v>-0.3290793652643691</v>
      </c>
      <c r="BZ6942" t="n">
        <v>0.9822141844685237</v>
      </c>
      <c r="CA6942" t="n">
        <v>-0.007793798373904448</v>
      </c>
      <c r="CB6942" t="inlineStr">
        <is>
          <t>significant low</t>
        </is>
      </c>
      <c r="CC6942" t="inlineStr">
        <is>
          <t>significant low</t>
        </is>
      </c>
    </row>
    <row r="6943">
      <c r="A6943" t="b">
        <v>0</v>
      </c>
      <c r="B6943" t="inlineStr">
        <is>
          <t>High</t>
        </is>
      </c>
      <c r="C6943" t="inlineStr">
        <is>
          <t>[R].LQQQQRPEDAEDGAEGGGKR.[G]</t>
        </is>
      </c>
      <c r="D6943" t="inlineStr">
        <is>
          <t>1xDimethyl [K19]</t>
        </is>
      </c>
      <c r="E6943" t="n">
        <v>8.8947e-10</v>
      </c>
      <c r="F6943" t="n">
        <v>0.000144145</v>
      </c>
      <c r="G6943" t="n">
        <v>1</v>
      </c>
      <c r="H6943" t="n">
        <v>2</v>
      </c>
      <c r="I6943" t="n">
        <v>6</v>
      </c>
      <c r="J6943" t="inlineStr">
        <is>
          <t>Q08J23</t>
        </is>
      </c>
      <c r="K6943" t="inlineStr">
        <is>
          <t>Q08J23 [10-29]</t>
        </is>
      </c>
      <c r="L6943" t="inlineStr">
        <is>
          <t>Q08J23 1xDimethyl [K28]</t>
        </is>
      </c>
      <c r="M6943" t="n">
        <v>0</v>
      </c>
      <c r="N6943" t="n">
        <v>2197.05921</v>
      </c>
      <c r="O6943" t="n">
        <v>10573320.6299961</v>
      </c>
      <c r="P6943" t="n">
        <v>11.5</v>
      </c>
      <c r="Q6943" t="n">
        <v>12114713</v>
      </c>
      <c r="R6943" t="n">
        <v>10573320.6299961</v>
      </c>
      <c r="S6943" t="n">
        <v>1</v>
      </c>
      <c r="T6943" t="n">
        <v>12746463.4398639</v>
      </c>
      <c r="U6943" t="n">
        <v>1</v>
      </c>
      <c r="V6943" t="n">
        <v>9000273.063669709</v>
      </c>
      <c r="W6943" t="n">
        <v>12114713</v>
      </c>
      <c r="X6943" t="n">
        <v>8245746.5</v>
      </c>
      <c r="Y6943" t="inlineStr"/>
      <c r="Z6943" t="n">
        <v>9230829</v>
      </c>
      <c r="AA6943" t="inlineStr"/>
      <c r="AB6943" t="n">
        <v>7783751.5</v>
      </c>
      <c r="AC6943" t="inlineStr"/>
      <c r="AD6943" t="inlineStr">
        <is>
          <t>High</t>
        </is>
      </c>
      <c r="AE6943" t="inlineStr">
        <is>
          <t>High</t>
        </is>
      </c>
      <c r="AF6943" t="inlineStr">
        <is>
          <t>Not Found</t>
        </is>
      </c>
      <c r="AG6943" t="inlineStr">
        <is>
          <t>High</t>
        </is>
      </c>
      <c r="AH6943" t="inlineStr">
        <is>
          <t>Not Found</t>
        </is>
      </c>
      <c r="AI6943" t="inlineStr">
        <is>
          <t>High</t>
        </is>
      </c>
      <c r="AJ6943" t="inlineStr">
        <is>
          <t>High</t>
        </is>
      </c>
      <c r="AK6943" t="n">
        <v>4.573e-05</v>
      </c>
      <c r="AL6943" t="n">
        <v>9.334e-12</v>
      </c>
      <c r="AM6943" t="n">
        <v>5.15</v>
      </c>
      <c r="AN6943" t="n">
        <v>6.5</v>
      </c>
      <c r="AO6943" t="inlineStr">
        <is>
          <t>LQQQQRPEDAEDGAEGGGKR</t>
        </is>
      </c>
      <c r="AP6943" t="inlineStr">
        <is>
          <t>Q08J23</t>
        </is>
      </c>
      <c r="AQ6943" t="inlineStr">
        <is>
          <t>NSUN2_HUMAN</t>
        </is>
      </c>
      <c r="AR6943" t="inlineStr">
        <is>
          <t>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t>
        </is>
      </c>
      <c r="AS6943" t="inlineStr">
        <is>
          <t>RecName: Full=RNA cytosine C(5)-methyltransferase NSUN2 {ECO:0000305}; EC=2.1.1.- {ECO:0000269|PubMed:17071714, ECO:0000269|PubMed:22395603, ECO:0000269|PubMed:31186410, ECO:0000269|PubMed:31276587, ECO:0000269|PubMed:31358969}; AltName: Full=Myc-induced SUN domain-containing protein {ECO:0000303|PubMed:19596847}; Short=Misu {ECO:0000303|PubMed:19596847}; AltName: Full=NOL1/NOP2/Sun domain family member 2 {ECO:0000303|PubMed:17215513}; AltName: Full=Substrate of AIM1/Aurora kinase B {ECO:0000303|PubMed:17215513}; AltName: Full=mRNA cytosine C(5)-methyltransferase; EC=2.1.1.- {ECO:0000269|PubMed:22395603, ECO:0000269|PubMed:28418038, ECO:0000269|PubMed:31358969, ECO:0000269|PubMed:34556860}; AltName: Full=tRNA cytosine C(5)-methyltransferase; EC=2.1.1.- {ECO:0000269|PubMed:31276587}; EC=2.1.1.203 {ECO:0000269|PubMed:17071714}; AltName: Full=tRNA methyltransferase 4 homolog {ECO:0000303|PubMed:17071714}; Short=hTrm4 {ECO:0000303|PubMed:17071714};</t>
        </is>
      </c>
      <c r="AT6943" t="inlineStr">
        <is>
          <t>Acetylation|Alternative splicing|Cell cycle|Cell division|Cytoplasm|Cytoskeleton|Differentiation|Direct protein sequencing|Disease variant|Intellectual disability|Isopeptide bond|Methyltransferase|Mitochondrion|Mitosis|Nucleus|Phosphoprotein|Reference proteome|RNA-binding|S-adenosyl-L-methionine|Secreted|Spermatogenesis|Transferase|tRNA processing|tRNA-binding|Ubl conjugation</t>
        </is>
      </c>
      <c r="AU6943" t="inlineStr">
        <is>
          <t>GO:0033391|GO:0005737|GO:0070062|GO:0005739|GO:0005730|GO:0005654|GO:0005634|GO:0005819|GO:0062152|GO:0003723|GO:0016428|GO:0000049|GO:0051301|GO:0048820|GO:0001701|GO:0033313|GO:0080009|GO:0010793|GO:2000736|GO:0007286|GO:0030488|GO:0006400|GO:0036416</t>
        </is>
      </c>
      <c r="AV6943" t="inlineStr">
        <is>
          <t>C:chromatoid body|C:cytoplasm|C:extracellular exosome|C:mitochondrion|C:nucleolus|C:nucleoplasm|C:nucleus|C:spindle|F:mRNA (cytidine-5-)-methyltransferase activity|F:RNA binding|F:tRNA (cytosine-5-)-methyltransferase activity|F:tRNA binding|P:cell division|P:hair follicle maturation|P:in utero embryonic development|P:meiotic cell cycle checkpoint signaling|P:mRNA methylation|P:regulation of mRNA export from nucleus|P:regulation of stem cell differentiation|P:spermatid development|P:tRNA methylation|P:tRNA modification|P:tRNA stabilization</t>
        </is>
      </c>
      <c r="AW6943" t="n">
        <v>100</v>
      </c>
      <c r="AX6943" t="n">
        <v>767</v>
      </c>
      <c r="AY6943" t="n">
        <v>10</v>
      </c>
      <c r="AZ6943" t="n">
        <v>29</v>
      </c>
      <c r="BA6943" t="n">
        <v>9</v>
      </c>
      <c r="BB6943" t="inlineStr">
        <is>
          <t>RGRR(9).(10)LQQQQRPEDAEDGAEGGGKR</t>
        </is>
      </c>
      <c r="BC6943" t="inlineStr">
        <is>
          <t>RGRRLQQQ</t>
        </is>
      </c>
      <c r="BD6943" t="inlineStr">
        <is>
          <t>Internal</t>
        </is>
      </c>
      <c r="BE6943" t="inlineStr"/>
      <c r="BF6943" t="inlineStr">
        <is>
          <t>S01.151</t>
        </is>
      </c>
      <c r="BG6943" t="inlineStr">
        <is>
          <t>trypsin 1</t>
        </is>
      </c>
      <c r="BH6943" t="inlineStr"/>
      <c r="BI6943" t="inlineStr"/>
      <c r="BJ6943" t="inlineStr">
        <is>
          <t>5</t>
        </is>
      </c>
      <c r="BK6943" t="inlineStr">
        <is>
          <t>6599239-6633291</t>
        </is>
      </c>
      <c r="BL6943" t="inlineStr">
        <is>
          <t>Disease related genes, Enzymes, Human disease related genes, Potential drug targets, Predicted intracellular proteins</t>
        </is>
      </c>
      <c r="BM6943" t="inlineStr">
        <is>
          <t>Cell cycle, Cell division, Differentiation, Mitosis, Spermatogenesis, tRNA processing</t>
        </is>
      </c>
      <c r="BN6943" t="inlineStr">
        <is>
          <t>Methyltransferase, RNA-binding, Transferase, tRNA-binding</t>
        </is>
      </c>
      <c r="BO6943" t="inlineStr">
        <is>
          <t>Disease variant, Intellectual disability</t>
        </is>
      </c>
      <c r="BP6943" t="n">
        <v>7562678.2099987</v>
      </c>
      <c r="BQ6943" t="n">
        <v>6594659.774889972</v>
      </c>
      <c r="BR6943" t="n">
        <v>0.8720005786007264</v>
      </c>
      <c r="BS6943" t="n">
        <v>7248912.50117787</v>
      </c>
      <c r="BT6943" t="n">
        <v>6551223.095545143</v>
      </c>
      <c r="BU6943" t="n">
        <v>0.9037525414302684</v>
      </c>
      <c r="BV6943" t="n">
        <v>1.043284521474062</v>
      </c>
      <c r="BW6943" t="n">
        <v>0.06113265904888766</v>
      </c>
      <c r="BX6943" t="n">
        <v>0.9585112971743268</v>
      </c>
      <c r="BY6943" t="n">
        <v>-0.06113265904888764</v>
      </c>
      <c r="BZ6943" t="n">
        <v>0.9963945171058284</v>
      </c>
      <c r="CA6943" t="n">
        <v>-0.001568670936048072</v>
      </c>
      <c r="CB6943" t="inlineStr">
        <is>
          <t>significant low</t>
        </is>
      </c>
      <c r="CC6943" t="inlineStr">
        <is>
          <t>significant low</t>
        </is>
      </c>
    </row>
    <row r="6944">
      <c r="A6944" t="b">
        <v>0</v>
      </c>
      <c r="B6944" t="inlineStr">
        <is>
          <t>High</t>
        </is>
      </c>
      <c r="C6944" t="inlineStr">
        <is>
          <t>[R].IMGIPEEEQMGLLR.[V]</t>
        </is>
      </c>
      <c r="D6944" t="inlineStr">
        <is>
          <t>2xOxidation [M2; M10]</t>
        </is>
      </c>
      <c r="E6944" t="n">
        <v>0.00106036</v>
      </c>
      <c r="F6944" t="n">
        <v>0.000144145</v>
      </c>
      <c r="G6944" t="n">
        <v>1</v>
      </c>
      <c r="H6944" t="n">
        <v>2</v>
      </c>
      <c r="I6944" t="n">
        <v>6</v>
      </c>
      <c r="J6944" t="inlineStr">
        <is>
          <t>P35579</t>
        </is>
      </c>
      <c r="K6944" t="inlineStr">
        <is>
          <t>P35579 [328-341]</t>
        </is>
      </c>
      <c r="L6944" t="inlineStr"/>
      <c r="M6944" t="n">
        <v>0</v>
      </c>
      <c r="N6944" t="n">
        <v>1647.80805</v>
      </c>
      <c r="O6944" t="n">
        <v>4191274.92796546</v>
      </c>
      <c r="P6944" t="n">
        <v>11.49</v>
      </c>
      <c r="Q6944" t="n">
        <v>3448928</v>
      </c>
      <c r="R6944" t="n">
        <v>4393181.80478363</v>
      </c>
      <c r="S6944" t="n">
        <v>1</v>
      </c>
      <c r="T6944" t="n">
        <v>4191274.92796546</v>
      </c>
      <c r="U6944" t="n">
        <v>1</v>
      </c>
      <c r="V6944" t="n">
        <v>3570459.23574324</v>
      </c>
      <c r="W6944" t="n">
        <v>3448928</v>
      </c>
      <c r="X6944" t="n">
        <v>3426082</v>
      </c>
      <c r="Y6944" t="inlineStr"/>
      <c r="Z6944" t="n">
        <v>3035268.75</v>
      </c>
      <c r="AA6944" t="inlineStr"/>
      <c r="AB6944" t="n">
        <v>3087858.25</v>
      </c>
      <c r="AC6944" t="inlineStr"/>
      <c r="AD6944" t="inlineStr">
        <is>
          <t>High</t>
        </is>
      </c>
      <c r="AE6944" t="inlineStr">
        <is>
          <t>High</t>
        </is>
      </c>
      <c r="AF6944" t="inlineStr">
        <is>
          <t>Not Found</t>
        </is>
      </c>
      <c r="AG6944" t="inlineStr">
        <is>
          <t>High</t>
        </is>
      </c>
      <c r="AH6944" t="inlineStr">
        <is>
          <t>Not Found</t>
        </is>
      </c>
      <c r="AI6944" t="inlineStr">
        <is>
          <t>High</t>
        </is>
      </c>
      <c r="AJ6944" t="inlineStr">
        <is>
          <t>High</t>
        </is>
      </c>
      <c r="AK6944" t="n">
        <v>4.573e-05</v>
      </c>
      <c r="AL6944" t="n">
        <v>0.0001686</v>
      </c>
      <c r="AM6944" t="n">
        <v>2.15</v>
      </c>
      <c r="AN6944" t="n">
        <v>37.64</v>
      </c>
      <c r="AO6944" t="inlineStr">
        <is>
          <t>IMGIPEEEQMGLLR</t>
        </is>
      </c>
      <c r="AP6944" t="inlineStr">
        <is>
          <t>P35579</t>
        </is>
      </c>
      <c r="AQ6944" t="inlineStr">
        <is>
          <t>MYH9_HUMAN</t>
        </is>
      </c>
      <c r="AR6944"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AS6944"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AT6944"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AU6944"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AV6944"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AW6944" t="n">
        <v>100</v>
      </c>
      <c r="AX6944" t="n">
        <v>1960</v>
      </c>
      <c r="AY6944" t="n">
        <v>328</v>
      </c>
      <c r="AZ6944" t="n">
        <v>341</v>
      </c>
      <c r="BA6944" t="n">
        <v>327</v>
      </c>
      <c r="BB6944" t="inlineStr">
        <is>
          <t>EAMR(327).(328)IMGIPEEEQMGLLR</t>
        </is>
      </c>
      <c r="BC6944" t="inlineStr">
        <is>
          <t>EAMRIMGI</t>
        </is>
      </c>
      <c r="BD6944" t="inlineStr">
        <is>
          <t>Internal</t>
        </is>
      </c>
      <c r="BE6944" t="inlineStr"/>
      <c r="BF6944" t="inlineStr">
        <is>
          <t>S01.151</t>
        </is>
      </c>
      <c r="BG6944" t="inlineStr">
        <is>
          <t>trypsin 1</t>
        </is>
      </c>
      <c r="BH6944" t="inlineStr"/>
      <c r="BI6944" t="inlineStr">
        <is>
          <t>Exocrine glandular cells: 598.3</t>
        </is>
      </c>
      <c r="BJ6944" t="inlineStr">
        <is>
          <t>22</t>
        </is>
      </c>
      <c r="BK6944" t="inlineStr">
        <is>
          <t>36281280-36387967</t>
        </is>
      </c>
      <c r="BL6944" t="inlineStr">
        <is>
          <t>Cancer-related genes, Disease related genes, Human disease related genes, Plasma proteins, Predicted intracellular proteins</t>
        </is>
      </c>
      <c r="BM6944" t="inlineStr">
        <is>
          <t>Cell adhesion, Cell shape</t>
        </is>
      </c>
      <c r="BN6944" t="inlineStr">
        <is>
          <t>Actin-binding, Calmodulin-binding, Motor protein, Myosin</t>
        </is>
      </c>
      <c r="BO6944" t="inlineStr">
        <is>
          <t>Alport syndrome, Cancer-related genes, Cataract, Deafness, Disease variant, Non-syndromic deafness</t>
        </is>
      </c>
      <c r="BP6944" t="n">
        <v>2614036.934927877</v>
      </c>
      <c r="BQ6944" t="n">
        <v>2312529.289281064</v>
      </c>
      <c r="BR6944" t="n">
        <v>0.8846582304870412</v>
      </c>
      <c r="BS6944" t="n">
        <v>2587245.054569567</v>
      </c>
      <c r="BT6944" t="n">
        <v>2262018.31985431</v>
      </c>
      <c r="BU6944" t="n">
        <v>0.8742961227654705</v>
      </c>
      <c r="BV6944" t="n">
        <v>1.010355370207778</v>
      </c>
      <c r="BW6944" t="n">
        <v>0.01486281838501366</v>
      </c>
      <c r="BX6944" t="n">
        <v>0.9897507644209896</v>
      </c>
      <c r="BY6944" t="n">
        <v>-0.01486281838501378</v>
      </c>
      <c r="BZ6944" t="n">
        <v>0.9995659486372255</v>
      </c>
      <c r="CA6944" t="n">
        <v>-0.0001885470342249786</v>
      </c>
      <c r="CB6944" t="inlineStr">
        <is>
          <t>significant low</t>
        </is>
      </c>
      <c r="CC6944" t="inlineStr">
        <is>
          <t>significant low</t>
        </is>
      </c>
    </row>
    <row r="6945">
      <c r="A6945" t="b">
        <v>0</v>
      </c>
      <c r="B6945" t="inlineStr">
        <is>
          <t>High</t>
        </is>
      </c>
      <c r="C6945" t="inlineStr">
        <is>
          <t>[R].GEIIAKQGGGGGGGSVPGIER.[M]</t>
        </is>
      </c>
      <c r="D6945" t="inlineStr">
        <is>
          <t>1xDimethyl [K6]</t>
        </is>
      </c>
      <c r="E6945" t="n">
        <v>0.000626984</v>
      </c>
      <c r="F6945" t="n">
        <v>0.000144145</v>
      </c>
      <c r="G6945" t="n">
        <v>1</v>
      </c>
      <c r="H6945" t="n">
        <v>2</v>
      </c>
      <c r="I6945" t="n">
        <v>1</v>
      </c>
      <c r="J6945" t="inlineStr">
        <is>
          <t>P52272</t>
        </is>
      </c>
      <c r="K6945" t="inlineStr">
        <is>
          <t>P52272 [383-403]</t>
        </is>
      </c>
      <c r="L6945" t="inlineStr">
        <is>
          <t>P52272 1xDimethyl [K388]</t>
        </is>
      </c>
      <c r="M6945" t="n">
        <v>0</v>
      </c>
      <c r="N6945" t="n">
        <v>1924.02466</v>
      </c>
      <c r="O6945" t="n">
        <v>3010838.8560344</v>
      </c>
      <c r="P6945" t="n">
        <v>11.49</v>
      </c>
      <c r="Q6945" t="n">
        <v>3636774.75</v>
      </c>
      <c r="R6945" t="n">
        <v>3562667.8415493</v>
      </c>
      <c r="S6945" t="n">
        <v>5591068.97384177</v>
      </c>
      <c r="T6945" t="n">
        <v>2356292.86754647</v>
      </c>
      <c r="U6945" t="n">
        <v>2483693.64869482</v>
      </c>
      <c r="V6945" t="n">
        <v>2492634.61175497</v>
      </c>
      <c r="W6945" t="n">
        <v>3636774.75</v>
      </c>
      <c r="X6945" t="n">
        <v>2778394.5</v>
      </c>
      <c r="Y6945" t="n">
        <v>746055.4375</v>
      </c>
      <c r="Z6945" t="n">
        <v>1706397.75</v>
      </c>
      <c r="AA6945" t="n">
        <v>754347.1875</v>
      </c>
      <c r="AB6945" t="n">
        <v>2155717.75</v>
      </c>
      <c r="AC6945" t="inlineStr"/>
      <c r="AD6945" t="inlineStr">
        <is>
          <t>Peak Found</t>
        </is>
      </c>
      <c r="AE6945" t="inlineStr">
        <is>
          <t>Peak Found</t>
        </is>
      </c>
      <c r="AF6945" t="inlineStr">
        <is>
          <t>High</t>
        </is>
      </c>
      <c r="AG6945" t="inlineStr">
        <is>
          <t>Peak Found</t>
        </is>
      </c>
      <c r="AH6945" t="inlineStr">
        <is>
          <t>Peak Found</t>
        </is>
      </c>
      <c r="AI6945" t="inlineStr">
        <is>
          <t>Peak Found</t>
        </is>
      </c>
      <c r="AJ6945" t="inlineStr">
        <is>
          <t>High</t>
        </is>
      </c>
      <c r="AK6945" t="n">
        <v>4.573e-05</v>
      </c>
      <c r="AL6945" t="n">
        <v>9.003e-05</v>
      </c>
      <c r="AM6945" t="n">
        <v>3.46</v>
      </c>
      <c r="AN6945" t="n">
        <v>17.76</v>
      </c>
      <c r="AO6945" t="inlineStr">
        <is>
          <t>GEIIAKQGGGGGGGSVPGIER</t>
        </is>
      </c>
      <c r="AP6945" t="inlineStr">
        <is>
          <t>P52272</t>
        </is>
      </c>
      <c r="AQ6945" t="inlineStr">
        <is>
          <t>HNRPM_HUMAN</t>
        </is>
      </c>
      <c r="AR6945" t="inlineStr">
        <is>
          <t>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t>
        </is>
      </c>
      <c r="AS6945" t="inlineStr">
        <is>
          <t>RecName: Full=Heterogeneous nuclear ribonucleoprotein M; Short=hnRNP M;</t>
        </is>
      </c>
      <c r="AT6945" t="inlineStr">
        <is>
          <t>3D-structure|Acetylation|Alternative splicing|Direct protein sequencing|Isopeptide bond|Methylation|mRNA processing|mRNA splicing|Nucleus|Phosphoprotein|Reference proteome|Repeat|Ribonucleoprotein|RNA-binding|Spliceosome|Ubl conjugation</t>
        </is>
      </c>
      <c r="AU6945" t="inlineStr">
        <is>
          <t>GO:0071013|GO:0062023|GO:0070062|GO:0016020|GO:0016363|GO:0005730|GO:0005654|GO:0005634|GO:0042382|GO:0005681|GO:0045202|GO:0003729|GO:0019904|GO:0003723|GO:0000380|GO:0000398</t>
        </is>
      </c>
      <c r="AV6945" t="inlineStr">
        <is>
          <t>C:catalytic step 2 spliceosome|C:collagen-containing extracellular matrix|C:extracellular exosome|C:membrane|C:nuclear matrix|C:nucleolus|C:nucleoplasm|C:nucleus|C:paraspeckles|C:spliceosomal complex|C:synapse|F:mRNA binding|F:protein domain specific binding|F:RNA binding|P:alternative mRNA splicing, via spliceosome|P:mRNA splicing, via spliceosome</t>
        </is>
      </c>
      <c r="AW6945" t="n">
        <v>100</v>
      </c>
      <c r="AX6945" t="n">
        <v>730</v>
      </c>
      <c r="AY6945" t="n">
        <v>383</v>
      </c>
      <c r="AZ6945" t="n">
        <v>403</v>
      </c>
      <c r="BA6945" t="n">
        <v>382</v>
      </c>
      <c r="BB6945" t="inlineStr">
        <is>
          <t>ALKR(382).(383)GEIIAKQGGGGGGGSVPGIER</t>
        </is>
      </c>
      <c r="BC6945" t="inlineStr">
        <is>
          <t>ALKRGEII</t>
        </is>
      </c>
      <c r="BD6945" t="inlineStr">
        <is>
          <t>Internal</t>
        </is>
      </c>
      <c r="BE6945" t="inlineStr"/>
      <c r="BF6945" t="inlineStr"/>
      <c r="BG6945" t="inlineStr"/>
      <c r="BH6945" t="inlineStr"/>
      <c r="BI6945" t="inlineStr"/>
      <c r="BJ6945" t="inlineStr">
        <is>
          <t>19</t>
        </is>
      </c>
      <c r="BK6945" t="inlineStr">
        <is>
          <t>8444767-8489114</t>
        </is>
      </c>
      <c r="BL6945" t="inlineStr">
        <is>
          <t>Plasma proteins, Predicted intracellular proteins</t>
        </is>
      </c>
      <c r="BM6945" t="inlineStr">
        <is>
          <t>mRNA processing, mRNA splicing</t>
        </is>
      </c>
      <c r="BN6945" t="inlineStr">
        <is>
          <t>Ribonucleoprotein, RNA-binding</t>
        </is>
      </c>
      <c r="BO6945" t="inlineStr"/>
      <c r="BP6945" t="n">
        <v>4263503.855130357</v>
      </c>
      <c r="BQ6945" t="n">
        <v>1150302.054585867</v>
      </c>
      <c r="BR6945" t="n">
        <v>0.2698020439694656</v>
      </c>
      <c r="BS6945" t="n">
        <v>2444207.04266542</v>
      </c>
      <c r="BT6945" t="n">
        <v>76267.04298217419</v>
      </c>
      <c r="BU6945" t="n">
        <v>0.03120318436649483</v>
      </c>
      <c r="BV6945" t="n">
        <v>1.744330075442784</v>
      </c>
      <c r="BW6945" t="n">
        <v>0.8026730637081039</v>
      </c>
      <c r="BX6945" t="n">
        <v>0.5732859933325165</v>
      </c>
      <c r="BY6945" t="n">
        <v>-0.8026730637081039</v>
      </c>
      <c r="BZ6945" t="n">
        <v>0.02258209289572309</v>
      </c>
      <c r="CA6945" t="n">
        <v>-1.646235810376386</v>
      </c>
      <c r="CB6945" t="inlineStr">
        <is>
          <t>significant low</t>
        </is>
      </c>
      <c r="CC6945" t="inlineStr">
        <is>
          <t>significant low</t>
        </is>
      </c>
    </row>
    <row r="6946">
      <c r="A6946" t="b">
        <v>0</v>
      </c>
      <c r="B6946" t="inlineStr">
        <is>
          <t>High</t>
        </is>
      </c>
      <c r="C6946" t="inlineStr">
        <is>
          <t>[R].GPGLYYVDSEGNR.[I]</t>
        </is>
      </c>
      <c r="D6946" t="inlineStr"/>
      <c r="E6946" t="n">
        <v>0.000789683</v>
      </c>
      <c r="F6946" t="n">
        <v>0.000144145</v>
      </c>
      <c r="G6946" t="n">
        <v>1</v>
      </c>
      <c r="H6946" t="n">
        <v>2</v>
      </c>
      <c r="I6946" t="n">
        <v>1</v>
      </c>
      <c r="J6946" t="inlineStr">
        <is>
          <t>P28074</t>
        </is>
      </c>
      <c r="K6946" t="inlineStr">
        <is>
          <t>P28074 [167-179]</t>
        </is>
      </c>
      <c r="L6946" t="inlineStr"/>
      <c r="M6946" t="n">
        <v>0</v>
      </c>
      <c r="N6946" t="n">
        <v>1426.65973</v>
      </c>
      <c r="O6946" t="n">
        <v>4501671.62984726</v>
      </c>
      <c r="P6946" t="n">
        <v>11.49</v>
      </c>
      <c r="Q6946" t="n">
        <v>3933304</v>
      </c>
      <c r="R6946" t="n">
        <v>4676259.88052236</v>
      </c>
      <c r="S6946" t="n">
        <v>4914302.47343985</v>
      </c>
      <c r="T6946" t="n">
        <v>4123687.45564553</v>
      </c>
      <c r="U6946" t="n">
        <v>5106399.42649382</v>
      </c>
      <c r="V6946" t="n">
        <v>3827109.91496246</v>
      </c>
      <c r="W6946" t="n">
        <v>3933304</v>
      </c>
      <c r="X6946" t="n">
        <v>3646844.25</v>
      </c>
      <c r="Y6946" t="n">
        <v>655749.75</v>
      </c>
      <c r="Z6946" t="n">
        <v>2986322.75</v>
      </c>
      <c r="AA6946" t="n">
        <v>1550915.125</v>
      </c>
      <c r="AB6946" t="n">
        <v>3309818.75</v>
      </c>
      <c r="AC6946" t="inlineStr"/>
      <c r="AD6946" t="inlineStr">
        <is>
          <t>Peak Found</t>
        </is>
      </c>
      <c r="AE6946" t="inlineStr">
        <is>
          <t>Peak Found</t>
        </is>
      </c>
      <c r="AF6946" t="inlineStr">
        <is>
          <t>High</t>
        </is>
      </c>
      <c r="AG6946" t="inlineStr">
        <is>
          <t>Peak Found</t>
        </is>
      </c>
      <c r="AH6946" t="inlineStr">
        <is>
          <t>Peak Found</t>
        </is>
      </c>
      <c r="AI6946" t="inlineStr">
        <is>
          <t>Peak Found</t>
        </is>
      </c>
      <c r="AJ6946" t="inlineStr">
        <is>
          <t>High</t>
        </is>
      </c>
      <c r="AK6946" t="n">
        <v>4.573e-05</v>
      </c>
      <c r="AL6946" t="n">
        <v>0.000119</v>
      </c>
      <c r="AM6946" t="n">
        <v>2.25</v>
      </c>
      <c r="AN6946" t="n">
        <v>26.36</v>
      </c>
      <c r="AO6946" t="inlineStr">
        <is>
          <t>GPGLYYVDSEGNR</t>
        </is>
      </c>
      <c r="AP6946" t="inlineStr">
        <is>
          <t>P28074</t>
        </is>
      </c>
      <c r="AQ6946" t="inlineStr">
        <is>
          <t>PSB5_HUMAN</t>
        </is>
      </c>
      <c r="AR6946" t="inlineStr">
        <is>
          <t>MALASVLERPLPVNQRGFFGLGGRADLLDLGPGSLSDGLSLAAPGWGVPEEPGIEMLHGTTTLAFKFRHGVIVAADSRATAGAYIASQTVKKVIEINPYLLGTMAGGAADCSFWERLLARQCRIYELRNKERISVAAASKLLANMVYQYKGMGLSMGTMICGWDKRGPGLYYVDSEGNRISGATFSVGSGSVYAYGVMDRGYSYDLEVEQAYDLARRAIYQATYRDAYSGGAVNLYHVREDGWIRVSSDNVADLHEKYSGSTP</t>
        </is>
      </c>
      <c r="AS6946" t="inlineStr">
        <is>
          <t>RecName: Full=Proteasome subunit beta type-5; EC=3.4.25.1 {ECO:0000269|PubMed:27176742}; AltName: Full=Macropain epsilon chain; AltName: Full=Multicatalytic endopeptidase complex epsilon chain; AltName: Full=Proteasome chain 6; AltName: Full=Proteasome epsilon chain; AltName: Full=Proteasome subunit MB1; AltName: Full=Proteasome subunit X; Flags: Precursor;</t>
        </is>
      </c>
      <c r="AT6946" t="inlineStr">
        <is>
          <t>3D-structure|Alternative splicing|Cytoplasm|Direct protein sequencing|Host-virus interaction|Hydrolase|Nucleus|Protease|Proteasome|Reference proteome|Threonine protease|Zymogen</t>
        </is>
      </c>
      <c r="AU6946" t="inlineStr">
        <is>
          <t>GO:0005813|GO:0005737|GO:0005829|GO:0070062|GO:0005654|GO:0005634|GO:0000502|GO:0005839|GO:0019774|GO:0004175|GO:0008233|GO:0004298|GO:0010498|GO:0043161|GO:0006508|GO:0006979</t>
        </is>
      </c>
      <c r="AV6946" t="inlineStr">
        <is>
          <t>C:centrosome|C:cytoplasm|C:cytosol|C:extracellular exosome|C:nucleoplasm|C:nucleus|C:proteasome complex|C:proteasome core complex|C:proteasome core complex, beta-subunit complex|F:endopeptidase activity|F:peptidase activity|F:threonine-type endopeptidase activity|P:proteasomal protein catabolic process|P:proteasome-mediated ubiquitin-dependent protein catabolic process|P:proteolysis|P:response to oxidative stress</t>
        </is>
      </c>
      <c r="AW6946" t="n">
        <v>100</v>
      </c>
      <c r="AX6946" t="n">
        <v>263</v>
      </c>
      <c r="AY6946" t="n">
        <v>167</v>
      </c>
      <c r="AZ6946" t="n">
        <v>179</v>
      </c>
      <c r="BA6946" t="n">
        <v>166</v>
      </c>
      <c r="BB6946" t="inlineStr">
        <is>
          <t>WDKR(166).(167)GPGLYYVDSEGNR</t>
        </is>
      </c>
      <c r="BC6946" t="inlineStr">
        <is>
          <t>WDKRGPGL</t>
        </is>
      </c>
      <c r="BD6946" t="inlineStr">
        <is>
          <t>Internal</t>
        </is>
      </c>
      <c r="BE6946" t="inlineStr"/>
      <c r="BF6946" t="inlineStr">
        <is>
          <t>S01.151</t>
        </is>
      </c>
      <c r="BG6946" t="inlineStr">
        <is>
          <t>trypsin 1</t>
        </is>
      </c>
      <c r="BH6946" t="inlineStr"/>
      <c r="BI6946" t="inlineStr"/>
      <c r="BJ6946" t="inlineStr">
        <is>
          <t>14</t>
        </is>
      </c>
      <c r="BK6946" t="inlineStr">
        <is>
          <t>23016543-23035230</t>
        </is>
      </c>
      <c r="BL6946" t="inlineStr">
        <is>
          <t>Enzymes, FDA approved drug targets, Plasma proteins, Predicted intracellular proteins</t>
        </is>
      </c>
      <c r="BM6946" t="inlineStr">
        <is>
          <t>Host-virus interaction</t>
        </is>
      </c>
      <c r="BN6946" t="inlineStr">
        <is>
          <t>Hydrolase, Protease, Threonine protease</t>
        </is>
      </c>
      <c r="BO6946" t="inlineStr">
        <is>
          <t>FDA approved drug targets</t>
        </is>
      </c>
      <c r="BP6946" t="n">
        <v>4507955.451320737</v>
      </c>
      <c r="BQ6946" t="n">
        <v>511697.4564031877</v>
      </c>
      <c r="BR6946" t="n">
        <v>0.1135098742498156</v>
      </c>
      <c r="BS6946" t="n">
        <v>4352398.93236727</v>
      </c>
      <c r="BT6946" t="n">
        <v>669609.6760551744</v>
      </c>
      <c r="BU6946" t="n">
        <v>0.1538484147387137</v>
      </c>
      <c r="BV6946" t="n">
        <v>1.035740409225048</v>
      </c>
      <c r="BW6946" t="n">
        <v>0.05066246127533987</v>
      </c>
      <c r="BX6946" t="n">
        <v>0.9654928890417734</v>
      </c>
      <c r="BY6946" t="n">
        <v>-0.05066246127533983</v>
      </c>
      <c r="BZ6946" t="n">
        <v>0.7447393886447098</v>
      </c>
      <c r="CA6946" t="n">
        <v>-0.1279956760765032</v>
      </c>
      <c r="CB6946" t="inlineStr">
        <is>
          <t>significant low</t>
        </is>
      </c>
      <c r="CC6946" t="inlineStr">
        <is>
          <t>significant low</t>
        </is>
      </c>
    </row>
    <row r="6947">
      <c r="A6947" t="b">
        <v>0</v>
      </c>
      <c r="B6947" t="inlineStr">
        <is>
          <t>High</t>
        </is>
      </c>
      <c r="C6947" t="inlineStr">
        <is>
          <t>[R].LIGDAAKNQVALNPQNTVFDAKR.[L]</t>
        </is>
      </c>
      <c r="D6947" t="inlineStr">
        <is>
          <t>2xDimethyl [K7; K22]</t>
        </is>
      </c>
      <c r="E6947" t="n">
        <v>7.93681e-13</v>
      </c>
      <c r="F6947" t="n">
        <v>0.000144145</v>
      </c>
      <c r="G6947" t="n">
        <v>1</v>
      </c>
      <c r="H6947" t="n">
        <v>2</v>
      </c>
      <c r="I6947" t="n">
        <v>19</v>
      </c>
      <c r="J6947" t="inlineStr">
        <is>
          <t>P0DMV9</t>
        </is>
      </c>
      <c r="K6947" t="inlineStr">
        <is>
          <t>P0DMV9 [50-72]</t>
        </is>
      </c>
      <c r="L6947" t="inlineStr">
        <is>
          <t>P0DMV9 2xDimethyl [K56; K71]</t>
        </is>
      </c>
      <c r="M6947" t="n">
        <v>0</v>
      </c>
      <c r="N6947" t="n">
        <v>2539.3991</v>
      </c>
      <c r="O6947" t="n">
        <v>36683623.6494863</v>
      </c>
      <c r="P6947" t="n">
        <v>11.47</v>
      </c>
      <c r="Q6947" t="n">
        <v>67213383.5</v>
      </c>
      <c r="R6947" t="n">
        <v>56303471.2471341</v>
      </c>
      <c r="S6947" t="n">
        <v>37479012.1259525</v>
      </c>
      <c r="T6947" t="n">
        <v>26625064.8964445</v>
      </c>
      <c r="U6947" t="n">
        <v>23900626.6265626</v>
      </c>
      <c r="V6947" t="n">
        <v>23530712.2940397</v>
      </c>
      <c r="W6947" t="n">
        <v>67213383.5</v>
      </c>
      <c r="X6947" t="n">
        <v>43909020.375</v>
      </c>
      <c r="Y6947" t="n">
        <v>5001086.71875</v>
      </c>
      <c r="Z6947" t="n">
        <v>19281538.15625</v>
      </c>
      <c r="AA6947" t="n">
        <v>7259095.9375</v>
      </c>
      <c r="AB6947" t="n">
        <v>20350184.46875</v>
      </c>
      <c r="AC6947" t="inlineStr"/>
      <c r="AD6947" t="inlineStr">
        <is>
          <t>High</t>
        </is>
      </c>
      <c r="AE6947" t="inlineStr">
        <is>
          <t>High</t>
        </is>
      </c>
      <c r="AF6947" t="inlineStr">
        <is>
          <t>High</t>
        </is>
      </c>
      <c r="AG6947" t="inlineStr">
        <is>
          <t>High</t>
        </is>
      </c>
      <c r="AH6947" t="inlineStr">
        <is>
          <t>High</t>
        </is>
      </c>
      <c r="AI6947" t="inlineStr">
        <is>
          <t>High</t>
        </is>
      </c>
      <c r="AJ6947" t="inlineStr">
        <is>
          <t>High</t>
        </is>
      </c>
      <c r="AK6947" t="n">
        <v>4.573e-05</v>
      </c>
      <c r="AL6947" t="n">
        <v>2.122e-15</v>
      </c>
      <c r="AM6947" t="n">
        <v>6.74</v>
      </c>
      <c r="AN6947" t="n">
        <v>34.73</v>
      </c>
      <c r="AO6947" t="inlineStr">
        <is>
          <t>LIGDAAKNQVALNPQNTVFDAKR</t>
        </is>
      </c>
      <c r="AP6947" t="inlineStr">
        <is>
          <t>P0DMV9</t>
        </is>
      </c>
      <c r="AQ6947" t="inlineStr">
        <is>
          <t>HS71B_HUMAN</t>
        </is>
      </c>
      <c r="AR6947" t="inlineStr">
        <is>
          <t>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t>
        </is>
      </c>
      <c r="AS6947" t="inlineStr">
        <is>
          <t>RecName: Full=Heat shock 70 kDa protein 1B {ECO:0000312|HGNC:HGNC:5233}; AltName: Full=Heat shock 70 kDa protein 2; Short=HSP70-2 {ECO:0000303|PubMed:14656967, ECO:0000303|PubMed:2538825}; Short=HSP70.2;</t>
        </is>
      </c>
      <c r="AT6947" t="inlineStr">
        <is>
          <t>3D-structure|Acetylation|ATP-binding|Chaperone|Cytoplasm|Cytoskeleton|Direct protein sequencing|Host cell receptor for virus entry|Host-virus interaction|Methylation|Nucleotide-binding|Phosphoprotein|Receptor|Reference proteome|Stress response</t>
        </is>
      </c>
      <c r="AU6947" t="inlineStr">
        <is>
          <t>GO:0016235|GO:0072562|GO:0005814|GO:0005813|GO:0005737|GO:0005829|GO:0005783|GO:0070062|GO:0005576|GO:1904813|GO:0005925|GO:0016234|GO:0005739|GO:0016607|GO:0005654|GO:0005634|GO:0048471|GO:0032991|GO:1990904|GO:0031982|GO:0005524|GO:0016887|GO:0140545|GO:0140662|GO:0055131|GO:0019899|GO:0001664|GO:0031072|GO:0042826|GO:0044183|GO:0003723|GO:0005102|GO:0031625|GO:0051082|GO:0001618|GO:0046034|GO:0070370|GO:0034605|GO:0034599|GO:0071383|GO:0051085|GO:0006402|GO:0043066|GO:0030308|GO:0008285|GO:2001240|GO:0090084|GO:0031397|GO:0045648|GO:0010628|GO:0032757|GO:0090063|GO:0051092|GO:0070434|GO:0032436|GO:1903265|GO:0042026|GO:0050821|GO:1901673|GO:0031396</t>
        </is>
      </c>
      <c r="AV6947" t="inlineStr">
        <is>
          <t>C:aggresome|C:blood microparticle|C:centriole|C:centrosome|C:cytoplasm|C:cytosol|C:endoplasmic reticulum|C:extracellular exosome|C:extracellular region|C:ficolin-1-rich granule lumen|C:focal adhesion|C:inclusion body|C:mitochondrion|C:nuclear speck|C:nucleoplasm|C:nucleus|C:perinuclear region of cytoplasm|C:protein-containing complex|C:ribonucleoprotein complex|C:vesicle|F:ATP binding|F:ATP hydrolysis activity|F:ATP-dependent protein disaggregase activity|F:ATP-dependent protein folding chaperone|F:C3HC4-type RING finger domain binding|F:enzyme binding|F:G protein-coupled receptor binding|F:heat shock protein binding|F:histone deacetylase binding|F:protein folding chaperone|F:RNA binding|F:signaling receptor binding|F:ubiquitin protein ligase binding|F:unfolded protein binding|F:virus receptor activity|P:ATP metabolic process|P:cellular heat acclimation|P:cellular response to heat|P:cellular response to oxidative stress|P:cellular response to steroid hormone stimulus|P:chaperone cofactor-dependent protein refolding|P:mRNA catabolic process|P:negative regulation of apoptotic process|P:negative regulation of cell growth|P:negative regulation of cell population proliferation|P:negative regulation of extrinsic apoptotic signaling pathway in absence of ligand|P:negative regulation of inclusion body assembly|P:negative regulation of protein ubiquitination|P:positive regulation of erythrocyte differentiation|P:positive regulation of gene expression|P:positive regulation of interleukin-8 production|P:positive regulation of microtubule nucleation|P:positive regulation of NF-kappaB transcription factor activity|P:positive regulation of nucleotide-binding oligomerization domain containing 2 signaling pathway|P:positive regulation of proteasomal ubiquitin-dependent protein catabolic process|P:positive regulation of tumor necrosis factor-mediated signaling pathway|P:protein refolding|P:protein stabilization|P:regulation of mitotic spindle assembly|P:regulation of protein ubiquitination</t>
        </is>
      </c>
      <c r="AW6947" t="n">
        <v>100</v>
      </c>
      <c r="AX6947" t="n">
        <v>641</v>
      </c>
      <c r="AY6947" t="n">
        <v>50</v>
      </c>
      <c r="AZ6947" t="n">
        <v>72</v>
      </c>
      <c r="BA6947" t="n">
        <v>49</v>
      </c>
      <c r="BB6947" t="inlineStr">
        <is>
          <t>DTER(49).(50)LIGDAAKNQVALNPQNTVFDAKR</t>
        </is>
      </c>
      <c r="BC6947" t="inlineStr">
        <is>
          <t>DTERLIGD</t>
        </is>
      </c>
      <c r="BD6947" t="inlineStr">
        <is>
          <t>Internal</t>
        </is>
      </c>
      <c r="BE6947" t="inlineStr"/>
      <c r="BF6947" t="inlineStr"/>
      <c r="BG6947" t="inlineStr"/>
      <c r="BH6947" t="inlineStr"/>
      <c r="BI6947" t="inlineStr">
        <is>
          <t>Langerhans cells: 1204.0</t>
        </is>
      </c>
      <c r="BJ6947" t="inlineStr">
        <is>
          <t>6</t>
        </is>
      </c>
      <c r="BK6947" t="inlineStr">
        <is>
          <t>31827738-31830254</t>
        </is>
      </c>
      <c r="BL6947" t="inlineStr">
        <is>
          <t>Predicted intracellular proteins</t>
        </is>
      </c>
      <c r="BM6947" t="inlineStr">
        <is>
          <t>Host-virus interaction, Stress response</t>
        </is>
      </c>
      <c r="BN6947" t="inlineStr">
        <is>
          <t>Chaperone, Host cell receptor for virus entry, Receptor</t>
        </is>
      </c>
      <c r="BO6947" t="inlineStr"/>
      <c r="BP6947" t="n">
        <v>53665288.95769552</v>
      </c>
      <c r="BQ6947" t="n">
        <v>15041715.81292089</v>
      </c>
      <c r="BR6947" t="n">
        <v>0.2802876143046265</v>
      </c>
      <c r="BS6947" t="n">
        <v>24685467.9390156</v>
      </c>
      <c r="BT6947" t="n">
        <v>1689892.428914353</v>
      </c>
      <c r="BU6947" t="n">
        <v>0.06845697367735383</v>
      </c>
      <c r="BV6947" t="n">
        <v>2.17396279828575</v>
      </c>
      <c r="BW6947" t="n">
        <v>1.12032725260631</v>
      </c>
      <c r="BX6947" t="n">
        <v>0.459989472123689</v>
      </c>
      <c r="BY6947" t="n">
        <v>-1.12032725260631</v>
      </c>
      <c r="BZ6947" t="n">
        <v>0.01338152955631708</v>
      </c>
      <c r="CA6947" t="n">
        <v>-1.873494242330366</v>
      </c>
      <c r="CB6947" t="inlineStr">
        <is>
          <t>significant low</t>
        </is>
      </c>
      <c r="CC6947" t="inlineStr">
        <is>
          <t>significant low</t>
        </is>
      </c>
    </row>
    <row r="6948">
      <c r="A6948" t="b">
        <v>0</v>
      </c>
      <c r="B6948" t="inlineStr">
        <is>
          <t>High</t>
        </is>
      </c>
      <c r="C6948" t="inlineStr">
        <is>
          <t>[H].YLDVIKR.[M]</t>
        </is>
      </c>
      <c r="D6948" t="inlineStr">
        <is>
          <t>1xDimethyl [K6]</t>
        </is>
      </c>
      <c r="E6948" t="n">
        <v>0.0265282</v>
      </c>
      <c r="F6948" t="n">
        <v>0.00141113</v>
      </c>
      <c r="G6948" t="n">
        <v>1</v>
      </c>
      <c r="H6948" t="n">
        <v>3</v>
      </c>
      <c r="I6948" t="n">
        <v>1</v>
      </c>
      <c r="J6948" t="inlineStr">
        <is>
          <t>O00410</t>
        </is>
      </c>
      <c r="K6948" t="inlineStr">
        <is>
          <t>O00410 [169-175]</t>
        </is>
      </c>
      <c r="L6948" t="inlineStr">
        <is>
          <t>O00410 1xDimethyl [K174]</t>
        </is>
      </c>
      <c r="M6948" t="n">
        <v>0</v>
      </c>
      <c r="N6948" t="n">
        <v>934.57203</v>
      </c>
      <c r="O6948" t="n">
        <v>534263.378004291</v>
      </c>
      <c r="P6948" t="n">
        <v>11.47</v>
      </c>
      <c r="Q6948" t="n">
        <v>582834.5625</v>
      </c>
      <c r="R6948" t="n">
        <v>433177.666537824</v>
      </c>
      <c r="S6948" t="n">
        <v>475021.59028241</v>
      </c>
      <c r="T6948" t="n">
        <v>481168.188260691</v>
      </c>
      <c r="U6948" t="n">
        <v>834623.343586216</v>
      </c>
      <c r="V6948" t="n">
        <v>489739.928689551</v>
      </c>
      <c r="W6948" t="n">
        <v>582834.5625</v>
      </c>
      <c r="X6948" t="n">
        <v>337819.4375</v>
      </c>
      <c r="Y6948" t="n">
        <v>63385.453125</v>
      </c>
      <c r="Z6948" t="n">
        <v>348455.96875</v>
      </c>
      <c r="AA6948" t="n">
        <v>253491.71875</v>
      </c>
      <c r="AB6948" t="n">
        <v>423544.25</v>
      </c>
      <c r="AC6948" t="inlineStr"/>
      <c r="AD6948" t="inlineStr">
        <is>
          <t>High</t>
        </is>
      </c>
      <c r="AE6948" t="inlineStr">
        <is>
          <t>Peak Found</t>
        </is>
      </c>
      <c r="AF6948" t="inlineStr">
        <is>
          <t>Peak Found</t>
        </is>
      </c>
      <c r="AG6948" t="inlineStr">
        <is>
          <t>Peak Found</t>
        </is>
      </c>
      <c r="AH6948" t="inlineStr">
        <is>
          <t>Peak Found</t>
        </is>
      </c>
      <c r="AI6948" t="inlineStr">
        <is>
          <t>Peak Found</t>
        </is>
      </c>
      <c r="AJ6948" t="inlineStr">
        <is>
          <t>High</t>
        </is>
      </c>
      <c r="AK6948" t="n">
        <v>0.0008893</v>
      </c>
      <c r="AL6948" t="n">
        <v>0.007592</v>
      </c>
      <c r="AM6948" t="n">
        <v>1.95</v>
      </c>
      <c r="AN6948" t="n">
        <v>14.54</v>
      </c>
      <c r="AO6948" t="inlineStr">
        <is>
          <t>YLDVIKR</t>
        </is>
      </c>
      <c r="AP6948" t="inlineStr">
        <is>
          <t>O00410</t>
        </is>
      </c>
      <c r="AQ6948" t="inlineStr">
        <is>
          <t>IPO5_HUMAN</t>
        </is>
      </c>
      <c r="AR6948" t="inlineStr">
        <is>
          <t>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t>
        </is>
      </c>
      <c r="AS6948" t="inlineStr">
        <is>
          <t>RecName: Full=Importin-5; Short=Imp5; AltName: Full=Importin subunit beta-3; AltName: Full=Karyopherin beta-3; AltName: Full=Ran-binding protein 5; Short=RanBP5;</t>
        </is>
      </c>
      <c r="AT6948" t="inlineStr">
        <is>
          <t>3D-structure|Acetylation|Alternative splicing|Cytoplasm|Direct protein sequencing|Host-virus interaction|Nucleus|Phosphoprotein|Protein transport|Reference proteome|Repeat|Transport</t>
        </is>
      </c>
      <c r="AU6948" t="inlineStr">
        <is>
          <t>GO:0005737|GO:0005829|GO:0005794|GO:0016020|GO:0031965|GO:0005643|GO:0005730|GO:0005654|GO:0005634|GO:0005095|GO:0061608|GO:0008139|GO:0003723|GO:0031267|GO:0071230|GO:0002753|GO:0045736|GO:0006607|GO:0042307|GO:0006606|GO:0006610</t>
        </is>
      </c>
      <c r="AV6948" t="inlineStr">
        <is>
          <t>C:cytoplasm|C:cytosol|C:Golgi apparatus|C:membrane|C:nuclear membrane|C:nuclear pore|C:nucleolus|C:nucleoplasm|C:nucleus|F:GTPase inhibitor activity|F:nuclear import signal receptor activity|F:nuclear localization sequence binding|F:RNA binding|F:small GTPase binding|P:cellular response to amino acid stimulus|P:cytosolic pattern recognition receptor signaling pathway|P:negative regulation of cyclin-dependent protein serine/threonine kinase activity|P:NLS-bearing protein import into nucleus|P:positive regulation of protein import into nucleus|P:protein import into nucleus|P:ribosomal protein import into nucleus</t>
        </is>
      </c>
      <c r="AW6948" t="n">
        <v>100</v>
      </c>
      <c r="AX6948" t="n">
        <v>1097</v>
      </c>
      <c r="AY6948" t="n">
        <v>169</v>
      </c>
      <c r="AZ6948" t="n">
        <v>175</v>
      </c>
      <c r="BA6948" t="n">
        <v>168</v>
      </c>
      <c r="BB6948" t="inlineStr">
        <is>
          <t>QQQH(168).(169)YLDVIKR</t>
        </is>
      </c>
      <c r="BC6948" t="inlineStr">
        <is>
          <t>QQQHYLDV</t>
        </is>
      </c>
      <c r="BD6948" t="inlineStr">
        <is>
          <t>Internal</t>
        </is>
      </c>
      <c r="BE6948" t="inlineStr"/>
      <c r="BF6948" t="inlineStr"/>
      <c r="BG6948" t="inlineStr"/>
      <c r="BH6948" t="inlineStr">
        <is>
          <t>testis: 209.8</t>
        </is>
      </c>
      <c r="BI6948" t="inlineStr">
        <is>
          <t>Early spermatids: 900.1;Late spermatids: 2239.6</t>
        </is>
      </c>
      <c r="BJ6948" t="inlineStr">
        <is>
          <t>13</t>
        </is>
      </c>
      <c r="BK6948" t="inlineStr">
        <is>
          <t>97953658-98024296</t>
        </is>
      </c>
      <c r="BL6948" t="inlineStr">
        <is>
          <t>Plasma proteins, Predicted intracellular proteins, Transporters</t>
        </is>
      </c>
      <c r="BM6948" t="inlineStr">
        <is>
          <t>Host-virus interaction, Protein transport, Transport</t>
        </is>
      </c>
      <c r="BN6948" t="inlineStr"/>
      <c r="BO6948" t="inlineStr"/>
      <c r="BP6948" t="n">
        <v>497011.2731067447</v>
      </c>
      <c r="BQ6948" t="n">
        <v>77213.70500302729</v>
      </c>
      <c r="BR6948" t="n">
        <v>0.1553560435769912</v>
      </c>
      <c r="BS6948" t="n">
        <v>601843.8201788194</v>
      </c>
      <c r="BT6948" t="n">
        <v>201638.5344417727</v>
      </c>
      <c r="BU6948" t="n">
        <v>0.3350346513184468</v>
      </c>
      <c r="BV6948" t="n">
        <v>0.8258143665229845</v>
      </c>
      <c r="BW6948" t="n">
        <v>-0.2761105778855319</v>
      </c>
      <c r="BX6948" t="n">
        <v>1.210925893927479</v>
      </c>
      <c r="BY6948" t="n">
        <v>0.2761105778855317</v>
      </c>
      <c r="BZ6948" t="n">
        <v>0.4578221667229593</v>
      </c>
      <c r="CA6948" t="n">
        <v>-0.3393031835872006</v>
      </c>
      <c r="CB6948" t="inlineStr">
        <is>
          <t>significant low</t>
        </is>
      </c>
      <c r="CC6948" t="inlineStr">
        <is>
          <t>significant low</t>
        </is>
      </c>
    </row>
    <row r="6949">
      <c r="A6949" t="b">
        <v>0</v>
      </c>
      <c r="B6949" t="inlineStr">
        <is>
          <t>High</t>
        </is>
      </c>
      <c r="C6949" t="inlineStr">
        <is>
          <t>[R].DVALLQGR.[A]</t>
        </is>
      </c>
      <c r="D6949" t="inlineStr"/>
      <c r="E6949" t="n">
        <v>0.10852</v>
      </c>
      <c r="F6949" t="n">
        <v>0.00592422</v>
      </c>
      <c r="G6949" t="n">
        <v>1</v>
      </c>
      <c r="H6949" t="n">
        <v>2</v>
      </c>
      <c r="I6949" t="n">
        <v>1</v>
      </c>
      <c r="J6949" t="inlineStr">
        <is>
          <t>Q9UNF1</t>
        </is>
      </c>
      <c r="K6949" t="inlineStr">
        <is>
          <t>Q9UNF1 [275-282]</t>
        </is>
      </c>
      <c r="L6949" t="inlineStr"/>
      <c r="M6949" t="n">
        <v>0</v>
      </c>
      <c r="N6949" t="n">
        <v>871.49959</v>
      </c>
      <c r="O6949" t="n">
        <v>1203673.58839459</v>
      </c>
      <c r="P6949" t="n">
        <v>11.46</v>
      </c>
      <c r="Q6949" t="n">
        <v>1354556.125</v>
      </c>
      <c r="R6949" t="n">
        <v>1355478.60966275</v>
      </c>
      <c r="S6949" t="n">
        <v>1</v>
      </c>
      <c r="T6949" t="n">
        <v>1077955.2659195</v>
      </c>
      <c r="U6949" t="n">
        <v>1</v>
      </c>
      <c r="V6949" t="n">
        <v>1069597.69378232</v>
      </c>
      <c r="W6949" t="n">
        <v>1354556.125</v>
      </c>
      <c r="X6949" t="n">
        <v>1057088.25</v>
      </c>
      <c r="Y6949" t="inlineStr"/>
      <c r="Z6949" t="n">
        <v>780641.6875</v>
      </c>
      <c r="AA6949" t="inlineStr"/>
      <c r="AB6949" t="n">
        <v>925025.5625</v>
      </c>
      <c r="AC6949" t="inlineStr"/>
      <c r="AD6949" t="inlineStr">
        <is>
          <t>High</t>
        </is>
      </c>
      <c r="AE6949" t="inlineStr">
        <is>
          <t>Peak Found</t>
        </is>
      </c>
      <c r="AF6949" t="inlineStr">
        <is>
          <t>Not Found</t>
        </is>
      </c>
      <c r="AG6949" t="inlineStr">
        <is>
          <t>Peak Found</t>
        </is>
      </c>
      <c r="AH6949" t="inlineStr">
        <is>
          <t>Not Found</t>
        </is>
      </c>
      <c r="AI6949" t="inlineStr">
        <is>
          <t>Peak Found</t>
        </is>
      </c>
      <c r="AJ6949" t="inlineStr">
        <is>
          <t>High</t>
        </is>
      </c>
      <c r="AK6949" t="n">
        <v>0.003553</v>
      </c>
      <c r="AL6949" t="n">
        <v>0.04131</v>
      </c>
      <c r="AM6949" t="n">
        <v>2.24</v>
      </c>
      <c r="AN6949" t="n">
        <v>23.12</v>
      </c>
      <c r="AO6949" t="inlineStr">
        <is>
          <t>DVALLQGR</t>
        </is>
      </c>
      <c r="AP6949" t="inlineStr">
        <is>
          <t>Q9UNF1</t>
        </is>
      </c>
      <c r="AQ6949" t="inlineStr">
        <is>
          <t>MAGD2_HUMAN</t>
        </is>
      </c>
      <c r="AR6949" t="inlineStr">
        <is>
          <t>MSDTSESGAGLTRFQAEASEKDSSSMMQTLLTVTQNVEVPETPKASKALEVSEDVKVSKASGVSKATEVSKTPEAREAPATQASSTTQLTDTQVLAAENKSLAADTKKQNADPQAVTMPATETKKVSHVADTKVNTKAQETEAAPSQAPADEPEPESAAAQSQENQDTRPKVKAKKARKVKHLDGEEDGSSDQSQASGTTGGRRVSKALMASMARRASRGPIAFWARRASRTRLAAWARRALLSLRSPKARRGKARRRAAKLQSSQEPEAPPPRDVALLQGRANDLVKYLLAKDQTKIPIKRSDMLKDIIKEYTDVYPEIIERAGYSLEKVFGIQLKEIDKNDHLYILLSTLEPTDAGILGTTKDSPKLGLLMVLLSIIFMNGNRSSEAVIWEVLRKLGLRPGIHHSLFGDVKKLITDEFVKQKYLDYARVPNSNPPEYEFFWGLRSYYETSKMKVLKFACKVQKKDPKEWAAQYREAMEADLKAAAEAAAEAKARAEIRARMGIGLGSENAAGPCNWDEADIGPWAKARIQAGAEAKAKAQESGSASTGASTSTNNSASASASTSGGFSAGASLTATLTFGLFAGLGGAGASTSGSSGACGFSYK</t>
        </is>
      </c>
      <c r="AS6949" t="inlineStr">
        <is>
          <t>RecName: Full=Melanoma-associated antigen D2; AltName: Full=11B6; AltName: Full=Breast cancer-associated gene 1 protein; Short=BCG-1; AltName: Full=Hepatocellular carcinoma-associated protein JCL-1; AltName: Full=MAGE-D2 antigen;</t>
        </is>
      </c>
      <c r="AT6949" t="inlineStr">
        <is>
          <t>Acetylation|Alternative splicing|Bartter syndrome|Direct protein sequencing|Disease variant|Phosphoprotein|Reference proteome|Tumor antigen</t>
        </is>
      </c>
      <c r="AU6949" t="inlineStr">
        <is>
          <t>GO:0005829|GO:0005576|GO:0016020|GO:0005730|GO:0005654|GO:0005634|GO:0031093|GO:0007565|GO:0000122|GO:0070294</t>
        </is>
      </c>
      <c r="AV6949" t="inlineStr">
        <is>
          <t>C:cytosol|C:extracellular region|C:membrane|C:nucleolus|C:nucleoplasm|C:nucleus|C:platelet alpha granule lumen|P:female pregnancy|P:negative regulation of transcription by RNA polymerase II|P:renal sodium ion absorption</t>
        </is>
      </c>
      <c r="AW6949" t="n">
        <v>100</v>
      </c>
      <c r="AX6949" t="n">
        <v>606</v>
      </c>
      <c r="AY6949" t="n">
        <v>275</v>
      </c>
      <c r="AZ6949" t="n">
        <v>282</v>
      </c>
      <c r="BA6949" t="n">
        <v>274</v>
      </c>
      <c r="BB6949" t="inlineStr">
        <is>
          <t>PPPR(274).(275)DVALLQGR</t>
        </is>
      </c>
      <c r="BC6949" t="inlineStr">
        <is>
          <t>PPPRDVAL</t>
        </is>
      </c>
      <c r="BD6949" t="inlineStr">
        <is>
          <t>Internal</t>
        </is>
      </c>
      <c r="BE6949" t="inlineStr"/>
      <c r="BF6949" t="inlineStr">
        <is>
          <t>S01.151</t>
        </is>
      </c>
      <c r="BG6949" t="inlineStr">
        <is>
          <t>trypsin 1</t>
        </is>
      </c>
      <c r="BH6949" t="inlineStr"/>
      <c r="BI6949" t="inlineStr">
        <is>
          <t>Granulosa cells: 1571.1</t>
        </is>
      </c>
      <c r="BJ6949" t="inlineStr">
        <is>
          <t>X</t>
        </is>
      </c>
      <c r="BK6949" t="inlineStr">
        <is>
          <t>54807599-54816015</t>
        </is>
      </c>
      <c r="BL6949" t="inlineStr">
        <is>
          <t>Cancer-related genes, Disease related genes, Human disease related genes, Plasma proteins, Predicted intracellular proteins</t>
        </is>
      </c>
      <c r="BM6949" t="inlineStr"/>
      <c r="BN6949" t="inlineStr">
        <is>
          <t>Tumor antigen</t>
        </is>
      </c>
      <c r="BO6949" t="inlineStr">
        <is>
          <t>Bartter syndrome, Cancer-related genes, Disease variant</t>
        </is>
      </c>
      <c r="BP6949" t="n">
        <v>903345.2448875833</v>
      </c>
      <c r="BQ6949" t="n">
        <v>782319.2004055165</v>
      </c>
      <c r="BR6949" t="n">
        <v>0.8660245956161226</v>
      </c>
      <c r="BS6949" t="n">
        <v>715851.3199006068</v>
      </c>
      <c r="BT6949" t="n">
        <v>619958.6459025777</v>
      </c>
      <c r="BU6949" t="n">
        <v>0.8660438678644283</v>
      </c>
      <c r="BV6949" t="n">
        <v>1.261917411862856</v>
      </c>
      <c r="BW6949" t="n">
        <v>0.33561749400131</v>
      </c>
      <c r="BX6949" t="n">
        <v>0.7924448863288042</v>
      </c>
      <c r="BY6949" t="n">
        <v>-0.33561749400131</v>
      </c>
      <c r="BZ6949" t="n">
        <v>0.9823812806695531</v>
      </c>
      <c r="CA6949" t="n">
        <v>-0.007719921629794227</v>
      </c>
      <c r="CB6949" t="inlineStr">
        <is>
          <t>significant low</t>
        </is>
      </c>
      <c r="CC6949" t="inlineStr">
        <is>
          <t>significant low</t>
        </is>
      </c>
    </row>
    <row r="6950">
      <c r="A6950" t="b">
        <v>0</v>
      </c>
      <c r="B6950" t="inlineStr">
        <is>
          <t>High</t>
        </is>
      </c>
      <c r="C6950" t="inlineStr">
        <is>
          <t>[H].ISNPKTAEFQVAR.[T]</t>
        </is>
      </c>
      <c r="D6950" t="inlineStr">
        <is>
          <t>1xDimethyl [K5]</t>
        </is>
      </c>
      <c r="E6950" t="n">
        <v>0.0016286</v>
      </c>
      <c r="F6950" t="n">
        <v>0.000144145</v>
      </c>
      <c r="G6950" t="n">
        <v>1</v>
      </c>
      <c r="H6950" t="n">
        <v>2</v>
      </c>
      <c r="I6950" t="n">
        <v>2</v>
      </c>
      <c r="J6950" t="inlineStr">
        <is>
          <t>Q9NSD9</t>
        </is>
      </c>
      <c r="K6950" t="inlineStr">
        <is>
          <t>Q9NSD9 [439-451]</t>
        </is>
      </c>
      <c r="L6950" t="inlineStr">
        <is>
          <t>Q9NSD9 1xDimethyl [K443]</t>
        </is>
      </c>
      <c r="M6950" t="n">
        <v>0</v>
      </c>
      <c r="N6950" t="n">
        <v>1488.8169</v>
      </c>
      <c r="O6950" t="n">
        <v>2424826.91797851</v>
      </c>
      <c r="P6950" t="n">
        <v>11.46</v>
      </c>
      <c r="Q6950" t="n">
        <v>3183267.75</v>
      </c>
      <c r="R6950" t="n">
        <v>3215330.44090999</v>
      </c>
      <c r="S6950" t="n">
        <v>1</v>
      </c>
      <c r="T6950" t="n">
        <v>2424826.91797851</v>
      </c>
      <c r="U6950" t="n">
        <v>1566730.56141526</v>
      </c>
      <c r="V6950" t="n">
        <v>2469682.54677119</v>
      </c>
      <c r="W6950" t="n">
        <v>3183267.75</v>
      </c>
      <c r="X6950" t="n">
        <v>2507518.75</v>
      </c>
      <c r="Y6950" t="inlineStr"/>
      <c r="Z6950" t="n">
        <v>1756029.25</v>
      </c>
      <c r="AA6950" t="n">
        <v>475847.25</v>
      </c>
      <c r="AB6950" t="n">
        <v>2135868</v>
      </c>
      <c r="AC6950" t="inlineStr"/>
      <c r="AD6950" t="inlineStr">
        <is>
          <t>High</t>
        </is>
      </c>
      <c r="AE6950" t="inlineStr">
        <is>
          <t>Peak Found</t>
        </is>
      </c>
      <c r="AF6950" t="inlineStr">
        <is>
          <t>Not Found</t>
        </is>
      </c>
      <c r="AG6950" t="inlineStr">
        <is>
          <t>High</t>
        </is>
      </c>
      <c r="AH6950" t="inlineStr">
        <is>
          <t>Peak Found</t>
        </is>
      </c>
      <c r="AI6950" t="inlineStr">
        <is>
          <t>Peak Found</t>
        </is>
      </c>
      <c r="AJ6950" t="inlineStr">
        <is>
          <t>High</t>
        </is>
      </c>
      <c r="AK6950" t="n">
        <v>4.573e-05</v>
      </c>
      <c r="AL6950" t="n">
        <v>0.0002815</v>
      </c>
      <c r="AM6950" t="n">
        <v>2.9</v>
      </c>
      <c r="AN6950" t="n">
        <v>14.76</v>
      </c>
      <c r="AO6950" t="inlineStr">
        <is>
          <t>ISNPKTAEFQVAR</t>
        </is>
      </c>
      <c r="AP6950" t="inlineStr">
        <is>
          <t>Q9NSD9</t>
        </is>
      </c>
      <c r="AQ6950" t="inlineStr">
        <is>
          <t>SYFB_HUMAN</t>
        </is>
      </c>
      <c r="AR6950" t="inlineStr">
        <is>
          <t>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t>
        </is>
      </c>
      <c r="AS6950" t="inlineStr">
        <is>
          <t>RecName: Full=Phenylalanine--tRNA ligase beta subunit; EC=6.1.1.20 {ECO:0000269|PubMed:20223217}; AltName: Full=Phenylalanyl-tRNA synthetase beta subunit; Short=PheRS;</t>
        </is>
      </c>
      <c r="AT6950" t="inlineStr">
        <is>
          <t>3D-structure|Alternative splicing|Aminoacyl-tRNA synthetase|ATP-binding|Cytoplasm|Disease variant|Intellectual disability|Ligase|Magnesium|Metal-binding|Neurodegeneration|Nucleotide-binding|Protein biosynthesis|Reference proteome</t>
        </is>
      </c>
      <c r="AU6950" t="inlineStr">
        <is>
          <t>GO:0005737|GO:0005829|GO:0016020|GO:0009328|GO:0005524|GO:0000287|GO:0004826|GO:0003723|GO:0006432|GO:0051290|GO:0006412</t>
        </is>
      </c>
      <c r="AV6950" t="inlineStr">
        <is>
          <t>C:cytoplasm|C:cytosol|C:membrane|C:phenylalanine-tRNA ligase complex|F:ATP binding|F:magnesium ion binding|F:phenylalanine-tRNA ligase activity|F:RNA binding|P:phenylalanyl-tRNA aminoacylation|P:protein heterotetramerization|P:translation</t>
        </is>
      </c>
      <c r="AW6950" t="n">
        <v>100</v>
      </c>
      <c r="AX6950" t="n">
        <v>589</v>
      </c>
      <c r="AY6950" t="n">
        <v>439</v>
      </c>
      <c r="AZ6950" t="n">
        <v>451</v>
      </c>
      <c r="BA6950" t="n">
        <v>438</v>
      </c>
      <c r="BB6950" t="inlineStr">
        <is>
          <t>KAVH(438).(439)ISNPKTAEFQVAR</t>
        </is>
      </c>
      <c r="BC6950" t="inlineStr">
        <is>
          <t>KAVHISNP</t>
        </is>
      </c>
      <c r="BD6950" t="inlineStr">
        <is>
          <t>Internal</t>
        </is>
      </c>
      <c r="BE6950" t="inlineStr"/>
      <c r="BF6950" t="inlineStr"/>
      <c r="BG6950" t="inlineStr"/>
      <c r="BH6950" t="inlineStr"/>
      <c r="BI6950" t="inlineStr"/>
      <c r="BJ6950" t="inlineStr">
        <is>
          <t>2</t>
        </is>
      </c>
      <c r="BK6950" t="inlineStr">
        <is>
          <t>222566899-222656092</t>
        </is>
      </c>
      <c r="BL6950" t="inlineStr">
        <is>
          <t>Disease related genes, Enzymes, Human disease related genes, Metabolic proteins, Potential drug targets, Predicted intracellular proteins</t>
        </is>
      </c>
      <c r="BM6950" t="inlineStr">
        <is>
          <t>Protein biosynthesis</t>
        </is>
      </c>
      <c r="BN6950" t="inlineStr">
        <is>
          <t>Aminoacyl-tRNA synthetase, Ligase</t>
        </is>
      </c>
      <c r="BO6950" t="inlineStr">
        <is>
          <t>Disease variant, Intellectual disability, Neurodegeneration</t>
        </is>
      </c>
      <c r="BP6950" t="n">
        <v>2132866.396969997</v>
      </c>
      <c r="BQ6950" t="n">
        <v>1847185.184336179</v>
      </c>
      <c r="BR6950" t="n">
        <v>0.8660576147480856</v>
      </c>
      <c r="BS6950" t="n">
        <v>2153746.67538832</v>
      </c>
      <c r="BT6950" t="n">
        <v>508865.350958995</v>
      </c>
      <c r="BU6950" t="n">
        <v>0.2362698254042559</v>
      </c>
      <c r="BV6950" t="n">
        <v>0.990305137248995</v>
      </c>
      <c r="BW6950" t="n">
        <v>-0.01405497154595189</v>
      </c>
      <c r="BX6950" t="n">
        <v>1.009789773259115</v>
      </c>
      <c r="BY6950" t="n">
        <v>0.01405497154595177</v>
      </c>
      <c r="BZ6950" t="n">
        <v>0.411426474700237</v>
      </c>
      <c r="CA6950" t="n">
        <v>-0.3857077655185892</v>
      </c>
      <c r="CB6950" t="inlineStr">
        <is>
          <t>significant low</t>
        </is>
      </c>
      <c r="CC6950" t="inlineStr">
        <is>
          <t>significant low</t>
        </is>
      </c>
    </row>
    <row r="6951">
      <c r="A6951" t="b">
        <v>0</v>
      </c>
      <c r="B6951" t="inlineStr">
        <is>
          <t>High</t>
        </is>
      </c>
      <c r="C6951" t="inlineStr">
        <is>
          <t>[QH].MNYIQVTPQEKEAIER.[L]</t>
        </is>
      </c>
      <c r="D6951" t="inlineStr">
        <is>
          <t>1xOxidation [M1]; 1xDimethyl [K11]</t>
        </is>
      </c>
      <c r="E6951" t="n">
        <v>0.0258719</v>
      </c>
      <c r="F6951" t="n">
        <v>0.00141113</v>
      </c>
      <c r="G6951" t="n">
        <v>2</v>
      </c>
      <c r="H6951" t="n">
        <v>4</v>
      </c>
      <c r="I6951" t="n">
        <v>2</v>
      </c>
      <c r="J6951" t="inlineStr">
        <is>
          <t>P54725; P54727</t>
        </is>
      </c>
      <c r="K6951" t="inlineStr">
        <is>
          <t>P54725 [311-326]; P54727 [357-372]</t>
        </is>
      </c>
      <c r="L6951" t="inlineStr">
        <is>
          <t>P54725 1xDimethyl [K321]; P54727 1xDimethyl [K367]</t>
        </is>
      </c>
      <c r="M6951" t="n">
        <v>0</v>
      </c>
      <c r="N6951" t="n">
        <v>1993.0059</v>
      </c>
      <c r="O6951" t="n">
        <v>724237.632484764</v>
      </c>
      <c r="P6951" t="n">
        <v>11.46</v>
      </c>
      <c r="Q6951" t="n">
        <v>867342</v>
      </c>
      <c r="R6951" t="n">
        <v>863260.079742825</v>
      </c>
      <c r="S6951" t="n">
        <v>1</v>
      </c>
      <c r="T6951" t="n">
        <v>724237.632484764</v>
      </c>
      <c r="U6951" t="n">
        <v>1</v>
      </c>
      <c r="V6951" t="n">
        <v>567919.144382006</v>
      </c>
      <c r="W6951" t="n">
        <v>867342</v>
      </c>
      <c r="X6951" t="n">
        <v>673225</v>
      </c>
      <c r="Y6951" t="inlineStr"/>
      <c r="Z6951" t="n">
        <v>524483.8125</v>
      </c>
      <c r="AA6951" t="inlineStr"/>
      <c r="AB6951" t="n">
        <v>491156.375</v>
      </c>
      <c r="AC6951" t="inlineStr">
        <is>
          <t>Shared</t>
        </is>
      </c>
      <c r="AD6951" t="inlineStr">
        <is>
          <t>High</t>
        </is>
      </c>
      <c r="AE6951" t="inlineStr">
        <is>
          <t>High</t>
        </is>
      </c>
      <c r="AF6951" t="inlineStr">
        <is>
          <t>Not Found</t>
        </is>
      </c>
      <c r="AG6951" t="inlineStr">
        <is>
          <t>Peak Found</t>
        </is>
      </c>
      <c r="AH6951" t="inlineStr">
        <is>
          <t>Not Found</t>
        </is>
      </c>
      <c r="AI6951" t="inlineStr">
        <is>
          <t>Peak Found</t>
        </is>
      </c>
      <c r="AJ6951" t="inlineStr">
        <is>
          <t>High</t>
        </is>
      </c>
      <c r="AK6951" t="n">
        <v>0.0008579</v>
      </c>
      <c r="AL6951" t="n">
        <v>0.007378</v>
      </c>
      <c r="AM6951" t="n">
        <v>1.73</v>
      </c>
      <c r="AN6951" t="n">
        <v>27.91</v>
      </c>
      <c r="AO6951" t="inlineStr">
        <is>
          <t>MNYIQVTPQEKEAIER</t>
        </is>
      </c>
      <c r="AP6951" t="inlineStr">
        <is>
          <t>P54725</t>
        </is>
      </c>
      <c r="AQ6951" t="inlineStr">
        <is>
          <t>RD23A_HUMAN</t>
        </is>
      </c>
      <c r="AR6951" t="inlineStr">
        <is>
          <t>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t>
        </is>
      </c>
      <c r="AS6951" t="inlineStr">
        <is>
          <t>RecName: Full=UV excision repair protein RAD23 homolog A; Short=HR23A; Short=hHR23A;</t>
        </is>
      </c>
      <c r="AT6951" t="inlineStr">
        <is>
          <t>3D-structure|Alternative splicing|DNA damage|DNA repair|Host-virus interaction|Isopeptide bond|Nucleus|Phosphoprotein|Proteasome|Reference proteome|Repeat|Ubl conjugation</t>
        </is>
      </c>
      <c r="AU6951" t="inlineStr">
        <is>
          <t>GO:0005737|GO:0005829|GO:0005794|GO:0043231|GO:0005654|GO:0005634|GO:0000502|GO:0032991|GO:0003684|GO:0019900|GO:0031593|GO:0070628|GO:0003697|GO:0043130|GO:1990381|GO:0006289|GO:0045787|GO:0032436|GO:0045070|GO:0043161|GO:0031648|GO:0032434</t>
        </is>
      </c>
      <c r="AV6951" t="inlineStr">
        <is>
          <t>C:cytoplasm|C:cytosol|C:Golgi apparatus|C:intracellular membrane-bounded organelle|C:nucleoplasm|C:nucleus|C:proteasome complex|C:protein-containing complex|F:damaged DNA binding|F:kinase binding|F:polyubiquitin modification-dependent protein binding|F:proteasome binding|F:single-stranded DNA binding|F:ubiquitin binding|F:ubiquitin-specific protease binding|P:nucleotide-excision repair|P:positive regulation of cell cycle|P:positive regulation of proteasomal ubiquitin-dependent protein catabolic process|P:positive regulation of viral genome replication|P:proteasome-mediated ubiquitin-dependent protein catabolic process|P:protein destabilization|P:regulation of proteasomal ubiquitin-dependent protein catabolic process</t>
        </is>
      </c>
      <c r="AW6951" t="n">
        <v>50</v>
      </c>
      <c r="AX6951" t="n">
        <v>363</v>
      </c>
      <c r="AY6951" t="n">
        <v>311</v>
      </c>
      <c r="AZ6951" t="n">
        <v>326</v>
      </c>
      <c r="BA6951" t="n">
        <v>310</v>
      </c>
      <c r="BB6951" t="inlineStr">
        <is>
          <t>EAPQ(310).(311)MNYIQVTPQEKEAIER</t>
        </is>
      </c>
      <c r="BC6951" t="inlineStr">
        <is>
          <t>EAPQMNYI</t>
        </is>
      </c>
      <c r="BD6951" t="inlineStr">
        <is>
          <t>Internal</t>
        </is>
      </c>
      <c r="BE6951" t="inlineStr"/>
      <c r="BF6951" t="inlineStr"/>
      <c r="BG6951" t="inlineStr"/>
      <c r="BH6951" t="inlineStr">
        <is>
          <t>skeletal muscle: 984.0;tongue: 447.9</t>
        </is>
      </c>
      <c r="BI6951" t="inlineStr"/>
      <c r="BJ6951" t="inlineStr">
        <is>
          <t>19</t>
        </is>
      </c>
      <c r="BK6951" t="inlineStr">
        <is>
          <t>12945855-12953642</t>
        </is>
      </c>
      <c r="BL6951" t="inlineStr">
        <is>
          <t>Cancer-related genes, Predicted intracellular proteins</t>
        </is>
      </c>
      <c r="BM6951" t="inlineStr">
        <is>
          <t>DNA damage, DNA repair, Host-virus interaction</t>
        </is>
      </c>
      <c r="BN6951" t="inlineStr"/>
      <c r="BO6951" t="inlineStr">
        <is>
          <t>Cancer-related genes</t>
        </is>
      </c>
      <c r="BP6951" t="n">
        <v>576867.6932476084</v>
      </c>
      <c r="BQ6951" t="n">
        <v>499585.3799422769</v>
      </c>
      <c r="BR6951" t="n">
        <v>0.866031129477449</v>
      </c>
      <c r="BS6951" t="n">
        <v>430719.25895559</v>
      </c>
      <c r="BT6951" t="n">
        <v>381113.5413219846</v>
      </c>
      <c r="BU6951" t="n">
        <v>0.8848305094276732</v>
      </c>
      <c r="BV6951" t="n">
        <v>1.339312513321089</v>
      </c>
      <c r="BW6951" t="n">
        <v>0.4214926363999137</v>
      </c>
      <c r="BX6951" t="n">
        <v>0.7466517262056358</v>
      </c>
      <c r="BY6951" t="n">
        <v>-0.4214926363999136</v>
      </c>
      <c r="BZ6951" t="n">
        <v>0.9765113978009758</v>
      </c>
      <c r="CA6951" t="n">
        <v>-0.01032268327916683</v>
      </c>
      <c r="CB6951" t="inlineStr">
        <is>
          <t>significant low</t>
        </is>
      </c>
      <c r="CC6951" t="inlineStr">
        <is>
          <t>significant low</t>
        </is>
      </c>
    </row>
    <row r="6952">
      <c r="A6952" t="b">
        <v>0</v>
      </c>
      <c r="B6952" t="inlineStr">
        <is>
          <t>High</t>
        </is>
      </c>
      <c r="C6952" t="inlineStr">
        <is>
          <t>[R].QQEGFKGTFPDAR.[E]</t>
        </is>
      </c>
      <c r="D6952" t="inlineStr">
        <is>
          <t>1xDimethyl [K6]</t>
        </is>
      </c>
      <c r="E6952" t="n">
        <v>0.154727</v>
      </c>
      <c r="F6952" t="n">
        <v>0.00873791</v>
      </c>
      <c r="G6952" t="n">
        <v>1</v>
      </c>
      <c r="H6952" t="n">
        <v>2</v>
      </c>
      <c r="I6952" t="n">
        <v>1</v>
      </c>
      <c r="J6952" t="inlineStr">
        <is>
          <t>Q15233</t>
        </is>
      </c>
      <c r="K6952" t="inlineStr">
        <is>
          <t>Q15233 [366-378]</t>
        </is>
      </c>
      <c r="L6952" t="inlineStr">
        <is>
          <t>Q15233 1xDimethyl [K371]</t>
        </is>
      </c>
      <c r="M6952" t="n">
        <v>0</v>
      </c>
      <c r="N6952" t="n">
        <v>1508.74922</v>
      </c>
      <c r="O6952" t="n">
        <v>1779683.06985599</v>
      </c>
      <c r="P6952" t="n">
        <v>11.46</v>
      </c>
      <c r="Q6952" t="n">
        <v>1809506.5</v>
      </c>
      <c r="R6952" t="n">
        <v>1837752.12957344</v>
      </c>
      <c r="S6952" t="n">
        <v>1158052.75143928</v>
      </c>
      <c r="T6952" t="n">
        <v>1844908.70287476</v>
      </c>
      <c r="U6952" t="n">
        <v>1723448.86895448</v>
      </c>
      <c r="V6952" t="n">
        <v>1810535.3108998</v>
      </c>
      <c r="W6952" t="n">
        <v>1809506.5</v>
      </c>
      <c r="X6952" t="n">
        <v>1433195.75</v>
      </c>
      <c r="Y6952" t="n">
        <v>154527.078125</v>
      </c>
      <c r="Z6952" t="n">
        <v>1336059.75</v>
      </c>
      <c r="AA6952" t="n">
        <v>523445.71875</v>
      </c>
      <c r="AB6952" t="n">
        <v>1565814.375</v>
      </c>
      <c r="AC6952" t="inlineStr"/>
      <c r="AD6952" t="inlineStr">
        <is>
          <t>Peak Found</t>
        </is>
      </c>
      <c r="AE6952" t="inlineStr">
        <is>
          <t>High</t>
        </is>
      </c>
      <c r="AF6952" t="inlineStr">
        <is>
          <t>Peak Found</t>
        </is>
      </c>
      <c r="AG6952" t="inlineStr">
        <is>
          <t>Peak Found</t>
        </is>
      </c>
      <c r="AH6952" t="inlineStr">
        <is>
          <t>Peak Found</t>
        </is>
      </c>
      <c r="AI6952" t="inlineStr">
        <is>
          <t>Peak Found</t>
        </is>
      </c>
      <c r="AJ6952" t="inlineStr">
        <is>
          <t>High</t>
        </is>
      </c>
      <c r="AK6952" t="n">
        <v>0.005092</v>
      </c>
      <c r="AL6952" t="n">
        <v>0.0644</v>
      </c>
      <c r="AM6952" t="n">
        <v>1.69</v>
      </c>
      <c r="AN6952" t="n">
        <v>16.91</v>
      </c>
      <c r="AO6952" t="inlineStr">
        <is>
          <t>QQEGFKGTFPDAR</t>
        </is>
      </c>
      <c r="AP6952" t="inlineStr">
        <is>
          <t>Q15233</t>
        </is>
      </c>
      <c r="AQ6952" t="inlineStr">
        <is>
          <t>NONO_HUMAN</t>
        </is>
      </c>
      <c r="AR6952" t="inlineStr">
        <is>
          <t>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t>
        </is>
      </c>
      <c r="AS6952" t="inlineStr">
        <is>
          <t>RecName: Full=Non-POU domain-containing octamer-binding protein {ECO:0000303|PubMed:9393982}; Short=NonO protein {ECO:0000303|PubMed:9393982}; AltName: Full=54 kDa nuclear RNA- and DNA-binding protein {ECO:0000303|PubMed:9341872}; Short=p54(nrb) {ECO:0000303|PubMed:9341872}; Short=p54nrb {ECO:0000303|PubMed:9341872}; AltName: Full=55 kDa nuclear protein {ECO:0000303|PubMed:9360842}; Short=NMT55 {ECO:0000303|PubMed:9360842}; AltName: Full=DNA-binding p52/p100 complex, 52 kDa subunit {ECO:0000303|PubMed:8439294};</t>
        </is>
      </c>
      <c r="AT6952" t="inlineStr">
        <is>
          <t>3D-structure|Acetylation|Activator|Alternative splicing|Biological rhythms|Chromosomal rearrangement|Chromosome|Coiled coil|Direct protein sequencing|DNA damage|DNA recombination|DNA repair|DNA-binding|Immunity|Innate immunity|Intellectual disability|Isopeptide bond|Methylation|mRNA processing|mRNA splicing|Nucleus|Phosphoprotein|Reference proteome|Repeat|Repressor|RNA-binding|Transcription|Transcription regulation|Ubl conjugation</t>
        </is>
      </c>
      <c r="AU6952" t="inlineStr">
        <is>
          <t>GO:0005694|GO:0001650|GO:0016020|GO:0016363|GO:0016607|GO:0005654|GO:0005634|GO:0042382|GO:0090575|GO:0003682|GO:0003677|GO:0042802|GO:0106222|GO:0003723|GO:0002218|GO:1904385|GO:0090650|GO:0007623|GO:0006310|GO:0006281|GO:0045087|GO:0006397|GO:0045892|GO:1903377|GO:0042752|GO:0006355|GO:0008380</t>
        </is>
      </c>
      <c r="AV6952" t="inlineStr">
        <is>
          <t>C:chromosome|C:fibrillar center|C:membrane|C:nuclear matrix|C:nuclear speck|C:nucleoplasm|C:nucleus|C:paraspeckles|C:RNA polymerase II transcription regulator complex|F:chromatin binding|F:DNA binding|F:identical protein binding|F:lncRNA binding|F:RNA binding|P:activation of innate immune response|P:cellular response to angiotensin|P:cellular response to oxygen-glucose deprivation|P:circadian rhythm|P:DNA recombination|P:DNA repair|P:innate immune response|P:mRNA processing|P:negative regulation of DNA-templated transcription|P:negative regulation of oxidative stress-induced neuron intrinsic apoptotic signaling pathway|P:regulation of circadian rhythm|P:regulation of DNA-templated transcription|P:RNA splicing</t>
        </is>
      </c>
      <c r="AW6952" t="n">
        <v>100</v>
      </c>
      <c r="AX6952" t="n">
        <v>471</v>
      </c>
      <c r="AY6952" t="n">
        <v>366</v>
      </c>
      <c r="AZ6952" t="n">
        <v>378</v>
      </c>
      <c r="BA6952" t="n">
        <v>365</v>
      </c>
      <c r="BB6952" t="inlineStr">
        <is>
          <t>MMRR(365).(366)QQEGFKGTFPDAR</t>
        </is>
      </c>
      <c r="BC6952" t="inlineStr">
        <is>
          <t>MMRRQQEG</t>
        </is>
      </c>
      <c r="BD6952" t="inlineStr">
        <is>
          <t>Internal</t>
        </is>
      </c>
      <c r="BE6952" t="inlineStr"/>
      <c r="BF6952" t="inlineStr"/>
      <c r="BG6952" t="inlineStr"/>
      <c r="BH6952" t="inlineStr"/>
      <c r="BI6952" t="inlineStr"/>
      <c r="BJ6952" t="inlineStr">
        <is>
          <t>X</t>
        </is>
      </c>
      <c r="BK6952" t="inlineStr">
        <is>
          <t>71254814-71301522</t>
        </is>
      </c>
      <c r="BL6952" t="inlineStr">
        <is>
          <t>Cancer-related genes, Disease related genes, Human disease related genes, Plasma proteins, Predicted intracellular proteins, Transcription factors</t>
        </is>
      </c>
      <c r="BM6952" t="inlineStr">
        <is>
          <t>Biological rhythms, DNA damage, DNA recombination, DNA repair, Immunity, Innate immunity, mRNA processing, mRNA splicing, Transcription, Transcription regulation</t>
        </is>
      </c>
      <c r="BN6952" t="inlineStr">
        <is>
          <t>Activator, DNA-binding, Repressor, RNA-binding</t>
        </is>
      </c>
      <c r="BO6952" t="inlineStr">
        <is>
          <t>Cancer-related genes, Intellectual disability</t>
        </is>
      </c>
      <c r="BP6952" t="n">
        <v>1601770.460337573</v>
      </c>
      <c r="BQ6952" t="n">
        <v>384530.2430108233</v>
      </c>
      <c r="BR6952" t="n">
        <v>0.2400657600651366</v>
      </c>
      <c r="BS6952" t="n">
        <v>1792964.294243013</v>
      </c>
      <c r="BT6952" t="n">
        <v>62607.33410512147</v>
      </c>
      <c r="BU6952" t="n">
        <v>0.03491833847787481</v>
      </c>
      <c r="BV6952" t="n">
        <v>0.8933643940822806</v>
      </c>
      <c r="BW6952" t="n">
        <v>-0.1626793391319971</v>
      </c>
      <c r="BX6952" t="n">
        <v>1.119364065351252</v>
      </c>
      <c r="BY6952" t="n">
        <v>0.1626793391319972</v>
      </c>
      <c r="BZ6952" t="n">
        <v>0.4299032029087297</v>
      </c>
      <c r="CA6952" t="n">
        <v>-0.366629319245855</v>
      </c>
      <c r="CB6952" t="inlineStr">
        <is>
          <t>significant low</t>
        </is>
      </c>
      <c r="CC6952" t="inlineStr">
        <is>
          <t>significant low</t>
        </is>
      </c>
    </row>
    <row r="6953">
      <c r="A6953" t="b">
        <v>0</v>
      </c>
      <c r="B6953" t="inlineStr">
        <is>
          <t>High</t>
        </is>
      </c>
      <c r="C6953" t="inlineStr">
        <is>
          <t>[R].FGGNPGGFGNQGGFGNSR.[G]</t>
        </is>
      </c>
      <c r="D6953" t="inlineStr"/>
      <c r="E6953" t="n">
        <v>6.00631e-07</v>
      </c>
      <c r="F6953" t="n">
        <v>0.000144145</v>
      </c>
      <c r="G6953" t="n">
        <v>1</v>
      </c>
      <c r="H6953" t="n">
        <v>2</v>
      </c>
      <c r="I6953" t="n">
        <v>8</v>
      </c>
      <c r="J6953" t="inlineStr">
        <is>
          <t>Q13148</t>
        </is>
      </c>
      <c r="K6953" t="inlineStr">
        <is>
          <t>Q13148 [276-293]</t>
        </is>
      </c>
      <c r="L6953" t="inlineStr"/>
      <c r="M6953" t="n">
        <v>0</v>
      </c>
      <c r="N6953" t="n">
        <v>1726.76806</v>
      </c>
      <c r="O6953" t="n">
        <v>1934668.86495094</v>
      </c>
      <c r="P6953" t="n">
        <v>11.45</v>
      </c>
      <c r="Q6953" t="n">
        <v>1790987.125</v>
      </c>
      <c r="R6953" t="n">
        <v>1908800.78390655</v>
      </c>
      <c r="S6953" t="n">
        <v>2362547.83353247</v>
      </c>
      <c r="T6953" t="n">
        <v>2255318.83954914</v>
      </c>
      <c r="U6953" t="n">
        <v>1848504.57391586</v>
      </c>
      <c r="V6953" t="n">
        <v>2089877.4562718</v>
      </c>
      <c r="W6953" t="n">
        <v>1790987.125</v>
      </c>
      <c r="X6953" t="n">
        <v>1488604</v>
      </c>
      <c r="Y6953" t="n">
        <v>315251.28125</v>
      </c>
      <c r="Z6953" t="n">
        <v>1633273.625</v>
      </c>
      <c r="AA6953" t="n">
        <v>561427.625</v>
      </c>
      <c r="AB6953" t="n">
        <v>1807399.25</v>
      </c>
      <c r="AC6953" t="inlineStr"/>
      <c r="AD6953" t="inlineStr">
        <is>
          <t>High</t>
        </is>
      </c>
      <c r="AE6953" t="inlineStr">
        <is>
          <t>High</t>
        </is>
      </c>
      <c r="AF6953" t="inlineStr">
        <is>
          <t>High</t>
        </is>
      </c>
      <c r="AG6953" t="inlineStr">
        <is>
          <t>High</t>
        </is>
      </c>
      <c r="AH6953" t="inlineStr">
        <is>
          <t>High</t>
        </is>
      </c>
      <c r="AI6953" t="inlineStr">
        <is>
          <t>High</t>
        </is>
      </c>
      <c r="AJ6953" t="inlineStr">
        <is>
          <t>High</t>
        </is>
      </c>
      <c r="AK6953" t="n">
        <v>4.573e-05</v>
      </c>
      <c r="AL6953" t="n">
        <v>2.235e-08</v>
      </c>
      <c r="AM6953" t="n">
        <v>3.67</v>
      </c>
      <c r="AN6953" t="n">
        <v>29.33</v>
      </c>
      <c r="AO6953" t="inlineStr">
        <is>
          <t>FGGNPGGFGNQGGFGNSR</t>
        </is>
      </c>
      <c r="AP6953" t="inlineStr">
        <is>
          <t>Q13148</t>
        </is>
      </c>
      <c r="AQ6953" t="inlineStr">
        <is>
          <t>TADBP_HUMAN</t>
        </is>
      </c>
      <c r="AR6953" t="inlineStr">
        <is>
          <t>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t>
        </is>
      </c>
      <c r="AS6953" t="inlineStr">
        <is>
          <t>RecName: Full=TAR DNA-binding protein 43 {ECO:0000303|PubMed:7745706}; Short=TDP-43 {ECO:0000303|PubMed:7745706};</t>
        </is>
      </c>
      <c r="AT6953" t="inlineStr">
        <is>
          <t>3D-structure|Alternative splicing|Amyotrophic lateral sclerosis|Biological rhythms|Cytoplasm|Direct protein sequencing|Disease variant|DNA-binding|Isopeptide bond|Methylation|Mitochondrion|mRNA processing|mRNA splicing|Neurodegeneration|Nucleus|Phosphoprotein|Reference proteome|Repeat|Repressor|RNA-binding|Transcription|Transcription regulation|Ubl conjugation</t>
        </is>
      </c>
      <c r="AU6953" t="inlineStr">
        <is>
          <t>GO:0010494|GO:0035061|GO:0043232|GO:0005739|GO:0016607|GO:0005654|GO:0005634|GO:0005726|GO:0003677|GO:0003690|GO:0042802|GO:0008289|GO:0140693|GO:0003730|GO:0097157|GO:0003723|GO:0000978|GO:0061158|GO:0070935|GO:1990000|GO:0006397|GO:0043922|GO:0010629|GO:0001933|GO:0071765|GO:0032024|GO:0042307|GO:0042981|GO:0051726|GO:0042752|GO:0010468|GO:0031647|GO:0034976|GO:0048511|GO:0008380</t>
        </is>
      </c>
      <c r="AV6953" t="inlineStr">
        <is>
          <t>C:cytoplasmic stress granule|C:interchromatin granule|C:intracellular non-membrane-bounded organelle|C:mitochondrion|C:nuclear speck|C:nucleoplasm|C:nucleus|C:perichromatin fibrils|F:DNA binding|F:double-stranded DNA binding|F:identical protein binding|F:lipid binding|F:molecular condensate scaffold activity|F:mRNA 3'-UTR binding|F:pre-mRNA intronic binding|F:RNA binding|F:RNA polymerase II cis-regulatory region sequence-specific DNA binding|P:3'-UTR-mediated mRNA destabilization|P:3'-UTR-mediated mRNA stabilization|P:amyloid fibril formation|P:mRNA processing|P:negative regulation by host of viral transcription|P:negative regulation of gene expression|P:negative regulation of protein phosphorylation|P:nuclear inner membrane organization|P:positive regulation of insulin secretion|P:positive regulation of protein import into nucleus|P:regulation of apoptotic process|P:regulation of cell cycle|P:regulation of circadian rhythm|P:regulation of gene expression|P:regulation of protein stability|P:response to endoplasmic reticulum stress|P:rhythmic process|P:RNA splicing</t>
        </is>
      </c>
      <c r="AW6953" t="n">
        <v>100</v>
      </c>
      <c r="AX6953" t="n">
        <v>414</v>
      </c>
      <c r="AY6953" t="n">
        <v>276</v>
      </c>
      <c r="AZ6953" t="n">
        <v>293</v>
      </c>
      <c r="BA6953" t="n">
        <v>275</v>
      </c>
      <c r="BB6953" t="inlineStr">
        <is>
          <t>RSGR(275).(276)FGGNPGGFGNQGGFGNSR</t>
        </is>
      </c>
      <c r="BC6953" t="inlineStr">
        <is>
          <t>RSGRFGGN</t>
        </is>
      </c>
      <c r="BD6953" t="inlineStr">
        <is>
          <t>Internal</t>
        </is>
      </c>
      <c r="BE6953" t="inlineStr"/>
      <c r="BF6953" t="inlineStr">
        <is>
          <t>S01.151</t>
        </is>
      </c>
      <c r="BG6953" t="inlineStr">
        <is>
          <t>trypsin 1</t>
        </is>
      </c>
      <c r="BH6953" t="inlineStr"/>
      <c r="BI6953" t="inlineStr"/>
      <c r="BJ6953" t="inlineStr">
        <is>
          <t>1</t>
        </is>
      </c>
      <c r="BK6953" t="inlineStr">
        <is>
          <t>11012344-11030528</t>
        </is>
      </c>
      <c r="BL6953" t="inlineStr">
        <is>
          <t>Disease related genes, Human disease related genes, Plasma proteins, Predicted intracellular proteins</t>
        </is>
      </c>
      <c r="BM6953" t="inlineStr">
        <is>
          <t>Biological rhythms, mRNA processing, mRNA splicing, Transcription, Transcription regulation</t>
        </is>
      </c>
      <c r="BN6953" t="inlineStr">
        <is>
          <t>DNA-binding, Repressor, RNA-binding</t>
        </is>
      </c>
      <c r="BO6953" t="inlineStr">
        <is>
          <t>Amyotrophic lateral sclerosis, Disease variant, Neurodegeneration</t>
        </is>
      </c>
      <c r="BP6953" t="n">
        <v>2020778.580813007</v>
      </c>
      <c r="BQ6953" t="n">
        <v>301785.8199693161</v>
      </c>
      <c r="BR6953" t="n">
        <v>0.1493413592338754</v>
      </c>
      <c r="BS6953" t="n">
        <v>2064566.956578933</v>
      </c>
      <c r="BT6953" t="n">
        <v>204584.7690487081</v>
      </c>
      <c r="BU6953" t="n">
        <v>0.099093307871067</v>
      </c>
      <c r="BV6953" t="n">
        <v>0.9787905276569544</v>
      </c>
      <c r="BW6953" t="n">
        <v>-0.0309279552277864</v>
      </c>
      <c r="BX6953" t="n">
        <v>1.021669061708042</v>
      </c>
      <c r="BY6953" t="n">
        <v>0.03092795522778623</v>
      </c>
      <c r="BZ6953" t="n">
        <v>0.8162951704057149</v>
      </c>
      <c r="CA6953" t="n">
        <v>-0.08815277298772022</v>
      </c>
      <c r="CB6953" t="inlineStr">
        <is>
          <t>significant low</t>
        </is>
      </c>
      <c r="CC6953" t="inlineStr">
        <is>
          <t>significant low</t>
        </is>
      </c>
    </row>
    <row r="6954">
      <c r="A6954" t="b">
        <v>0</v>
      </c>
      <c r="B6954" t="inlineStr">
        <is>
          <t>High</t>
        </is>
      </c>
      <c r="C6954" t="inlineStr">
        <is>
          <t>[R].FTCSESQVNSR.[P]</t>
        </is>
      </c>
      <c r="D6954" t="inlineStr">
        <is>
          <t>1xCarbamidomethyl [C3]</t>
        </is>
      </c>
      <c r="E6954" t="n">
        <v>0.0014513</v>
      </c>
      <c r="F6954" t="n">
        <v>0.000144145</v>
      </c>
      <c r="G6954" t="n">
        <v>1</v>
      </c>
      <c r="H6954" t="n">
        <v>1</v>
      </c>
      <c r="I6954" t="n">
        <v>1</v>
      </c>
      <c r="J6954" t="inlineStr">
        <is>
          <t>P11717</t>
        </is>
      </c>
      <c r="K6954" t="inlineStr">
        <is>
          <t>P11717 [1474-1484]</t>
        </is>
      </c>
      <c r="L6954" t="inlineStr"/>
      <c r="M6954" t="n">
        <v>0</v>
      </c>
      <c r="N6954" t="n">
        <v>1314.57429</v>
      </c>
      <c r="O6954" t="n">
        <v>681283.331529148</v>
      </c>
      <c r="P6954" t="n">
        <v>11.44</v>
      </c>
      <c r="Q6954" t="n">
        <v>638191.75</v>
      </c>
      <c r="R6954" t="n">
        <v>628224.187365227</v>
      </c>
      <c r="S6954" t="n">
        <v>1</v>
      </c>
      <c r="T6954" t="n">
        <v>1</v>
      </c>
      <c r="U6954" t="n">
        <v>1</v>
      </c>
      <c r="V6954" t="n">
        <v>855323.809993083</v>
      </c>
      <c r="W6954" t="n">
        <v>638191.75</v>
      </c>
      <c r="X6954" t="n">
        <v>489929.09375</v>
      </c>
      <c r="Y6954" t="inlineStr"/>
      <c r="Z6954" t="inlineStr"/>
      <c r="AA6954" t="inlineStr"/>
      <c r="AB6954" t="n">
        <v>739714</v>
      </c>
      <c r="AC6954" t="inlineStr"/>
      <c r="AD6954" t="inlineStr">
        <is>
          <t>Peak Found</t>
        </is>
      </c>
      <c r="AE6954" t="inlineStr">
        <is>
          <t>High</t>
        </is>
      </c>
      <c r="AF6954" t="inlineStr">
        <is>
          <t>Not Found</t>
        </is>
      </c>
      <c r="AG6954" t="inlineStr">
        <is>
          <t>Not Found</t>
        </is>
      </c>
      <c r="AH6954" t="inlineStr">
        <is>
          <t>Not Found</t>
        </is>
      </c>
      <c r="AI6954" t="inlineStr">
        <is>
          <t>Peak Found</t>
        </is>
      </c>
      <c r="AJ6954" t="inlineStr">
        <is>
          <t>High</t>
        </is>
      </c>
      <c r="AK6954" t="n">
        <v>4.573e-05</v>
      </c>
      <c r="AL6954" t="n">
        <v>0.0002455</v>
      </c>
      <c r="AM6954" t="n">
        <v>2.43</v>
      </c>
      <c r="AN6954" t="n">
        <v>8.699999999999999</v>
      </c>
      <c r="AO6954" t="inlineStr">
        <is>
          <t>FTCSESQVNSR</t>
        </is>
      </c>
      <c r="AP6954" t="inlineStr">
        <is>
          <t>P11717</t>
        </is>
      </c>
      <c r="AQ6954" t="inlineStr">
        <is>
          <t>MPRI_HUMAN</t>
        </is>
      </c>
      <c r="AR6954" t="inlineStr">
        <is>
          <t>MGAAAGRSPHLGPAPARRPQRSLLLLQLLLLVAAPGSTQAQAAPFPELCSYTWEAVDTKNNVLYKINICGSVDIVQCGPSSAVCMHDLKTRTYHSVGDSVLRSATRSLLEFNTTVSCDQQGTNHRVQSSIAFLCGKTLGTPEFVTATECVHYFEWRTTAACKKDIFKANKEVPCYVFDEELRKHDLNPLIKLSGAYLVDDSDPDTSLFINVCRDIDTLRDPGSQLRACPPGTAACLVRGHQAFDVGQPRDGLKLVRKDRLVLSYVREEAGKLDFCDGHSPAVTITFVCPSERREGTIPKLTAKSNCRYEIEWITEYACHRDYLESKTCSLSGEQQDVSIDLTPLAQSGGSSYISDGKEYLFYLNVCGETEIQFCNKKQAAVCQVKKSDTSQVKAAGRYHNQTLRYSDGDLTLIYFGGDECSSGFQRMSVINFECNKTAGNDGKGTPVFTGEVDCTYFFTWDTEYACVKEKEDLLCGATDGKKRYDLSALVRHAEPEQNWEAVDGSQTETEKKHFFINICHRVLQEGKARGCPEDAAVCAVDKNGSKNLGKFISSPMKEKGNIQLSYSDGDDCGHGKKIKTNITLVCKPGDLESAPVLRTSGEGGCFYEFEWHTAAACVLSKTEGENCTVFDSQAGFSFDLSPLTKKNGAYKVETKKYDFYINVCGPVSVSPCQPDSGACQVAKSDEKTWNLGLSNAKLSYYDGMIQLNYRGGTPYNNERHTPRATLITFLCDRDAGVGFPEYQEEDNSTYNFRWYTSYACPEEPLECVVTDPSTLEQYDLSSLAKSEGGLGGNWYAMDNSGEHVTWRKYYINVCRPLNPVPGCNRYASACQMKYEKDQGSFTEVVSISNLGMAKTGPVVEDSGSLLLEYVNGSACTTSDGRQTTYTTRIHLVCSRGRLNSHPIFSLNWECVVSFLWNTEAACPIQTTTDTDQACSIRDPNSGFVFNLNPLNSSQGYNVSGIGKIFMFNVCGTMPVCGTILGKPASGCEAETQTEELKNWKPARPVGIEKSLQLSTEGFITLTYKGPLSAKGTADAFIVRFVCNDDVYSGPLKFLHQDIDSGQGIRNTYFEFETALACVPSPVDCQVTDLAGNEYDLTGLSTVRKPWTAVDTSVDGRKRTFYLSVCNPLPYIPGCQGSAVGSCLVSEGNSWNLGVVQMSPQAAANGSLSIMYVNGDKCGNQRFSTRITFECAQISGSPAFQLQDGCEYVFIWRTVEACPVVRVEGDNCEVKDPRHGNLYDLKPLGLNDTIVSAGEYTYYFRVCGKLSSDVCPTSDKSKVVSSCQEKREPQGFHKVAGLLTQKLTYENGLLKMNFTGGDTCHKVYQRSTAIFFYCDRGTQRPVFLKETSDCSYLFEWRTQYACPPFDLTECSFKDGAGNSFDLSSLSRYSDNWEAITGTGDPEHYLINVCKSLAPQAGTEPCPPEAAACLLGGSKPVNLGRVRDGPQWRDGIIVLKYVDGDLCPDGIRKKSTTIRFTCSESQVNSRPMFISAVEDCEYTFAWPTATACPMKSNEHDDCQVTNPSTGHLFDLSSLSGRAGFTAAYSEKGLVYMSICGENENCPPGVGACFGQTRISVGKANKRLRYVDQVLQLVYKDGSPCPSKSGLSYKSVISFVCRPEARPTNRPMLISLDKQTCTLFFSWHTPLACEQATECSVRNGSSIVDLSPLIHRTGGYEAYDESEDDASDTNPDFYINICQPLNPMHGVPCPAGAAVCKVPIDGPPIDIGRVAGPPILNPIANEIYLNFESSTPCLADKHFNYTSLIAFHCKRGVSMGTPKLLRTSECDFVFEWETPVVCPDEVRMDGCTLTDEQLLYSFNLSSLSTSTFKVTRDSRTYSVGVCTFAVGPEQGGCKDGGVCLLSGTKGASFGRLQSMKLDYRHQDEAVVLSYVNGDRCPPETDDGVPCVFPFIFNGKSYEECIIESRAKLWCSTTADYDRDHEWGFCRHSNSYRTSSIIFKCDEDEDIGRPQVFSEVRGCDVTFEWKTKVVCPPKKLECKFVQKHKTYDLRLLSSLTGSWSLVHNGVSYYINLCQKIYKGPLGCSERASICRRTTTGDVQVLGLVHTQKLGVIGDKVVVTYSKGYPCGGNKTASSVIELTCTKTVGRPAFKRFDIDSCTYYFSWDSRAACAVKPQEVQMVNGTITNPINGKSFSLGDIYFKLFRASGDMRTNGDNYLYEIQLSSITSSRNPACSGANICQVKPNDQHFSRKVGTSDKTKYYLQDGDLDVVFASSSKCGKDKTKSVSSTIFFHCDPLVEDGIPEFSHETADCQYLFSWYTSAVCPLGVGFDSENPGDDGQMHKGLSERSQAVGAVLSLLLVALTCCLLALLLYKKERRETVISKLTTCCRRSSNVSYKYSKVNKEEETDENETEWLMEEIQLPPPRQGKEGQENGHITTKSVKALSSLHGDDQDSEDEVLTIPEVKVHSGRGAGAESSHPVRNAQSNALQEREDDRVGLVRGEKARKGKSSSAQQKTVSSTKLVSFHDDSDEDLLHI</t>
        </is>
      </c>
      <c r="AS6954" t="inlineStr">
        <is>
          <t>RecName: Full=Cation-independent mannose-6-phosphate receptor; Short=CI Man-6-P receptor; Short=CI-MPR; Short=M6PR; AltName: Full=300 kDa mannose 6-phosphate receptor; Short=MPR 300; AltName: Full=Insulin-like growth factor 2 receptor; AltName: Full=Insulin-like growth factor II receptor; Short=IGF-II receptor; AltName: Full=M6P/IGF2 receptor; Short=M6P/IGF2R; AltName: CD_antigen=CD222; Flags: Precursor;</t>
        </is>
      </c>
      <c r="AT6954" t="inlineStr">
        <is>
          <t>3D-structure|Acetylation|Direct protein sequencing|Disulfide bond|Endosome|Glycoprotein|Golgi apparatus|Lipoprotein|Membrane|Methylation|Palmitate|Phosphoprotein|Receptor|Reference proteome|Repeat|Signal|Transmembrane|Transmembrane helix|Transport</t>
        </is>
      </c>
      <c r="AU6954" t="inlineStr">
        <is>
          <t>GO:0009986|GO:0030118|GO:0030669|GO:0005769|GO:0030139|GO:0005768|GO:0010008|GO:0070062|GO:0005925|GO:0005794|GO:0000139|GO:0005770|GO:0016020|GO:0005641|GO:0048471|GO:0005886|GO:0030667|GO:0005802|GO:0032588|GO:0030140|GO:0030133|GO:0019899|GO:0001965|GO:0042802|GO:0005520|GO:0031995|GO:0005010|GO:0005537|GO:0051219|GO:0001972|GO:1905394|GO:0038023|GO:0031100|GO:0007186|GO:0001889|GO:0007041|GO:0044794|GO:0043065|GO:0009791|GO:0006898|GO:0032526|GO:1904772|GO:0007165|GO:0007283</t>
        </is>
      </c>
      <c r="AV6954" t="inlineStr">
        <is>
          <t>C:cell surface|C:clathrin coat|C:clathrin-coated endocytic vesicle membrane|C:early endosome|C:endocytic vesicle|C:endosome|C:endosome membrane|C:extracellular exosome|C:focal adhesion|C:Golgi apparatus|C:Golgi membrane|C:late endosome|C:membrane|C:nuclear envelope lumen|C:perinuclear region of cytoplasm|C:plasma membrane|C:secretory granule membrane|C:trans-Golgi network|C:trans-Golgi network membrane|C:trans-Golgi network transport vesicle|C:transport vesicle|F:enzyme binding|F:G-protein alpha-subunit binding|F:identical protein binding|F:insulin-like growth factor binding|F:insulin-like growth factor II binding|F:insulin-like growth factor receptor activity|F:mannose binding|F:phosphoprotein binding|F:retinoic acid binding|F:retromer complex binding|F:signaling receptor activity|P:animal organ regeneration|P:G protein-coupled receptor signaling pathway|P:liver development|P:lysosomal transport|P:positive regulation by host of viral process|P:positive regulation of apoptotic process|P:post-embryonic development|P:receptor-mediated endocytosis|P:response to retinoic acid|P:response to tetrachloromethane|P:signal transduction|P:spermatogenesis</t>
        </is>
      </c>
      <c r="AW6954" t="n">
        <v>100</v>
      </c>
      <c r="AX6954" t="n">
        <v>2491</v>
      </c>
      <c r="AY6954" t="n">
        <v>1474</v>
      </c>
      <c r="AZ6954" t="n">
        <v>1484</v>
      </c>
      <c r="BA6954" t="n">
        <v>1473</v>
      </c>
      <c r="BB6954" t="inlineStr">
        <is>
          <t>TTIR(1473).(1474)FTCSESQVNSR</t>
        </is>
      </c>
      <c r="BC6954" t="inlineStr">
        <is>
          <t>TTIRFTCS</t>
        </is>
      </c>
      <c r="BD6954" t="inlineStr">
        <is>
          <t>Internal</t>
        </is>
      </c>
      <c r="BE6954" t="inlineStr"/>
      <c r="BF6954" t="inlineStr"/>
      <c r="BG6954" t="inlineStr"/>
      <c r="BH6954" t="inlineStr">
        <is>
          <t>skeletal muscle: 69.5</t>
        </is>
      </c>
      <c r="BI6954" t="inlineStr">
        <is>
          <t>dendritic cells: 203.2;NK-cells: 205.8</t>
        </is>
      </c>
      <c r="BJ6954" t="inlineStr">
        <is>
          <t>6</t>
        </is>
      </c>
      <c r="BK6954" t="inlineStr">
        <is>
          <t>159969082-160113507</t>
        </is>
      </c>
      <c r="BL6954" t="inlineStr">
        <is>
          <t>Cancer-related genes, CD markers, Plasma proteins, Predicted intracellular proteins, Predicted membrane proteins, Transporters</t>
        </is>
      </c>
      <c r="BM6954" t="inlineStr">
        <is>
          <t>Transport</t>
        </is>
      </c>
      <c r="BN6954" t="inlineStr">
        <is>
          <t>Receptor</t>
        </is>
      </c>
      <c r="BO6954" t="inlineStr">
        <is>
          <t>Cancer-related genes</t>
        </is>
      </c>
      <c r="BP6954" t="n">
        <v>422138.9791217423</v>
      </c>
      <c r="BQ6954" t="n">
        <v>365616.18281876</v>
      </c>
      <c r="BR6954" t="n">
        <v>0.8661038210198508</v>
      </c>
      <c r="BS6954" t="n">
        <v>285108.6033310277</v>
      </c>
      <c r="BT6954" t="n">
        <v>493820.8545935336</v>
      </c>
      <c r="BU6954" t="n">
        <v>1.73204473251261</v>
      </c>
      <c r="BV6954" t="n">
        <v>1.480625186998003</v>
      </c>
      <c r="BW6954" t="n">
        <v>0.5662064756730706</v>
      </c>
      <c r="BX6954" t="n">
        <v>0.6753903748101975</v>
      </c>
      <c r="BY6954" t="n">
        <v>-0.5662064756730707</v>
      </c>
      <c r="BZ6954" t="n">
        <v>0.5318560465802771</v>
      </c>
      <c r="CA6954" t="n">
        <v>-0.2742058989751256</v>
      </c>
      <c r="CB6954" t="inlineStr">
        <is>
          <t>significant low</t>
        </is>
      </c>
      <c r="CC6954" t="inlineStr">
        <is>
          <t>significant low</t>
        </is>
      </c>
    </row>
    <row r="6955">
      <c r="A6955" t="b">
        <v>0</v>
      </c>
      <c r="B6955" t="inlineStr">
        <is>
          <t>High</t>
        </is>
      </c>
      <c r="C6955" t="inlineStr">
        <is>
          <t>[H].SGPNSADSANDGFVR.[L]</t>
        </is>
      </c>
      <c r="D6955" t="inlineStr"/>
      <c r="E6955" t="n">
        <v>0.00017733</v>
      </c>
      <c r="F6955" t="n">
        <v>0.000144145</v>
      </c>
      <c r="G6955" t="n">
        <v>1</v>
      </c>
      <c r="H6955" t="n">
        <v>1</v>
      </c>
      <c r="I6955" t="n">
        <v>5</v>
      </c>
      <c r="J6955" t="inlineStr">
        <is>
          <t>P52597</t>
        </is>
      </c>
      <c r="K6955" t="inlineStr">
        <is>
          <t>P52597 [100-114]</t>
        </is>
      </c>
      <c r="L6955" t="inlineStr"/>
      <c r="M6955" t="n">
        <v>0</v>
      </c>
      <c r="N6955" t="n">
        <v>1493.66152</v>
      </c>
      <c r="O6955" t="n">
        <v>2550889.75373502</v>
      </c>
      <c r="P6955" t="n">
        <v>11.44</v>
      </c>
      <c r="Q6955" t="n">
        <v>2656923</v>
      </c>
      <c r="R6955" t="n">
        <v>2228752.78201987</v>
      </c>
      <c r="S6955" t="n">
        <v>1</v>
      </c>
      <c r="T6955" t="n">
        <v>2550889.75373502</v>
      </c>
      <c r="U6955" t="n">
        <v>4126513.43729869</v>
      </c>
      <c r="V6955" t="n">
        <v>2282304.61593145</v>
      </c>
      <c r="W6955" t="n">
        <v>2656923</v>
      </c>
      <c r="X6955" t="n">
        <v>1738122.875</v>
      </c>
      <c r="Y6955" t="inlineStr"/>
      <c r="Z6955" t="n">
        <v>1847322.375</v>
      </c>
      <c r="AA6955" t="n">
        <v>1253304.25</v>
      </c>
      <c r="AB6955" t="n">
        <v>1973817</v>
      </c>
      <c r="AC6955" t="inlineStr"/>
      <c r="AD6955" t="inlineStr">
        <is>
          <t>High</t>
        </is>
      </c>
      <c r="AE6955" t="inlineStr">
        <is>
          <t>High</t>
        </is>
      </c>
      <c r="AF6955" t="inlineStr">
        <is>
          <t>Not Found</t>
        </is>
      </c>
      <c r="AG6955" t="inlineStr">
        <is>
          <t>High</t>
        </is>
      </c>
      <c r="AH6955" t="inlineStr">
        <is>
          <t>High</t>
        </is>
      </c>
      <c r="AI6955" t="inlineStr">
        <is>
          <t>High</t>
        </is>
      </c>
      <c r="AJ6955" t="inlineStr">
        <is>
          <t>High</t>
        </is>
      </c>
      <c r="AK6955" t="n">
        <v>4.573e-05</v>
      </c>
      <c r="AL6955" t="n">
        <v>1.995e-05</v>
      </c>
      <c r="AM6955" t="n">
        <v>2.82</v>
      </c>
      <c r="AN6955" t="n">
        <v>13.85</v>
      </c>
      <c r="AO6955" t="inlineStr">
        <is>
          <t>SGPNSADSANDGFVR</t>
        </is>
      </c>
      <c r="AP6955" t="inlineStr">
        <is>
          <t>P52597</t>
        </is>
      </c>
      <c r="AQ6955" t="inlineStr">
        <is>
          <t>HNRPF_HUMAN</t>
        </is>
      </c>
      <c r="AR6955" t="inlineStr">
        <is>
          <t>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t>
        </is>
      </c>
      <c r="AS6955" t="inlineStr">
        <is>
          <t>RecName: Full=Heterogeneous nuclear ribonucleoprotein F; Short=hnRNP F; AltName: Full=Nucleolin-like protein mcs94-1; Contains: RecName: Full=Heterogeneous nuclear ribonucleoprotein F, N-terminally processed;</t>
        </is>
      </c>
      <c r="AT6955" t="inlineStr">
        <is>
          <t>3D-structure|Acetylation|Direct protein sequencing|Isopeptide bond|mRNA processing|mRNA splicing|Nucleus|Phosphoprotein|Reference proteome|Repeat|Ribonucleoprotein|RNA-binding|Spliceosome|Ubl conjugation</t>
        </is>
      </c>
      <c r="AU6955" t="inlineStr">
        <is>
          <t>GO:0071013|GO:0005829|GO:0016020|GO:0005654|GO:0005634|GO:0005886|GO:1990904|GO:0045202|GO:0003723|GO:0003727|GO:0000398|GO:0043484|GO:0006396</t>
        </is>
      </c>
      <c r="AV6955" t="inlineStr">
        <is>
          <t>C:catalytic step 2 spliceosome|C:cytosol|C:membrane|C:nucleoplasm|C:nucleus|C:plasma membrane|C:ribonucleoprotein complex|C:synapse|F:RNA binding|F:single-stranded RNA binding|P:mRNA splicing, via spliceosome|P:regulation of RNA splicing|P:RNA processing</t>
        </is>
      </c>
      <c r="AW6955" t="n">
        <v>100</v>
      </c>
      <c r="AX6955" t="n">
        <v>415</v>
      </c>
      <c r="AY6955" t="n">
        <v>100</v>
      </c>
      <c r="AZ6955" t="n">
        <v>114</v>
      </c>
      <c r="BA6955" t="n">
        <v>99</v>
      </c>
      <c r="BB6955" t="inlineStr">
        <is>
          <t>VLKH(99).(100)SGPNSADSANDGFVR</t>
        </is>
      </c>
      <c r="BC6955" t="inlineStr">
        <is>
          <t>VLKHSGPN</t>
        </is>
      </c>
      <c r="BD6955" t="inlineStr">
        <is>
          <t>Internal</t>
        </is>
      </c>
      <c r="BE6955" t="inlineStr"/>
      <c r="BF6955" t="inlineStr"/>
      <c r="BG6955" t="inlineStr"/>
      <c r="BH6955" t="inlineStr"/>
      <c r="BI6955" t="inlineStr"/>
      <c r="BJ6955" t="inlineStr">
        <is>
          <t>10</t>
        </is>
      </c>
      <c r="BK6955" t="inlineStr">
        <is>
          <t>43385617-43409166</t>
        </is>
      </c>
      <c r="BL6955" t="inlineStr">
        <is>
          <t>Plasma proteins, Predicted intracellular proteins</t>
        </is>
      </c>
      <c r="BM6955" t="inlineStr">
        <is>
          <t>mRNA processing, mRNA splicing</t>
        </is>
      </c>
      <c r="BN6955" t="inlineStr">
        <is>
          <t>Ribonucleoprotein, RNA-binding</t>
        </is>
      </c>
      <c r="BO6955" t="inlineStr"/>
      <c r="BP6955" t="n">
        <v>1628558.927339957</v>
      </c>
      <c r="BQ6955" t="n">
        <v>1426528.347393647</v>
      </c>
      <c r="BR6955" t="n">
        <v>0.8759451828517492</v>
      </c>
      <c r="BS6955" t="n">
        <v>2986569.268988386</v>
      </c>
      <c r="BT6955" t="n">
        <v>996312.714066594</v>
      </c>
      <c r="BU6955" t="n">
        <v>0.3335977251262838</v>
      </c>
      <c r="BV6955" t="n">
        <v>0.5452942090613502</v>
      </c>
      <c r="BW6955" t="n">
        <v>-0.8748932605430205</v>
      </c>
      <c r="BX6955" t="n">
        <v>1.83387240022476</v>
      </c>
      <c r="BY6955" t="n">
        <v>0.8748932605430206</v>
      </c>
      <c r="BZ6955" t="n">
        <v>0.3595531532502787</v>
      </c>
      <c r="CA6955" t="n">
        <v>-0.4442368981686509</v>
      </c>
      <c r="CB6955" t="inlineStr">
        <is>
          <t>significant low</t>
        </is>
      </c>
      <c r="CC6955" t="inlineStr">
        <is>
          <t>significant low</t>
        </is>
      </c>
    </row>
    <row r="6956">
      <c r="A6956" t="b">
        <v>0</v>
      </c>
      <c r="B6956" t="inlineStr">
        <is>
          <t>High</t>
        </is>
      </c>
      <c r="C6956" t="inlineStr">
        <is>
          <t>[R].VLDDGELLVQQTKNSDR.[T]</t>
        </is>
      </c>
      <c r="D6956" t="inlineStr">
        <is>
          <t>1xDimethyl [K13]</t>
        </is>
      </c>
      <c r="E6956" t="n">
        <v>4.0578e-05</v>
      </c>
      <c r="F6956" t="n">
        <v>0.000144145</v>
      </c>
      <c r="G6956" t="n">
        <v>1</v>
      </c>
      <c r="H6956" t="n">
        <v>2</v>
      </c>
      <c r="I6956" t="n">
        <v>4</v>
      </c>
      <c r="J6956" t="inlineStr">
        <is>
          <t>P46459</t>
        </is>
      </c>
      <c r="K6956" t="inlineStr">
        <is>
          <t>P46459 [517-533]</t>
        </is>
      </c>
      <c r="L6956" t="inlineStr">
        <is>
          <t>P46459 1xDimethyl [K529]</t>
        </is>
      </c>
      <c r="M6956" t="n">
        <v>0</v>
      </c>
      <c r="N6956" t="n">
        <v>1958.01891</v>
      </c>
      <c r="O6956" t="n">
        <v>1156096.92595122</v>
      </c>
      <c r="P6956" t="n">
        <v>11.43</v>
      </c>
      <c r="Q6956" t="n">
        <v>1131680.25</v>
      </c>
      <c r="R6956" t="n">
        <v>1031924.37844903</v>
      </c>
      <c r="S6956" t="n">
        <v>1</v>
      </c>
      <c r="T6956" t="n">
        <v>1297423.64735026</v>
      </c>
      <c r="U6956" t="n">
        <v>1</v>
      </c>
      <c r="V6956" t="n">
        <v>1181040.40624006</v>
      </c>
      <c r="W6956" t="n">
        <v>1131680.25</v>
      </c>
      <c r="X6956" t="n">
        <v>804760.125</v>
      </c>
      <c r="Y6956" t="inlineStr"/>
      <c r="Z6956" t="n">
        <v>939577.9375</v>
      </c>
      <c r="AA6956" t="inlineStr"/>
      <c r="AB6956" t="n">
        <v>1021405.125</v>
      </c>
      <c r="AC6956" t="inlineStr"/>
      <c r="AD6956" t="inlineStr">
        <is>
          <t>High</t>
        </is>
      </c>
      <c r="AE6956" t="inlineStr">
        <is>
          <t>High</t>
        </is>
      </c>
      <c r="AF6956" t="inlineStr">
        <is>
          <t>Not Found</t>
        </is>
      </c>
      <c r="AG6956" t="inlineStr">
        <is>
          <t>High</t>
        </is>
      </c>
      <c r="AH6956" t="inlineStr">
        <is>
          <t>Not Found</t>
        </is>
      </c>
      <c r="AI6956" t="inlineStr">
        <is>
          <t>High</t>
        </is>
      </c>
      <c r="AJ6956" t="inlineStr">
        <is>
          <t>High</t>
        </is>
      </c>
      <c r="AK6956" t="n">
        <v>4.573e-05</v>
      </c>
      <c r="AL6956" t="n">
        <v>3.421e-06</v>
      </c>
      <c r="AM6956" t="n">
        <v>3.51</v>
      </c>
      <c r="AN6956" t="n">
        <v>29.46</v>
      </c>
      <c r="AO6956" t="inlineStr">
        <is>
          <t>VLDDGELLVQQTKNSDR</t>
        </is>
      </c>
      <c r="AP6956" t="inlineStr">
        <is>
          <t>P46459</t>
        </is>
      </c>
      <c r="AQ6956" t="inlineStr">
        <is>
          <t>NSF_HUMAN</t>
        </is>
      </c>
      <c r="AR6956" t="inlineStr">
        <is>
          <t>MAGRSMQAARCPTDELSLTNCAVVNEKDFQSGQHVIVRTSPNHRYTFTLKTHPSVVPGSIAFSLPQRKWAGLSIGQEIEVSLYTFDKAKQCIGTMTIEIDFLQKKSIDSNPYDTDKMAAEFIQQFNNQAFSVGQQLVFSFNEKLFGLLVKDIEAMDPSILKGEPATGKRQKIEVGLVVGNSQVAFEKAENSSLNLIGKAKTKENRQSIINPDWNFEKMGIGGLDKEFSDIFRRAFASRVFPPEIVEQMGCKHVKGILLYGPPGCGKTLLARQIGKMLNAREPKVVNGPEILNKYVGESEANIRKLFADAEEEQRRLGANSGLHIIIFDEIDAICKQRGSMAGSTGVHDTVVNQLLSKIDGVEQLNNILVIGMTNRPDLIDEALLRPGRLEVKMEIGLPDEKGRLQILHIHTARMRGHQLLSADVDIKELAVETKNFSGAELEGLVRAAQSTAMNRHIKASTKVEVDMEKAESLQVTRGDFLASLENDIKPAFGTNQEDYASYIMNGIIKWGDPVTRVLDDGELLVQQTKNSDRTPLVSVLLEGPPHSGKTALAAKIAEESNFPFIKICSPDKMIGFSETAKCQAMKKIFDDAYKSQLSCVVVDDIERLLDYVPIGPRFSNLVLQALLVLLKKAPPQGRKLLIIGTTSRKDVLQEMEMLNAFSTTIHVPNIATGEQLLEALELLGNFKDKERTTIAQQVKGKKVWIGIKKLLMLIEMSLQMDPEYRVRKFLALLREEGASPLDFD</t>
        </is>
      </c>
      <c r="AS6956" t="inlineStr">
        <is>
          <t>RecName: Full=Vesicle-fusing ATPase; EC=3.6.4.6; AltName: Full=N-ethylmaleimide-sensitive fusion protein; Short=NEM-sensitive fusion protein; AltName: Full=Vesicular-fusion protein NSF;</t>
        </is>
      </c>
      <c r="AT6956" t="inlineStr">
        <is>
          <t>3D-structure|Acetylation|Alternative splicing|ATP-binding|Cytoplasm|Disease variant|Epilepsy|Hydrolase|Intellectual disability|Magnesium|Metal-binding|Nucleotide-binding|Phosphoprotein|Protein transport|Reference proteome|Repeat|Transport</t>
        </is>
      </c>
      <c r="AU6956" t="inlineStr">
        <is>
          <t>GO:0005829|GO:0043198|GO:0005794|GO:0005795|GO:0005765|GO:0005886|GO:0014069|GO:0005524|GO:0016887|GO:0140545|GO:0035255|GO:0046872|GO:0030165|GO:0019901|GO:0044877|GO:0000149|GO:0017075|GO:0006887|GO:0043001|GO:0006891|GO:0006886|GO:0045026|GO:0045732|GO:0001921|GO:0006813|GO:0017157|GO:0035494|GO:0016192</t>
        </is>
      </c>
      <c r="AV6956" t="inlineStr">
        <is>
          <t>C:cytosol|C:dendritic shaft|C:Golgi apparatus|C:Golgi stack|C:lysosomal membrane|C:plasma membrane|C:postsynaptic density|F:ATP binding|F:ATP hydrolysis activity|F:ATP-dependent protein disaggregase activity|F:ionotropic glutamate receptor binding|F:metal ion binding|F:PDZ domain binding|F:protein kinase binding|F:protein-containing complex binding|F:SNARE binding|F:syntaxin-1 binding|P:exocytosis|P:Golgi to plasma membrane protein transport|P:intra-Golgi vesicle-mediated transport|P:intracellular protein transport|P:plasma membrane fusion|P:positive regulation of protein catabolic process|P:positive regulation of receptor recycling|P:potassium ion transport|P:regulation of exocytosis|P:SNARE complex disassembly|P:vesicle-mediated transport</t>
        </is>
      </c>
      <c r="AW6956" t="n">
        <v>100</v>
      </c>
      <c r="AX6956" t="n">
        <v>744</v>
      </c>
      <c r="AY6956" t="n">
        <v>517</v>
      </c>
      <c r="AZ6956" t="n">
        <v>533</v>
      </c>
      <c r="BA6956" t="n">
        <v>516</v>
      </c>
      <c r="BB6956" t="inlineStr">
        <is>
          <t>PVTR(516).(517)VLDDGELLVQQTKNSDR</t>
        </is>
      </c>
      <c r="BC6956" t="inlineStr">
        <is>
          <t>PVTRVLDD</t>
        </is>
      </c>
      <c r="BD6956" t="inlineStr">
        <is>
          <t>Internal</t>
        </is>
      </c>
      <c r="BE6956" t="inlineStr"/>
      <c r="BF6956" t="inlineStr"/>
      <c r="BG6956" t="inlineStr"/>
      <c r="BH6956" t="inlineStr"/>
      <c r="BI6956" t="inlineStr">
        <is>
          <t>Cone photoreceptor cells: 122.4;Excitatory neurons: 272.6;Inhibitory neurons: 278.3</t>
        </is>
      </c>
      <c r="BJ6956" t="inlineStr">
        <is>
          <t>17</t>
        </is>
      </c>
      <c r="BK6956" t="inlineStr">
        <is>
          <t>46590669-46757464</t>
        </is>
      </c>
      <c r="BL6956" t="inlineStr">
        <is>
          <t>Enzymes, Predicted intracellular proteins, Transporters</t>
        </is>
      </c>
      <c r="BM6956" t="inlineStr">
        <is>
          <t>Protein transport, Transport</t>
        </is>
      </c>
      <c r="BN6956" t="inlineStr">
        <is>
          <t>Hydrolase</t>
        </is>
      </c>
      <c r="BO6956" t="inlineStr">
        <is>
          <t>Disease variant, Epilepsy, Intellectual disability</t>
        </is>
      </c>
      <c r="BP6956" t="n">
        <v>721201.8761496767</v>
      </c>
      <c r="BQ6956" t="n">
        <v>626566.7053846058</v>
      </c>
      <c r="BR6956" t="n">
        <v>0.8687813025802077</v>
      </c>
      <c r="BS6956" t="n">
        <v>826155.01786344</v>
      </c>
      <c r="BT6956" t="n">
        <v>717832.9266805457</v>
      </c>
      <c r="BU6956" t="n">
        <v>0.868884060689928</v>
      </c>
      <c r="BV6956" t="n">
        <v>0.8729619267033109</v>
      </c>
      <c r="BW6956" t="n">
        <v>-0.1960093612550096</v>
      </c>
      <c r="BX6956" t="n">
        <v>1.145525330957377</v>
      </c>
      <c r="BY6956" t="n">
        <v>0.1960093612550096</v>
      </c>
      <c r="BZ6956" t="n">
        <v>0.9896817475299022</v>
      </c>
      <c r="CA6956" t="n">
        <v>-0.004504439253172459</v>
      </c>
      <c r="CB6956" t="inlineStr">
        <is>
          <t>significant low</t>
        </is>
      </c>
      <c r="CC6956" t="inlineStr">
        <is>
          <t>significant low</t>
        </is>
      </c>
    </row>
    <row r="6957">
      <c r="A6957" t="b">
        <v>0</v>
      </c>
      <c r="B6957" t="inlineStr">
        <is>
          <t>High</t>
        </is>
      </c>
      <c r="C6957" t="inlineStr">
        <is>
          <t>[R].SNLPDNLKKLFR.[S]</t>
        </is>
      </c>
      <c r="D6957" t="inlineStr">
        <is>
          <t>2xDimethyl [K8; K9]</t>
        </is>
      </c>
      <c r="E6957" t="n">
        <v>0.000469886</v>
      </c>
      <c r="F6957" t="n">
        <v>0.000144145</v>
      </c>
      <c r="G6957" t="n">
        <v>1</v>
      </c>
      <c r="H6957" t="n">
        <v>1</v>
      </c>
      <c r="I6957" t="n">
        <v>8</v>
      </c>
      <c r="J6957" t="inlineStr">
        <is>
          <t>Q14204</t>
        </is>
      </c>
      <c r="K6957" t="inlineStr">
        <is>
          <t>Q14204 [2026-2037]</t>
        </is>
      </c>
      <c r="L6957" t="inlineStr">
        <is>
          <t>Q14204 2xDimethyl [K2033; K2034]</t>
        </is>
      </c>
      <c r="M6957" t="n">
        <v>0</v>
      </c>
      <c r="N6957" t="n">
        <v>1500.88967</v>
      </c>
      <c r="O6957" t="n">
        <v>3039140.87411432</v>
      </c>
      <c r="P6957" t="n">
        <v>11.43</v>
      </c>
      <c r="Q6957" t="n">
        <v>2662416.625</v>
      </c>
      <c r="R6957" t="n">
        <v>2544823.09106543</v>
      </c>
      <c r="S6957" t="n">
        <v>3620821.45676475</v>
      </c>
      <c r="T6957" t="n">
        <v>3339579.01648069</v>
      </c>
      <c r="U6957" t="n">
        <v>3629477.14720924</v>
      </c>
      <c r="V6957" t="n">
        <v>2895151.33121186</v>
      </c>
      <c r="W6957" t="n">
        <v>2662416.625</v>
      </c>
      <c r="X6957" t="n">
        <v>1984614.5625</v>
      </c>
      <c r="Y6957" t="n">
        <v>483151.53125</v>
      </c>
      <c r="Z6957" t="n">
        <v>2418481.25</v>
      </c>
      <c r="AA6957" t="n">
        <v>1102344.4375</v>
      </c>
      <c r="AB6957" t="n">
        <v>2503828.3125</v>
      </c>
      <c r="AC6957" t="inlineStr"/>
      <c r="AD6957" t="inlineStr">
        <is>
          <t>High</t>
        </is>
      </c>
      <c r="AE6957" t="inlineStr">
        <is>
          <t>High</t>
        </is>
      </c>
      <c r="AF6957" t="inlineStr">
        <is>
          <t>Peak Found</t>
        </is>
      </c>
      <c r="AG6957" t="inlineStr">
        <is>
          <t>High</t>
        </is>
      </c>
      <c r="AH6957" t="inlineStr">
        <is>
          <t>High</t>
        </is>
      </c>
      <c r="AI6957" t="inlineStr">
        <is>
          <t>High</t>
        </is>
      </c>
      <c r="AJ6957" t="inlineStr">
        <is>
          <t>High</t>
        </is>
      </c>
      <c r="AK6957" t="n">
        <v>4.573e-05</v>
      </c>
      <c r="AL6957" t="n">
        <v>6.384999999999999e-05</v>
      </c>
      <c r="AM6957" t="n">
        <v>2.5</v>
      </c>
      <c r="AN6957" t="n">
        <v>36.62</v>
      </c>
      <c r="AO6957" t="inlineStr">
        <is>
          <t>SNLPDNLKKLFR</t>
        </is>
      </c>
      <c r="AP6957" t="inlineStr">
        <is>
          <t>Q14204</t>
        </is>
      </c>
      <c r="AQ6957" t="inlineStr">
        <is>
          <t>DYHC1_HUMAN</t>
        </is>
      </c>
      <c r="AR6957" t="inlineStr">
        <is>
          <t>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t>
        </is>
      </c>
      <c r="AS6957" t="inlineStr">
        <is>
          <t>RecName: Full=Cytoplasmic dynein 1 heavy chain 1; AltName: Full=Cytoplasmic dynein heavy chain 1; AltName: Full=Dynein heavy chain, cytosolic;</t>
        </is>
      </c>
      <c r="AT6957" t="inlineStr">
        <is>
          <t>3D-structure|Acetylation|ATP-binding|Cell cycle|Cell division|Charcot-Marie-Tooth disease|Coiled coil|Cytoplasm|Cytoskeleton|Disease variant|Dynein|Intellectual disability|Microtubule|Mitosis|Motor protein|Neurodegeneration|Neuropathy|Nucleotide-binding|Phosphoprotein|Reference proteome|Repeat|Transport</t>
        </is>
      </c>
      <c r="AU6957" t="inlineStr">
        <is>
          <t>GO:1904115|GO:0035578|GO:0005938|GO:0005813|GO:0005868|GO:0005881|GO:0005829|GO:0030286|GO:0070062|GO:0005576|GO:0030175|GO:0016020|GO:0005874|GO:0005524|GO:0045505|GO:0051959|GO:0008569|GO:0003723|GO:0051301|GO:0031122|GO:0051293|GO:0007052|GO:0007097|GO:0033962|GO:0120162|GO:0032388|GO:1905832|GO:0090235|GO:0060236|GO:0008090|GO:0034063</t>
        </is>
      </c>
      <c r="AV6957" t="inlineStr">
        <is>
          <t>C:axon cytoplasm|C:azurophil granule lumen|C:cell cortex|C:centrosome|C:cytoplasmic dynein complex|C:cytoplasmic microtubule|C:cytosol|C:dynein complex|C:extracellular exosome|C:extracellular region|C:filopodium|C:membrane|C:microtubule|F:ATP binding|F:dynein intermediate chain binding|F:dynein light intermediate chain binding|F:minus-end-directed microtubule motor activity|F:RNA binding|P:cell division|P:cytoplasmic microtubule organization|P:establishment of spindle localization|P:mitotic spindle organization|P:nuclear migration|P:P-body assembly|P:positive regulation of cold-induced thermogenesis|P:positive regulation of intracellular transport|P:positive regulation of spindle assembly|P:regulation of metaphase plate congression|P:regulation of mitotic spindle organization|P:retrograde axonal transport|P:stress granule assembly</t>
        </is>
      </c>
      <c r="AW6957" t="n">
        <v>100</v>
      </c>
      <c r="AX6957" t="n">
        <v>4646</v>
      </c>
      <c r="AY6957" t="n">
        <v>2026</v>
      </c>
      <c r="AZ6957" t="n">
        <v>2037</v>
      </c>
      <c r="BA6957" t="n">
        <v>2025</v>
      </c>
      <c r="BB6957" t="inlineStr">
        <is>
          <t>YAGR(2025).(2026)SNLPDNLKKLFR</t>
        </is>
      </c>
      <c r="BC6957" t="inlineStr">
        <is>
          <t>YAGRSNLP</t>
        </is>
      </c>
      <c r="BD6957" t="inlineStr">
        <is>
          <t>Internal</t>
        </is>
      </c>
      <c r="BE6957" t="inlineStr"/>
      <c r="BF6957" t="inlineStr">
        <is>
          <t>S01.151</t>
        </is>
      </c>
      <c r="BG6957" t="inlineStr">
        <is>
          <t>trypsin 1</t>
        </is>
      </c>
      <c r="BH6957" t="inlineStr"/>
      <c r="BI6957" t="inlineStr"/>
      <c r="BJ6957" t="inlineStr">
        <is>
          <t>14</t>
        </is>
      </c>
      <c r="BK6957" t="inlineStr">
        <is>
          <t>101964573-102056443</t>
        </is>
      </c>
      <c r="BL6957" t="inlineStr">
        <is>
          <t>Disease related genes, Human disease related genes, Plasma proteins, Predicted intracellular proteins</t>
        </is>
      </c>
      <c r="BM6957" t="inlineStr">
        <is>
          <t>Cell cycle, Cell division, Mitosis, Transport</t>
        </is>
      </c>
      <c r="BN6957" t="inlineStr">
        <is>
          <t>Motor protein</t>
        </is>
      </c>
      <c r="BO6957" t="inlineStr">
        <is>
          <t>Charcot-Marie-Tooth disease, Disease variant, Intellectual disability, Neurodegeneration, Neuropathy</t>
        </is>
      </c>
      <c r="BP6957" t="n">
        <v>2942687.05761006</v>
      </c>
      <c r="BQ6957" t="n">
        <v>590217.5508178951</v>
      </c>
      <c r="BR6957" t="n">
        <v>0.2005709541188004</v>
      </c>
      <c r="BS6957" t="n">
        <v>3288069.164967263</v>
      </c>
      <c r="BT6957" t="n">
        <v>369862.8794732665</v>
      </c>
      <c r="BU6957" t="n">
        <v>0.112486344087275</v>
      </c>
      <c r="BV6957" t="n">
        <v>0.8949589895987963</v>
      </c>
      <c r="BW6957" t="n">
        <v>-0.1601065207317132</v>
      </c>
      <c r="BX6957" t="n">
        <v>1.117369635505078</v>
      </c>
      <c r="BY6957" t="n">
        <v>0.1601065207317132</v>
      </c>
      <c r="BZ6957" t="n">
        <v>0.4071881347578469</v>
      </c>
      <c r="CA6957" t="n">
        <v>-0.3902048855933772</v>
      </c>
      <c r="CB6957" t="inlineStr">
        <is>
          <t>significant low</t>
        </is>
      </c>
      <c r="CC6957" t="inlineStr">
        <is>
          <t>significant low</t>
        </is>
      </c>
    </row>
    <row r="6958">
      <c r="A6958" t="b">
        <v>0</v>
      </c>
      <c r="B6958" t="inlineStr">
        <is>
          <t>High</t>
        </is>
      </c>
      <c r="C6958" t="inlineStr">
        <is>
          <t>[R].VFEFGGPEVLKLR.[S]</t>
        </is>
      </c>
      <c r="D6958" t="inlineStr">
        <is>
          <t>1xDimethyl [K11]</t>
        </is>
      </c>
      <c r="E6958" t="n">
        <v>8.3793e-06</v>
      </c>
      <c r="F6958" t="n">
        <v>0.000144145</v>
      </c>
      <c r="G6958" t="n">
        <v>1</v>
      </c>
      <c r="H6958" t="n">
        <v>2</v>
      </c>
      <c r="I6958" t="n">
        <v>5</v>
      </c>
      <c r="J6958" t="inlineStr">
        <is>
          <t>Q08257</t>
        </is>
      </c>
      <c r="K6958" t="inlineStr">
        <is>
          <t>Q08257 [13-25]</t>
        </is>
      </c>
      <c r="L6958" t="inlineStr">
        <is>
          <t>Q08257 1xDimethyl [K23]</t>
        </is>
      </c>
      <c r="M6958" t="n">
        <v>0</v>
      </c>
      <c r="N6958" t="n">
        <v>1518.86788</v>
      </c>
      <c r="O6958" t="n">
        <v>2100130.194633</v>
      </c>
      <c r="P6958" t="n">
        <v>11.42</v>
      </c>
      <c r="Q6958" t="n">
        <v>2158152.25</v>
      </c>
      <c r="R6958" t="n">
        <v>2403341.51517731</v>
      </c>
      <c r="S6958" t="n">
        <v>1</v>
      </c>
      <c r="T6958" t="n">
        <v>2251065.2792981</v>
      </c>
      <c r="U6958" t="n">
        <v>1336546.33190734</v>
      </c>
      <c r="V6958" t="n">
        <v>2043668.06577675</v>
      </c>
      <c r="W6958" t="n">
        <v>2158152.25</v>
      </c>
      <c r="X6958" t="n">
        <v>1874278.25</v>
      </c>
      <c r="Y6958" t="inlineStr"/>
      <c r="Z6958" t="n">
        <v>1630193.25</v>
      </c>
      <c r="AA6958" t="n">
        <v>405935.71875</v>
      </c>
      <c r="AB6958" t="n">
        <v>1767435.75</v>
      </c>
      <c r="AC6958" t="inlineStr"/>
      <c r="AD6958" t="inlineStr">
        <is>
          <t>High</t>
        </is>
      </c>
      <c r="AE6958" t="inlineStr">
        <is>
          <t>High</t>
        </is>
      </c>
      <c r="AF6958" t="inlineStr">
        <is>
          <t>Not Found</t>
        </is>
      </c>
      <c r="AG6958" t="inlineStr">
        <is>
          <t>High</t>
        </is>
      </c>
      <c r="AH6958" t="inlineStr">
        <is>
          <t>Peak Found</t>
        </is>
      </c>
      <c r="AI6958" t="inlineStr">
        <is>
          <t>High</t>
        </is>
      </c>
      <c r="AJ6958" t="inlineStr">
        <is>
          <t>High</t>
        </is>
      </c>
      <c r="AK6958" t="n">
        <v>4.573e-05</v>
      </c>
      <c r="AL6958" t="n">
        <v>5.233e-07</v>
      </c>
      <c r="AM6958" t="n">
        <v>3.75</v>
      </c>
      <c r="AN6958" t="n">
        <v>50.68</v>
      </c>
      <c r="AO6958" t="inlineStr">
        <is>
          <t>VFEFGGPEVLKLR</t>
        </is>
      </c>
      <c r="AP6958" t="inlineStr">
        <is>
          <t>Q08257</t>
        </is>
      </c>
      <c r="AQ6958" t="inlineStr">
        <is>
          <t>QOR_HUMAN</t>
        </is>
      </c>
      <c r="AR6958" t="inlineStr">
        <is>
          <t>MATGQKLMRAVRVFEFGGPEVLKLRSDIAVPIPKDHQVLIKVHACGVNPVETYIRSGTYSRKPLLPYTPGSDVAGVIEAVGDNASAFKKGDRVFTSSTISGGYAEYALAADHTVYKLPEKLDFKQGAAIGIPYFTAYRALIHSACVKAGESVLVHGASGGVGLAACQIARAYGLKILGTAGTEEGQKIVLQNGAHEVFNHREVNYIDKIKKYVGEKGIDIIIEMLANVNLSKDLSLLSHGGRVIVVGSRGTIEINPRDTMAKESSIIGVTLFSSTKEEFQQYAAALQAGMEIGWLKPVIGSQYPLEKVAEAHENIIHGSGATGKMILLL</t>
        </is>
      </c>
      <c r="AS6958" t="inlineStr">
        <is>
          <t>RecName: Full=Quinone oxidoreductase; EC=1.6.5.5; AltName: Full=NADPH:quinone reductase; AltName: Full=Zeta-crystallin;</t>
        </is>
      </c>
      <c r="AT6958" t="inlineStr">
        <is>
          <t>3D-structure|Acetylation|Alternative splicing|Cytoplasm|NADP|Oxidoreductase|Phosphoprotein|Reference proteome|RNA-binding</t>
        </is>
      </c>
      <c r="AU6958" t="inlineStr">
        <is>
          <t>GO:0005829|GO:0070062|GO:0042802|GO:0003730|GO:0070402|GO:0003960|GO:0008270|GO:0051289|GO:0007601|GO:0042178</t>
        </is>
      </c>
      <c r="AV6958" t="inlineStr">
        <is>
          <t>C:cytosol|C:extracellular exosome|F:identical protein binding|F:mRNA 3'-UTR binding|F:NADPH binding|F:NADPH:quinone reductase activity|F:zinc ion binding|P:protein homotetramerization|P:visual perception|P:xenobiotic catabolic process</t>
        </is>
      </c>
      <c r="AW6958" t="n">
        <v>100</v>
      </c>
      <c r="AX6958" t="n">
        <v>329</v>
      </c>
      <c r="AY6958" t="n">
        <v>13</v>
      </c>
      <c r="AZ6958" t="n">
        <v>25</v>
      </c>
      <c r="BA6958" t="n">
        <v>12</v>
      </c>
      <c r="BB6958" t="inlineStr">
        <is>
          <t>RAVR(12).(13)VFEFGGPEVLKLR</t>
        </is>
      </c>
      <c r="BC6958" t="inlineStr">
        <is>
          <t>RAVRVFEF</t>
        </is>
      </c>
      <c r="BD6958" t="inlineStr">
        <is>
          <t>Internal</t>
        </is>
      </c>
      <c r="BE6958" t="inlineStr"/>
      <c r="BF6958" t="inlineStr"/>
      <c r="BG6958" t="inlineStr"/>
      <c r="BH6958" t="inlineStr">
        <is>
          <t>kidney: 331.0;liver: 282.9</t>
        </is>
      </c>
      <c r="BI6958" t="inlineStr">
        <is>
          <t>Collecting duct cells: 137.8;Distal tubular cells: 223.9;Hepatocytes: 203.0;Proximal tubular cells: 510.4</t>
        </is>
      </c>
      <c r="BJ6958" t="inlineStr">
        <is>
          <t>1</t>
        </is>
      </c>
      <c r="BK6958" t="inlineStr">
        <is>
          <t>74705482-74733408</t>
        </is>
      </c>
      <c r="BL6958" t="inlineStr">
        <is>
          <t>Enzymes, Metabolic proteins, Plasma proteins, Predicted intracellular proteins</t>
        </is>
      </c>
      <c r="BM6958" t="inlineStr"/>
      <c r="BN6958" t="inlineStr">
        <is>
          <t>Oxidoreductase, RNA-binding</t>
        </is>
      </c>
      <c r="BO6958" t="inlineStr"/>
      <c r="BP6958" t="n">
        <v>1520498.255059103</v>
      </c>
      <c r="BQ6958" t="n">
        <v>1322483.788528709</v>
      </c>
      <c r="BR6958" t="n">
        <v>0.8697700139598669</v>
      </c>
      <c r="BS6958" t="n">
        <v>1877093.22566073</v>
      </c>
      <c r="BT6958" t="n">
        <v>479475.3479626811</v>
      </c>
      <c r="BU6958" t="n">
        <v>0.255435021238174</v>
      </c>
      <c r="BV6958" t="n">
        <v>0.8100280978446839</v>
      </c>
      <c r="BW6958" t="n">
        <v>-0.3039561425467419</v>
      </c>
      <c r="BX6958" t="n">
        <v>1.234525077168054</v>
      </c>
      <c r="BY6958" t="n">
        <v>0.3039561425467419</v>
      </c>
      <c r="BZ6958" t="n">
        <v>0.3937191036337324</v>
      </c>
      <c r="CA6958" t="n">
        <v>-0.4048135123079888</v>
      </c>
      <c r="CB6958" t="inlineStr">
        <is>
          <t>significant low</t>
        </is>
      </c>
      <c r="CC6958" t="inlineStr">
        <is>
          <t>significant low</t>
        </is>
      </c>
    </row>
    <row r="6959">
      <c r="A6959" t="b">
        <v>0</v>
      </c>
      <c r="B6959" t="inlineStr">
        <is>
          <t>High</t>
        </is>
      </c>
      <c r="C6959" t="inlineStr">
        <is>
          <t>[R].AQCYMDTEQYEEAVR.[D]</t>
        </is>
      </c>
      <c r="D6959" t="inlineStr">
        <is>
          <t>1xCarbamidomethyl [C3]</t>
        </is>
      </c>
      <c r="E6959" t="n">
        <v>1.78667e-06</v>
      </c>
      <c r="F6959" t="n">
        <v>0.000144145</v>
      </c>
      <c r="G6959" t="n">
        <v>1</v>
      </c>
      <c r="H6959" t="n">
        <v>2</v>
      </c>
      <c r="I6959" t="n">
        <v>2</v>
      </c>
      <c r="J6959" t="inlineStr">
        <is>
          <t>Q99615</t>
        </is>
      </c>
      <c r="K6959" t="inlineStr">
        <is>
          <t>Q99615 [335-349]</t>
        </is>
      </c>
      <c r="L6959" t="inlineStr"/>
      <c r="M6959" t="n">
        <v>0</v>
      </c>
      <c r="N6959" t="n">
        <v>1892.77894</v>
      </c>
      <c r="O6959" t="n">
        <v>700095.0961227691</v>
      </c>
      <c r="P6959" t="n">
        <v>11.4</v>
      </c>
      <c r="Q6959" t="n">
        <v>543303.625</v>
      </c>
      <c r="R6959" t="n">
        <v>594789.40864636</v>
      </c>
      <c r="S6959" t="n">
        <v>1</v>
      </c>
      <c r="T6959" t="n">
        <v>1</v>
      </c>
      <c r="U6959" t="n">
        <v>968591.351451733</v>
      </c>
      <c r="V6959" t="n">
        <v>767505.906423116</v>
      </c>
      <c r="W6959" t="n">
        <v>543303.625</v>
      </c>
      <c r="X6959" t="n">
        <v>463854.53125</v>
      </c>
      <c r="Y6959" t="inlineStr"/>
      <c r="Z6959" t="inlineStr"/>
      <c r="AA6959" t="n">
        <v>294180.46875</v>
      </c>
      <c r="AB6959" t="n">
        <v>663766</v>
      </c>
      <c r="AC6959" t="inlineStr"/>
      <c r="AD6959" t="inlineStr">
        <is>
          <t>High</t>
        </is>
      </c>
      <c r="AE6959" t="inlineStr">
        <is>
          <t>Peak Found</t>
        </is>
      </c>
      <c r="AF6959" t="inlineStr">
        <is>
          <t>Not Found</t>
        </is>
      </c>
      <c r="AG6959" t="inlineStr">
        <is>
          <t>Not Found</t>
        </is>
      </c>
      <c r="AH6959" t="inlineStr">
        <is>
          <t>High</t>
        </is>
      </c>
      <c r="AI6959" t="inlineStr">
        <is>
          <t>Peak Found</t>
        </is>
      </c>
      <c r="AJ6959" t="inlineStr">
        <is>
          <t>High</t>
        </is>
      </c>
      <c r="AK6959" t="n">
        <v>4.573e-05</v>
      </c>
      <c r="AL6959" t="n">
        <v>8.244e-08</v>
      </c>
      <c r="AM6959" t="n">
        <v>2.91</v>
      </c>
      <c r="AN6959" t="n">
        <v>34.24</v>
      </c>
      <c r="AO6959" t="inlineStr">
        <is>
          <t>AQCYMDTEQYEEAVR</t>
        </is>
      </c>
      <c r="AP6959" t="inlineStr">
        <is>
          <t>Q99615</t>
        </is>
      </c>
      <c r="AQ6959" t="inlineStr">
        <is>
          <t>DNJC7_HUMAN</t>
        </is>
      </c>
      <c r="AR6959" t="inlineStr">
        <is>
          <t>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t>
        </is>
      </c>
      <c r="AS6959" t="inlineStr">
        <is>
          <t>RecName: Full=DnaJ homolog subfamily C member 7; AltName: Full=Tetratricopeptide repeat protein 2; Short=TPR repeat protein 2;</t>
        </is>
      </c>
      <c r="AT6959" t="inlineStr">
        <is>
          <t>Acetylation|Alternative splicing|Chaperone|Cytoplasm|Cytoskeleton|Direct protein sequencing|Nucleus|Phosphoprotein|Reference proteome|Repeat|TPR repeat</t>
        </is>
      </c>
      <c r="AU6959" t="inlineStr">
        <is>
          <t>GO:0005737|GO:0005856|GO:0005829|GO:0070062|GO:0016020|GO:0005654|GO:0001671|GO:0031072|GO:0051085|GO:0006457|GO:1900034</t>
        </is>
      </c>
      <c r="AV6959" t="inlineStr">
        <is>
          <t>C:cytoplasm|C:cytoskeleton|C:cytosol|C:extracellular exosome|C:membrane|C:nucleoplasm|F:ATPase activator activity|F:heat shock protein binding|P:chaperone cofactor-dependent protein refolding|P:protein folding|P:regulation of cellular response to heat</t>
        </is>
      </c>
      <c r="AW6959" t="n">
        <v>100</v>
      </c>
      <c r="AX6959" t="n">
        <v>494</v>
      </c>
      <c r="AY6959" t="n">
        <v>335</v>
      </c>
      <c r="AZ6959" t="n">
        <v>349</v>
      </c>
      <c r="BA6959" t="n">
        <v>334</v>
      </c>
      <c r="BB6959" t="inlineStr">
        <is>
          <t>YLRR(334).(335)AQCYMDTEQYEEAVR</t>
        </is>
      </c>
      <c r="BC6959" t="inlineStr">
        <is>
          <t>YLRRAQCY</t>
        </is>
      </c>
      <c r="BD6959" t="inlineStr">
        <is>
          <t>Internal</t>
        </is>
      </c>
      <c r="BE6959" t="inlineStr"/>
      <c r="BF6959" t="inlineStr"/>
      <c r="BG6959" t="inlineStr"/>
      <c r="BH6959" t="inlineStr"/>
      <c r="BI6959" t="inlineStr"/>
      <c r="BJ6959" t="inlineStr">
        <is>
          <t>17</t>
        </is>
      </c>
      <c r="BK6959" t="inlineStr">
        <is>
          <t>41976421-42021376</t>
        </is>
      </c>
      <c r="BL6959" t="inlineStr">
        <is>
          <t>Predicted intracellular proteins</t>
        </is>
      </c>
      <c r="BM6959" t="inlineStr"/>
      <c r="BN6959" t="inlineStr">
        <is>
          <t>Chaperone</t>
        </is>
      </c>
      <c r="BO6959" t="inlineStr"/>
      <c r="BP6959" t="n">
        <v>379364.67788212</v>
      </c>
      <c r="BQ6959" t="n">
        <v>329545.5910061711</v>
      </c>
      <c r="BR6959" t="n">
        <v>0.8686775818084225</v>
      </c>
      <c r="BS6959" t="n">
        <v>578699.4192916163</v>
      </c>
      <c r="BT6959" t="n">
        <v>511153.3374815729</v>
      </c>
      <c r="BU6959" t="n">
        <v>0.8832795064962632</v>
      </c>
      <c r="BV6959" t="n">
        <v>0.6555470166990989</v>
      </c>
      <c r="BW6959" t="n">
        <v>-0.6092288387330634</v>
      </c>
      <c r="BX6959" t="n">
        <v>1.525443598287333</v>
      </c>
      <c r="BY6959" t="n">
        <v>0.6092288387330633</v>
      </c>
      <c r="BZ6959" t="n">
        <v>0.9671915891472599</v>
      </c>
      <c r="CA6959" t="n">
        <v>-0.01448748882513367</v>
      </c>
      <c r="CB6959" t="inlineStr">
        <is>
          <t>significant low</t>
        </is>
      </c>
      <c r="CC6959" t="inlineStr">
        <is>
          <t>significant low</t>
        </is>
      </c>
    </row>
    <row r="6960">
      <c r="A6960" t="b">
        <v>0</v>
      </c>
      <c r="B6960" t="inlineStr">
        <is>
          <t>High</t>
        </is>
      </c>
      <c r="C6960" t="inlineStr">
        <is>
          <t>[R].LLEAFTER.[W]</t>
        </is>
      </c>
      <c r="D6960" t="inlineStr"/>
      <c r="E6960" t="n">
        <v>0.106013</v>
      </c>
      <c r="F6960" t="n">
        <v>0.0057149</v>
      </c>
      <c r="G6960" t="n">
        <v>1</v>
      </c>
      <c r="H6960" t="n">
        <v>3</v>
      </c>
      <c r="I6960" t="n">
        <v>1</v>
      </c>
      <c r="J6960" t="inlineStr">
        <is>
          <t>Q92538</t>
        </is>
      </c>
      <c r="K6960" t="inlineStr">
        <is>
          <t>Q92538 [801-808]</t>
        </is>
      </c>
      <c r="L6960" t="inlineStr"/>
      <c r="M6960" t="n">
        <v>0</v>
      </c>
      <c r="N6960" t="n">
        <v>978.52547</v>
      </c>
      <c r="O6960" t="n">
        <v>652934.148805377</v>
      </c>
      <c r="P6960" t="n">
        <v>11.4</v>
      </c>
      <c r="Q6960" t="n">
        <v>618623.25</v>
      </c>
      <c r="R6960" t="n">
        <v>678825.793087629</v>
      </c>
      <c r="S6960" t="n">
        <v>1</v>
      </c>
      <c r="T6960" t="n">
        <v>761817.1632714469</v>
      </c>
      <c r="U6960" t="n">
        <v>553506.6493079769</v>
      </c>
      <c r="V6960" t="n">
        <v>689148.043944682</v>
      </c>
      <c r="W6960" t="n">
        <v>618623.25</v>
      </c>
      <c r="X6960" t="n">
        <v>529391.4375</v>
      </c>
      <c r="Y6960" t="inlineStr"/>
      <c r="Z6960" t="n">
        <v>551698.4375</v>
      </c>
      <c r="AA6960" t="n">
        <v>168110.984375</v>
      </c>
      <c r="AB6960" t="n">
        <v>595999.375</v>
      </c>
      <c r="AC6960" t="inlineStr"/>
      <c r="AD6960" t="inlineStr">
        <is>
          <t>Peak Found</t>
        </is>
      </c>
      <c r="AE6960" t="inlineStr">
        <is>
          <t>High</t>
        </is>
      </c>
      <c r="AF6960" t="inlineStr">
        <is>
          <t>Not Found</t>
        </is>
      </c>
      <c r="AG6960" t="inlineStr">
        <is>
          <t>Peak Found</t>
        </is>
      </c>
      <c r="AH6960" t="inlineStr">
        <is>
          <t>Peak Found</t>
        </is>
      </c>
      <c r="AI6960" t="inlineStr">
        <is>
          <t>Peak Found</t>
        </is>
      </c>
      <c r="AJ6960" t="inlineStr">
        <is>
          <t>High</t>
        </is>
      </c>
      <c r="AK6960" t="n">
        <v>0.00344</v>
      </c>
      <c r="AL6960" t="n">
        <v>0.04018</v>
      </c>
      <c r="AM6960" t="n">
        <v>1.61</v>
      </c>
      <c r="AN6960" t="n">
        <v>31.08</v>
      </c>
      <c r="AO6960" t="inlineStr">
        <is>
          <t>LLEAFTER</t>
        </is>
      </c>
      <c r="AP6960" t="inlineStr">
        <is>
          <t>Q92538</t>
        </is>
      </c>
      <c r="AQ6960" t="inlineStr">
        <is>
          <t>GBF1_HUMAN</t>
        </is>
      </c>
      <c r="AR6960" t="inlineStr">
        <is>
          <t>MVDKNIYIIQGEINIVVGAIKRNARWSTHTPLDEERDPLLHSFGHLKEVLNSITELSEIEPNVFLRPFLEVIRSEDTTGPITGLALTSVNKFLSYALIDPTHEGTAEGMENMADAVTHARFVGTDPASDEVVLMKILQVLRTLLLTPVGAHLTNESVCEIMQSCFRICFEMRLSELLRKSAEHTLVDMVQLLFTRLPQFKEEPKNYVGTNMKKLKMRAGGMSDSSKWKKQKRSPRPPRHMTKVTPGSELPTPNGTTLSSNLTGGMPFIDVPTPISSASSEAASAVVSPSTDSGLEFSSQTTSKEDLTDLEQPGSPGYSTATEPGSSELGVPEQPDLQEGTHVEKSQSASVESIPEVLEECTSPADHSDSASVHDMDYVNPRGVRFTQSSQKEGTALVPYGLPCIRELFRFLISLTNPHDRHNSEVMIHMGLHLLTVALESAPVAQCQTLLGLIKDEMCRHLFQLLSIERLNLYAASLRVCFLLFESMREHLKFQMEMYIKKLMEIITVENPKMPYEMKEMALEAIVQLWRIPSFVTELYINYDCDYYCSNLFEELTKLLSKNAFPVSGQLYTTHLLSLDALLTVIDSTEAHCQAKVLNSLTQQEKKETARPSCEIVDGTREASNTERTASDGKAVGMASDIPGLHLPGGGRLPPEHGKSGCSDLEEAVDSGADKKFARKPPRFSCLLPDPRELIEIKNKKKLLITGTEQFNQKPKKGIQFLQEKGLLTIPMDNTEVAQWLRENPRLDKKMIGEFVSDRKNIDLLESFVSTFSFQGLRLDEALRLYLEAFRLPGEAPVIQRLLEAFTERWMNCNGSPFANSDACFSLAYAVIMLNTDQHNHNVRKQNAPMTLEEFRKNLKGVNGGKDFEQDILEDMYHAIKNEEIVMPEEQTGLVRENYVWNVLLHRGATPEGIFLRVPTASYDLDLFTMTWGPTIAALSYVFDKSLEETIIQKAISGFRKCAMISAHYGLSDVFDNLIISLCKFTALSSESIENLPSVFGSNPKAHIAAKTVFHLAHRHGDILREGWKNIMEAMLQLFRAQLLPKAMIEVEDFVDPNGKISLQREETPSNRGESTVLSFVSWLTLSGPEQSSVRGPSTENQEAKRVALECIKQCDPEKMITESKFLQLESLQELMKALVSVTPDEETYDEEDAAFCLEMLLRIVLENRDRVGCVWQTVRDHLYHLCVQAQDFCFLVERAVVGLLRLAIRLLRREEISAQVLLSLRILLLMKPSVLSRVSHQVAYGLHELLKTNAANIHSGDDWATLFTLLECIGSGVKPPAALQATARADAPDAGAQSDSELPSYHQNDVSLDRGYTSDSEVYTDHGRPGKIHRSATDADVVNSGWLVVGKDDVDNSKPGPSRPGPSPLINQYSLTVGLDLGPHDTKSLLKCVESLSFIVRDAAHITPDNFELCVKTLRIFVEASLNGGCKSQEKRGKSHKYDSKGNRFKKKSKEGSMLRRPRTSSQHASRGGQSDDDEDEGVPASYHTVSLQVSQDLLDLMHTLHTRAASIYSSWAEEQRHLETGGQKIEADSRTLWAHCWCPLLQGIACLCCDARRQVRMQALTYLQRALLVHDLQKLDALEWESCFNKVLFPLLTKLLENISPADVGGMEETRMRASTLLSKVFLQHLSPLLSLSTFAALWLTILDFMDKYMHAGSSDLLSEAIPESLKNMLLVMDTAEIFHSADARGGGPSALWEITWERIDCFLPHLRDELFKQTVIQDPMPMEPQGQKPLASAHLTSAAGDTRTPGHPPPPEIPSELGACDFEKPESPRAASSSSPGSPVASSPSRLSPTPDGPPPLAQPPLILQPLASPLQVGVPPMTLPIILNPALIEATSPVPLLATPRPTDPIPTSEVN</t>
        </is>
      </c>
      <c r="AS6960" t="inlineStr">
        <is>
          <t>RecName: Full=Golgi-specific brefeldin A-resistance guanine nucleotide exchange factor 1; Short=BFA-resistant GEF 1;</t>
        </is>
      </c>
      <c r="AT6960" t="inlineStr">
        <is>
          <t>Alternative splicing|Cytoplasm|Golgi apparatus|Guanine-nucleotide releasing factor|Host-virus interaction|Lipid droplet|Lipid-binding|Membrane|Phosphoprotein|Protein transport|Reference proteome|Transport</t>
        </is>
      </c>
      <c r="AU6960" t="inlineStr">
        <is>
          <t>GO:0031252|GO:0005801|GO:0005829|GO:0005793|GO:0005794|GO:0000139|GO:0005811|GO:0016020|GO:0005802|GO:0005085|GO:0005547|GO:0080025|GO:0002263|GO:0098586|GO:0060271|GO:0048205|GO:0006888|GO:0097111|GO:0061162|GO:0090166|GO:0007030|GO:0006895|GO:0030593|GO:0006892|GO:0070973|GO:1903420|GO:0034067|GO:0015031|GO:1903409|GO:0032012|GO:0007346|GO:2000008|GO:0042147|GO:0006890</t>
        </is>
      </c>
      <c r="AV6960" t="inlineStr">
        <is>
          <t>C:cell leading edge|C:cis-Golgi network|C:cytosol|C:endoplasmic reticulum-Golgi intermediate compartment|C:Golgi apparatus|C:Golgi membrane|C:lipid droplet|C:membrane|C:trans-Golgi network|F:guanyl-nucleotide exchange factor activity|F:phosphatidylinositol-3,4,5-trisphosphate binding|F:phosphatidylinositol-3,5-bisphosphate binding|P:cell activation involved in immune response|P:cellular response to virus|P:cilium assembly|P:COPI coating of Golgi vesicle|P:endoplasmic reticulum to Golgi vesicle-mediated transport|P:endoplasmic reticulum-Golgi intermediate compartment organization|P:establishment of monopolar cell polarity|P:Golgi disassembly|P:Golgi organization|P:Golgi to endosome transport|P:neutrophil chemotaxis|P:post-Golgi vesicle-mediated transport|P:protein localization to endoplasmic reticulum exit site|P:protein localization to endoplasmic reticulum tubular network|P:protein localization to Golgi apparatus|P:protein transport|P:reactive oxygen species biosynthetic process|P:regulation of ARF protein signal transduction|P:regulation of mitotic cell cycle|P:regulation of protein localization to cell surface|P:retrograde transport, endosome to Golgi|P:retrograde vesicle-mediated transport, Golgi to endoplasmic reticulum</t>
        </is>
      </c>
      <c r="AW6960" t="n">
        <v>100</v>
      </c>
      <c r="AX6960" t="n">
        <v>1859</v>
      </c>
      <c r="AY6960" t="n">
        <v>801</v>
      </c>
      <c r="AZ6960" t="n">
        <v>808</v>
      </c>
      <c r="BA6960" t="n">
        <v>800</v>
      </c>
      <c r="BB6960" t="inlineStr">
        <is>
          <t>VIQR(800).(801)LLEAFTER</t>
        </is>
      </c>
      <c r="BC6960" t="inlineStr">
        <is>
          <t>VIQRLLEA</t>
        </is>
      </c>
      <c r="BD6960" t="inlineStr">
        <is>
          <t>Internal</t>
        </is>
      </c>
      <c r="BE6960" t="inlineStr"/>
      <c r="BF6960" t="inlineStr"/>
      <c r="BG6960" t="inlineStr"/>
      <c r="BH6960" t="inlineStr"/>
      <c r="BI6960" t="inlineStr"/>
      <c r="BJ6960" t="inlineStr">
        <is>
          <t>10</t>
        </is>
      </c>
      <c r="BK6960" t="inlineStr">
        <is>
          <t>102245371-102382899</t>
        </is>
      </c>
      <c r="BL6960" t="inlineStr">
        <is>
          <t>Plasma proteins, Predicted intracellular proteins</t>
        </is>
      </c>
      <c r="BM6960" t="inlineStr">
        <is>
          <t>Host-virus interaction, Protein transport, Transport</t>
        </is>
      </c>
      <c r="BN6960" t="inlineStr">
        <is>
          <t>Guanine-nucleotide releasing factor</t>
        </is>
      </c>
      <c r="BO6960" t="inlineStr"/>
      <c r="BP6960" t="n">
        <v>432483.3476958764</v>
      </c>
      <c r="BQ6960" t="n">
        <v>375748.3497634515</v>
      </c>
      <c r="BR6960" t="n">
        <v>0.8688157631162227</v>
      </c>
      <c r="BS6960" t="n">
        <v>668157.2855080353</v>
      </c>
      <c r="BT6960" t="n">
        <v>105729.7333380752</v>
      </c>
      <c r="BU6960" t="n">
        <v>0.1582407849638028</v>
      </c>
      <c r="BV6960" t="n">
        <v>0.6472777549181947</v>
      </c>
      <c r="BW6960" t="n">
        <v>-0.627543171456699</v>
      </c>
      <c r="BX6960" t="n">
        <v>1.544931820075268</v>
      </c>
      <c r="BY6960" t="n">
        <v>0.6275431714566989</v>
      </c>
      <c r="BZ6960" t="n">
        <v>0.3719037433833495</v>
      </c>
      <c r="CA6960" t="n">
        <v>-0.4295694502440109</v>
      </c>
      <c r="CB6960" t="inlineStr">
        <is>
          <t>significant low</t>
        </is>
      </c>
      <c r="CC6960" t="inlineStr">
        <is>
          <t>significant low</t>
        </is>
      </c>
    </row>
    <row r="6961">
      <c r="A6961" t="b">
        <v>0</v>
      </c>
      <c r="B6961" t="inlineStr">
        <is>
          <t>High</t>
        </is>
      </c>
      <c r="C6961" t="inlineStr">
        <is>
          <t>[R].EPKVVNGPEILNKYVGESEANIR.[K]</t>
        </is>
      </c>
      <c r="D6961" t="inlineStr">
        <is>
          <t>2xDimethyl [K3; K13]</t>
        </is>
      </c>
      <c r="E6961" t="n">
        <v>0.00419618</v>
      </c>
      <c r="F6961" t="n">
        <v>0.000144145</v>
      </c>
      <c r="G6961" t="n">
        <v>1</v>
      </c>
      <c r="H6961" t="n">
        <v>2</v>
      </c>
      <c r="I6961" t="n">
        <v>1</v>
      </c>
      <c r="J6961" t="inlineStr">
        <is>
          <t>P46459</t>
        </is>
      </c>
      <c r="K6961" t="inlineStr">
        <is>
          <t>P46459 [281-303]</t>
        </is>
      </c>
      <c r="L6961" t="inlineStr">
        <is>
          <t>P46459 2xDimethyl [K283; K293]</t>
        </is>
      </c>
      <c r="M6961" t="n">
        <v>0</v>
      </c>
      <c r="N6961" t="n">
        <v>2611.40899</v>
      </c>
      <c r="O6961" t="n">
        <v>804119.659702295</v>
      </c>
      <c r="P6961" t="n">
        <v>11.39</v>
      </c>
      <c r="Q6961" t="n">
        <v>754013.0625</v>
      </c>
      <c r="R6961" t="n">
        <v>591841.0159559801</v>
      </c>
      <c r="S6961" t="n">
        <v>1</v>
      </c>
      <c r="T6961" t="n">
        <v>804119.659702295</v>
      </c>
      <c r="U6961" t="n">
        <v>1187274.44127177</v>
      </c>
      <c r="V6961" t="n">
        <v>598793.529457289</v>
      </c>
      <c r="W6961" t="n">
        <v>754013.0625</v>
      </c>
      <c r="X6961" t="n">
        <v>461555.1875</v>
      </c>
      <c r="Y6961" t="inlineStr"/>
      <c r="Z6961" t="n">
        <v>582333.375</v>
      </c>
      <c r="AA6961" t="n">
        <v>360598.875</v>
      </c>
      <c r="AB6961" t="n">
        <v>517857.625</v>
      </c>
      <c r="AC6961" t="inlineStr"/>
      <c r="AD6961" t="inlineStr">
        <is>
          <t>High</t>
        </is>
      </c>
      <c r="AE6961" t="inlineStr">
        <is>
          <t>Peak Found</t>
        </is>
      </c>
      <c r="AF6961" t="inlineStr">
        <is>
          <t>Not Found</t>
        </is>
      </c>
      <c r="AG6961" t="inlineStr">
        <is>
          <t>Peak Found</t>
        </is>
      </c>
      <c r="AH6961" t="inlineStr">
        <is>
          <t>Peak Found</t>
        </is>
      </c>
      <c r="AI6961" t="inlineStr">
        <is>
          <t>Peak Found</t>
        </is>
      </c>
      <c r="AJ6961" t="inlineStr">
        <is>
          <t>High</t>
        </is>
      </c>
      <c r="AK6961" t="n">
        <v>4.573e-05</v>
      </c>
      <c r="AL6961" t="n">
        <v>0.0008702</v>
      </c>
      <c r="AM6961" t="n">
        <v>3.28</v>
      </c>
      <c r="AN6961" t="n">
        <v>45.33</v>
      </c>
      <c r="AO6961" t="inlineStr">
        <is>
          <t>EPKVVNGPEILNKYVGESEANIR</t>
        </is>
      </c>
      <c r="AP6961" t="inlineStr">
        <is>
          <t>P46459</t>
        </is>
      </c>
      <c r="AQ6961" t="inlineStr">
        <is>
          <t>NSF_HUMAN</t>
        </is>
      </c>
      <c r="AR6961" t="inlineStr">
        <is>
          <t>MAGRSMQAARCPTDELSLTNCAVVNEKDFQSGQHVIVRTSPNHRYTFTLKTHPSVVPGSIAFSLPQRKWAGLSIGQEIEVSLYTFDKAKQCIGTMTIEIDFLQKKSIDSNPYDTDKMAAEFIQQFNNQAFSVGQQLVFSFNEKLFGLLVKDIEAMDPSILKGEPATGKRQKIEVGLVVGNSQVAFEKAENSSLNLIGKAKTKENRQSIINPDWNFEKMGIGGLDKEFSDIFRRAFASRVFPPEIVEQMGCKHVKGILLYGPPGCGKTLLARQIGKMLNAREPKVVNGPEILNKYVGESEANIRKLFADAEEEQRRLGANSGLHIIIFDEIDAICKQRGSMAGSTGVHDTVVNQLLSKIDGVEQLNNILVIGMTNRPDLIDEALLRPGRLEVKMEIGLPDEKGRLQILHIHTARMRGHQLLSADVDIKELAVETKNFSGAELEGLVRAAQSTAMNRHIKASTKVEVDMEKAESLQVTRGDFLASLENDIKPAFGTNQEDYASYIMNGIIKWGDPVTRVLDDGELLVQQTKNSDRTPLVSVLLEGPPHSGKTALAAKIAEESNFPFIKICSPDKMIGFSETAKCQAMKKIFDDAYKSQLSCVVVDDIERLLDYVPIGPRFSNLVLQALLVLLKKAPPQGRKLLIIGTTSRKDVLQEMEMLNAFSTTIHVPNIATGEQLLEALELLGNFKDKERTTIAQQVKGKKVWIGIKKLLMLIEMSLQMDPEYRVRKFLALLREEGASPLDFD</t>
        </is>
      </c>
      <c r="AS6961" t="inlineStr">
        <is>
          <t>RecName: Full=Vesicle-fusing ATPase; EC=3.6.4.6; AltName: Full=N-ethylmaleimide-sensitive fusion protein; Short=NEM-sensitive fusion protein; AltName: Full=Vesicular-fusion protein NSF;</t>
        </is>
      </c>
      <c r="AT6961" t="inlineStr">
        <is>
          <t>3D-structure|Acetylation|Alternative splicing|ATP-binding|Cytoplasm|Disease variant|Epilepsy|Hydrolase|Intellectual disability|Magnesium|Metal-binding|Nucleotide-binding|Phosphoprotein|Protein transport|Reference proteome|Repeat|Transport</t>
        </is>
      </c>
      <c r="AU6961" t="inlineStr">
        <is>
          <t>GO:0005829|GO:0043198|GO:0005794|GO:0005795|GO:0005765|GO:0005886|GO:0014069|GO:0005524|GO:0016887|GO:0140545|GO:0035255|GO:0046872|GO:0030165|GO:0019901|GO:0044877|GO:0000149|GO:0017075|GO:0006887|GO:0043001|GO:0006891|GO:0006886|GO:0045026|GO:0045732|GO:0001921|GO:0006813|GO:0017157|GO:0035494|GO:0016192</t>
        </is>
      </c>
      <c r="AV6961" t="inlineStr">
        <is>
          <t>C:cytosol|C:dendritic shaft|C:Golgi apparatus|C:Golgi stack|C:lysosomal membrane|C:plasma membrane|C:postsynaptic density|F:ATP binding|F:ATP hydrolysis activity|F:ATP-dependent protein disaggregase activity|F:ionotropic glutamate receptor binding|F:metal ion binding|F:PDZ domain binding|F:protein kinase binding|F:protein-containing complex binding|F:SNARE binding|F:syntaxin-1 binding|P:exocytosis|P:Golgi to plasma membrane protein transport|P:intra-Golgi vesicle-mediated transport|P:intracellular protein transport|P:plasma membrane fusion|P:positive regulation of protein catabolic process|P:positive regulation of receptor recycling|P:potassium ion transport|P:regulation of exocytosis|P:SNARE complex disassembly|P:vesicle-mediated transport</t>
        </is>
      </c>
      <c r="AW6961" t="n">
        <v>100</v>
      </c>
      <c r="AX6961" t="n">
        <v>744</v>
      </c>
      <c r="AY6961" t="n">
        <v>281</v>
      </c>
      <c r="AZ6961" t="n">
        <v>303</v>
      </c>
      <c r="BA6961" t="n">
        <v>280</v>
      </c>
      <c r="BB6961" t="inlineStr">
        <is>
          <t>LNAR(280).(281)EPKVVNGPEILNKYVGESEANIR</t>
        </is>
      </c>
      <c r="BC6961" t="inlineStr">
        <is>
          <t>LNAREPKV</t>
        </is>
      </c>
      <c r="BD6961" t="inlineStr">
        <is>
          <t>Internal</t>
        </is>
      </c>
      <c r="BE6961" t="inlineStr"/>
      <c r="BF6961" t="inlineStr"/>
      <c r="BG6961" t="inlineStr"/>
      <c r="BH6961" t="inlineStr"/>
      <c r="BI6961" t="inlineStr">
        <is>
          <t>Cone photoreceptor cells: 122.4;Excitatory neurons: 272.6;Inhibitory neurons: 278.3</t>
        </is>
      </c>
      <c r="BJ6961" t="inlineStr">
        <is>
          <t>17</t>
        </is>
      </c>
      <c r="BK6961" t="inlineStr">
        <is>
          <t>46590669-46757464</t>
        </is>
      </c>
      <c r="BL6961" t="inlineStr">
        <is>
          <t>Enzymes, Predicted intracellular proteins, Transporters</t>
        </is>
      </c>
      <c r="BM6961" t="inlineStr">
        <is>
          <t>Protein transport, Transport</t>
        </is>
      </c>
      <c r="BN6961" t="inlineStr">
        <is>
          <t>Hydrolase</t>
        </is>
      </c>
      <c r="BO6961" t="inlineStr">
        <is>
          <t>Disease variant, Epilepsy, Intellectual disability</t>
        </is>
      </c>
      <c r="BP6961" t="n">
        <v>448618.3594853266</v>
      </c>
      <c r="BQ6961" t="n">
        <v>396885.493050274</v>
      </c>
      <c r="BR6961" t="n">
        <v>0.8846840185176489</v>
      </c>
      <c r="BS6961" t="n">
        <v>863395.8768104514</v>
      </c>
      <c r="BT6961" t="n">
        <v>298684.9482791035</v>
      </c>
      <c r="BU6961" t="n">
        <v>0.3459420600692495</v>
      </c>
      <c r="BV6961" t="n">
        <v>0.5195975236094573</v>
      </c>
      <c r="BW6961" t="n">
        <v>-0.9445335399384983</v>
      </c>
      <c r="BX6961" t="n">
        <v>1.924566524207735</v>
      </c>
      <c r="BY6961" t="n">
        <v>0.9445335399384984</v>
      </c>
      <c r="BZ6961" t="n">
        <v>0.3540343738100333</v>
      </c>
      <c r="CA6961" t="n">
        <v>-0.4509545695242517</v>
      </c>
      <c r="CB6961" t="inlineStr">
        <is>
          <t>significant low</t>
        </is>
      </c>
      <c r="CC6961" t="inlineStr">
        <is>
          <t>significant low</t>
        </is>
      </c>
    </row>
    <row r="6962">
      <c r="A6962" t="b">
        <v>0</v>
      </c>
      <c r="B6962" t="inlineStr">
        <is>
          <t>High</t>
        </is>
      </c>
      <c r="C6962" t="inlineStr">
        <is>
          <t>[R].NALKQETEVELYNEFPEPIKLDKNDR.[A]</t>
        </is>
      </c>
      <c r="D6962" t="inlineStr">
        <is>
          <t>3xDimethyl [K4; K20; K23]</t>
        </is>
      </c>
      <c r="E6962" t="n">
        <v>1.27187e-06</v>
      </c>
      <c r="F6962" t="n">
        <v>0.000144145</v>
      </c>
      <c r="G6962" t="n">
        <v>1</v>
      </c>
      <c r="H6962" t="n">
        <v>1</v>
      </c>
      <c r="I6962" t="n">
        <v>4</v>
      </c>
      <c r="J6962" t="inlineStr">
        <is>
          <t>P51149</t>
        </is>
      </c>
      <c r="K6962" t="inlineStr">
        <is>
          <t>P51149 [172-197]</t>
        </is>
      </c>
      <c r="L6962" t="inlineStr">
        <is>
          <t>P51149 3xDimethyl [K175; K191; K194]</t>
        </is>
      </c>
      <c r="M6962" t="n">
        <v>0</v>
      </c>
      <c r="N6962" t="n">
        <v>3216.67868</v>
      </c>
      <c r="O6962" t="n">
        <v>2945046.97314247</v>
      </c>
      <c r="P6962" t="n">
        <v>11.38</v>
      </c>
      <c r="Q6962" t="n">
        <v>3984853.25</v>
      </c>
      <c r="R6962" t="n">
        <v>1830742.72956838</v>
      </c>
      <c r="S6962" t="n">
        <v>2535701.88583456</v>
      </c>
      <c r="T6962" t="n">
        <v>3697150.88331338</v>
      </c>
      <c r="U6962" t="n">
        <v>3296001.81802994</v>
      </c>
      <c r="V6962" t="n">
        <v>2176567.39906687</v>
      </c>
      <c r="W6962" t="n">
        <v>3984853.25</v>
      </c>
      <c r="X6962" t="n">
        <v>1427729.375</v>
      </c>
      <c r="Y6962" t="n">
        <v>338356.4375</v>
      </c>
      <c r="Z6962" t="n">
        <v>2677430.3125</v>
      </c>
      <c r="AA6962" t="n">
        <v>1001061.34375</v>
      </c>
      <c r="AB6962" t="n">
        <v>1882371.75</v>
      </c>
      <c r="AC6962" t="inlineStr"/>
      <c r="AD6962" t="inlineStr">
        <is>
          <t>High</t>
        </is>
      </c>
      <c r="AE6962" t="inlineStr">
        <is>
          <t>High</t>
        </is>
      </c>
      <c r="AF6962" t="inlineStr">
        <is>
          <t>Peak Found</t>
        </is>
      </c>
      <c r="AG6962" t="inlineStr">
        <is>
          <t>Peak Found</t>
        </is>
      </c>
      <c r="AH6962" t="inlineStr">
        <is>
          <t>Peak Found</t>
        </is>
      </c>
      <c r="AI6962" t="inlineStr">
        <is>
          <t>High</t>
        </is>
      </c>
      <c r="AJ6962" t="inlineStr">
        <is>
          <t>High</t>
        </is>
      </c>
      <c r="AK6962" t="n">
        <v>4.573e-05</v>
      </c>
      <c r="AL6962" t="n">
        <v>5.478e-08</v>
      </c>
      <c r="AM6962" t="n">
        <v>3.7</v>
      </c>
      <c r="AN6962" t="n">
        <v>47.04</v>
      </c>
      <c r="AO6962" t="inlineStr">
        <is>
          <t>NALKQETEVELYNEFPEPIKLDKNDR</t>
        </is>
      </c>
      <c r="AP6962" t="inlineStr">
        <is>
          <t>P51149</t>
        </is>
      </c>
      <c r="AQ6962" t="inlineStr">
        <is>
          <t>RAB7A_HUMAN</t>
        </is>
      </c>
      <c r="AR6962" t="inlineStr">
        <is>
          <t>MTSRKKVLLKVIILGDSGVGKTSLMNQYVNKKFSNQYKATIGADFLTKEVMVDDRLVTMQIWDTAGQERFQSLGVAFYRGADCCVLVFDVTAPNTFKTLDSWRDEFLIQASPRDPENFPFVVLGNKIDLENRQVATKRAQAWCYSKNNIPYFETSAKEAINVEQAFQTIARNALKQETEVELYNEFPEPIKLDKNDRAKASAESCSC</t>
        </is>
      </c>
      <c r="AS6962" t="inlineStr">
        <is>
          <t>RecName: Full=Ras-related protein Rab-7a {ECO:0000305}; EC=3.6.5.2 {ECO:0000269|PubMed:20028791};</t>
        </is>
      </c>
      <c r="AT6962" t="inlineStr">
        <is>
          <t>3D-structure|Acetylation|Autophagy|Charcot-Marie-Tooth disease|Cytoplasmic vesicle|Disease variant|Endosome|GTP-binding|Host-virus interaction|Hydrolase|Isopeptide bond|Lipid degradation|Lipid droplet|Lipid metabolism|Lipoprotein|Lysosome|Membrane|Methylation|Mitochondrion|Neurodegeneration|Neuropathy|Nucleotide-binding|Phosphoprotein|Prenylation|Protein transport|Reference proteome|Transport|Ubl conjugation</t>
        </is>
      </c>
      <c r="AU6962" t="inlineStr">
        <is>
          <t>GO:0097208|GO:0000421|GO:0005829|GO:0010008|GO:0070062|GO:0005794|GO:0005770|GO:0031902|GO:0005811|GO:0005765|GO:0005764|GO:0033162|GO:0031966|GO:0005739|GO:0045335|GO:0030670|GO:0034045|GO:0005886|GO:0030667|GO:0030672|GO:0003925|GO:0019003|GO:0005525|GO:0003924|GO:1905394|GO:0031267|GO:0000045|GO:0045453|GO:0045022|GO:0006897|GO:0008333|GO:0099638|GO:0007174|GO:0051650|GO:0046907|GO:0016042|GO:0061724|GO:1903542|GO:1905366|GO:0090383|GO:0090382|GO:0090385|GO:1903543|GO:0045732|GO:0048524|GO:0006622|GO:0022615|GO:0015031|GO:0009617|GO:0042147|GO:0019076</t>
        </is>
      </c>
      <c r="AV6962" t="inlineStr">
        <is>
          <t>C:alveolar lamellar body|C:autophagosome membrane|C:cytosol|C:endosome membrane|C:extracellular exosome|C:Golgi apparatus|C:late endosome|C:late endosome membrane|C:lipid droplet|C:lysosomal membrane|C:lysosome|C:melanosome membrane|C:mitochondrial membrane|C:mitochondrion|C:phagocytic vesicle|C:phagocytic vesicle membrane|C:phagophore assembly site membrane|C:plasma membrane|C:secretory granule membrane|C:synaptic vesicle membrane|F:G protein activity|F:GDP binding|F:GTP binding|F:GTPase activity|F:retromer complex binding|F:small GTPase binding|P:autophagosome assembly|P:bone resorption|P:early endosome to late endosome transport|P:endocytosis|P:endosome to lysosome transport|P:endosome to plasma membrane protein transport|P:epidermal growth factor catabolic process|P:establishment of vesicle localization|P:intracellular transport|P:lipid catabolic process|P:lipophagy|P:negative regulation of exosomal secretion|P:negative regulation of intralumenal vesicle formation|P:phagosome acidification|P:phagosome maturation|P:phagosome-lysosome fusion|P:positive regulation of exosomal secretion|P:positive regulation of protein catabolic process|P:positive regulation of viral process|P:protein targeting to lysosome|P:protein to membrane docking|P:protein transport|P:response to bacterium|P:retrograde transport, endosome to Golgi|P:viral release from host cell</t>
        </is>
      </c>
      <c r="AW6962" t="n">
        <v>100</v>
      </c>
      <c r="AX6962" t="n">
        <v>207</v>
      </c>
      <c r="AY6962" t="n">
        <v>172</v>
      </c>
      <c r="AZ6962" t="n">
        <v>197</v>
      </c>
      <c r="BA6962" t="n">
        <v>171</v>
      </c>
      <c r="BB6962" t="inlineStr">
        <is>
          <t>TIAR(171).(172)NALKQETEVELYNEFPEPIKLDKNDR</t>
        </is>
      </c>
      <c r="BC6962" t="inlineStr">
        <is>
          <t>TIARNALK</t>
        </is>
      </c>
      <c r="BD6962" t="inlineStr">
        <is>
          <t>Internal</t>
        </is>
      </c>
      <c r="BE6962" t="inlineStr"/>
      <c r="BF6962" t="inlineStr">
        <is>
          <t>S01.151</t>
        </is>
      </c>
      <c r="BG6962" t="inlineStr">
        <is>
          <t>trypsin 1</t>
        </is>
      </c>
      <c r="BH6962" t="inlineStr"/>
      <c r="BI6962" t="inlineStr">
        <is>
          <t>Syncytiotrophoblasts: 578.6</t>
        </is>
      </c>
      <c r="BJ6962" t="inlineStr">
        <is>
          <t>3</t>
        </is>
      </c>
      <c r="BK6962" t="inlineStr">
        <is>
          <t>128693669-128825942</t>
        </is>
      </c>
      <c r="BL6962" t="inlineStr">
        <is>
          <t>Disease related genes, Enzymes, Human disease related genes, Plasma proteins, Potential drug targets, Predicted intracellular proteins, Transporters</t>
        </is>
      </c>
      <c r="BM6962" t="inlineStr">
        <is>
          <t>Autophagy, Host-virus interaction, Lipid degradation, Lipid metabolism, Protein transport, Transport</t>
        </is>
      </c>
      <c r="BN6962" t="inlineStr">
        <is>
          <t>Hydrolase</t>
        </is>
      </c>
      <c r="BO6962" t="inlineStr">
        <is>
          <t>Charcot-Marie-Tooth disease, Disease variant, Neurodegeneration, Neuropathy</t>
        </is>
      </c>
      <c r="BP6962" t="n">
        <v>2783765.955134313</v>
      </c>
      <c r="BQ6962" t="n">
        <v>1098271.310021668</v>
      </c>
      <c r="BR6962" t="n">
        <v>0.3945271720835733</v>
      </c>
      <c r="BS6962" t="n">
        <v>3056573.366803396</v>
      </c>
      <c r="BT6962" t="n">
        <v>788059.6554724586</v>
      </c>
      <c r="BU6962" t="n">
        <v>0.2578245508618762</v>
      </c>
      <c r="BV6962" t="n">
        <v>0.9107473046019541</v>
      </c>
      <c r="BW6962" t="n">
        <v>-0.1348772746345379</v>
      </c>
      <c r="BX6962" t="n">
        <v>1.097999406582987</v>
      </c>
      <c r="BY6962" t="n">
        <v>0.134877274634538</v>
      </c>
      <c r="BZ6962" t="n">
        <v>0.6869696055114022</v>
      </c>
      <c r="CA6962" t="n">
        <v>-0.1630624775702747</v>
      </c>
      <c r="CB6962" t="inlineStr">
        <is>
          <t>significant low</t>
        </is>
      </c>
      <c r="CC6962" t="inlineStr">
        <is>
          <t>significant low</t>
        </is>
      </c>
    </row>
    <row r="6963">
      <c r="A6963" t="b">
        <v>0</v>
      </c>
      <c r="B6963" t="inlineStr">
        <is>
          <t>High</t>
        </is>
      </c>
      <c r="C6963" t="inlineStr">
        <is>
          <t>[R].TLMNLGGLAVAR.[D]</t>
        </is>
      </c>
      <c r="D6963" t="inlineStr">
        <is>
          <t>1xOxidation [M3]</t>
        </is>
      </c>
      <c r="E6963" t="n">
        <v>0.000334533</v>
      </c>
      <c r="F6963" t="n">
        <v>0.000144145</v>
      </c>
      <c r="G6963" t="n">
        <v>1</v>
      </c>
      <c r="H6963" t="n">
        <v>2</v>
      </c>
      <c r="I6963" t="n">
        <v>7</v>
      </c>
      <c r="J6963" t="inlineStr">
        <is>
          <t>P37802</t>
        </is>
      </c>
      <c r="K6963" t="inlineStr">
        <is>
          <t>P37802 [128-139]</t>
        </is>
      </c>
      <c r="L6963" t="inlineStr"/>
      <c r="M6963" t="n">
        <v>0</v>
      </c>
      <c r="N6963" t="n">
        <v>1231.68272</v>
      </c>
      <c r="O6963" t="n">
        <v>11039237.9173014</v>
      </c>
      <c r="P6963" t="n">
        <v>11.37</v>
      </c>
      <c r="Q6963" t="n">
        <v>7487234</v>
      </c>
      <c r="R6963" t="n">
        <v>9676130.89324405</v>
      </c>
      <c r="S6963" t="n">
        <v>1</v>
      </c>
      <c r="T6963" t="n">
        <v>13297588.695807</v>
      </c>
      <c r="U6963" t="n">
        <v>12341871.5585923</v>
      </c>
      <c r="V6963" t="n">
        <v>16276341.0085467</v>
      </c>
      <c r="W6963" t="n">
        <v>7487234</v>
      </c>
      <c r="X6963" t="n">
        <v>7546061</v>
      </c>
      <c r="Y6963" t="inlineStr"/>
      <c r="Z6963" t="n">
        <v>9629947</v>
      </c>
      <c r="AA6963" t="n">
        <v>3748472</v>
      </c>
      <c r="AB6963" t="n">
        <v>14076350</v>
      </c>
      <c r="AC6963" t="inlineStr"/>
      <c r="AD6963" t="inlineStr">
        <is>
          <t>High</t>
        </is>
      </c>
      <c r="AE6963" t="inlineStr">
        <is>
          <t>High</t>
        </is>
      </c>
      <c r="AF6963" t="inlineStr">
        <is>
          <t>Not Found</t>
        </is>
      </c>
      <c r="AG6963" t="inlineStr">
        <is>
          <t>High</t>
        </is>
      </c>
      <c r="AH6963" t="inlineStr">
        <is>
          <t>Peak Found</t>
        </is>
      </c>
      <c r="AI6963" t="inlineStr">
        <is>
          <t>High</t>
        </is>
      </c>
      <c r="AJ6963" t="inlineStr">
        <is>
          <t>High</t>
        </is>
      </c>
      <c r="AK6963" t="n">
        <v>4.573e-05</v>
      </c>
      <c r="AL6963" t="n">
        <v>4.276e-05</v>
      </c>
      <c r="AM6963" t="n">
        <v>3.24</v>
      </c>
      <c r="AN6963" t="n">
        <v>33.59</v>
      </c>
      <c r="AO6963" t="inlineStr">
        <is>
          <t>TLMNLGGLAVAR</t>
        </is>
      </c>
      <c r="AP6963" t="inlineStr">
        <is>
          <t>P37802</t>
        </is>
      </c>
      <c r="AQ6963" t="inlineStr">
        <is>
          <t>TAGL2_HUMAN</t>
        </is>
      </c>
      <c r="AR6963" t="inlineStr">
        <is>
          <t>MANRGPAYGLSREVQQKIEKQYDADLEQILIQWITTQCRKDVGRPQPGRENFQNWLKDGTVLCELINALYPEGQAPVKKIQASTMAFKQMEQISQFLQAAERYGINTTDIFQTVDLWEGKNMACVQRTLMNLGGLAVARDDGLFSGDPNWFPKKSKENPRNFSDNQLQEGKNVIGLQMGTNRGASQAGMTGYGMPRQIL</t>
        </is>
      </c>
      <c r="AS6963" t="inlineStr">
        <is>
          <t>RecName: Full=Transgelin-2; AltName: Full=Epididymis tissue protein Li 7e; AltName: Full=SM22-alpha homolog;</t>
        </is>
      </c>
      <c r="AT6963" t="inlineStr">
        <is>
          <t>3D-structure|Acetylation|Alternative splicing|Direct protein sequencing|Isopeptide bond|Methylation|Phosphoprotein|Reference proteome|Ubl conjugation</t>
        </is>
      </c>
      <c r="AU6963" t="inlineStr">
        <is>
          <t>GO:0015629|GO:0005829|GO:0070062|GO:0005576|GO:0031982|GO:0051015|GO:0045296|GO:0007015|GO:0030855</t>
        </is>
      </c>
      <c r="AV6963" t="inlineStr">
        <is>
          <t>C:actin cytoskeleton|C:cytosol|C:extracellular exosome|C:extracellular region|C:vesicle|F:actin filament binding|F:cadherin binding|P:actin filament organization|P:epithelial cell differentiation</t>
        </is>
      </c>
      <c r="AW6963" t="n">
        <v>100</v>
      </c>
      <c r="AX6963" t="n">
        <v>199</v>
      </c>
      <c r="AY6963" t="n">
        <v>128</v>
      </c>
      <c r="AZ6963" t="n">
        <v>139</v>
      </c>
      <c r="BA6963" t="n">
        <v>127</v>
      </c>
      <c r="BB6963" t="inlineStr">
        <is>
          <t>CVQR(127).(128)TLMNLGGLAVAR</t>
        </is>
      </c>
      <c r="BC6963" t="inlineStr">
        <is>
          <t>CVQRTLMN</t>
        </is>
      </c>
      <c r="BD6963" t="inlineStr">
        <is>
          <t>Internal</t>
        </is>
      </c>
      <c r="BE6963" t="inlineStr"/>
      <c r="BF6963" t="inlineStr">
        <is>
          <t>S01.151</t>
        </is>
      </c>
      <c r="BG6963" t="inlineStr">
        <is>
          <t>trypsin 1</t>
        </is>
      </c>
      <c r="BH6963" t="inlineStr"/>
      <c r="BI6963" t="inlineStr">
        <is>
          <t>Extravillous trophoblasts: 2846.8;Pancreatic endocrine cells: 1360.3</t>
        </is>
      </c>
      <c r="BJ6963" t="inlineStr">
        <is>
          <t>1</t>
        </is>
      </c>
      <c r="BK6963" t="inlineStr">
        <is>
          <t>159918107-159925507</t>
        </is>
      </c>
      <c r="BL6963" t="inlineStr">
        <is>
          <t>Plasma proteins, Predicted intracellular proteins</t>
        </is>
      </c>
      <c r="BM6963" t="inlineStr"/>
      <c r="BN6963" t="inlineStr"/>
      <c r="BO6963" t="inlineStr"/>
      <c r="BP6963" t="n">
        <v>5721121.964414683</v>
      </c>
      <c r="BQ6963" t="n">
        <v>5074074.912672483</v>
      </c>
      <c r="BR6963" t="n">
        <v>0.8869020699494216</v>
      </c>
      <c r="BS6963" t="n">
        <v>13971933.75431533</v>
      </c>
      <c r="BT6963" t="n">
        <v>2052088.791111894</v>
      </c>
      <c r="BU6963" t="n">
        <v>0.1468722101890937</v>
      </c>
      <c r="BV6963" t="n">
        <v>0.4094724513453746</v>
      </c>
      <c r="BW6963" t="n">
        <v>-1.288161701981635</v>
      </c>
      <c r="BX6963" t="n">
        <v>2.442166736038947</v>
      </c>
      <c r="BY6963" t="n">
        <v>1.288161701981635</v>
      </c>
      <c r="BZ6963" t="n">
        <v>0.3363383622611033</v>
      </c>
      <c r="CA6963" t="n">
        <v>-0.4732235948675315</v>
      </c>
      <c r="CB6963" t="inlineStr">
        <is>
          <t>significant low</t>
        </is>
      </c>
      <c r="CC6963" t="inlineStr">
        <is>
          <t>significant low</t>
        </is>
      </c>
    </row>
    <row r="6964">
      <c r="A6964" t="b">
        <v>0</v>
      </c>
      <c r="B6964" t="inlineStr">
        <is>
          <t>High</t>
        </is>
      </c>
      <c r="C6964" t="inlineStr">
        <is>
          <t>[R].FSMALCDQEKTFR.[Q]</t>
        </is>
      </c>
      <c r="D6964" t="inlineStr">
        <is>
          <t>1xCarbamidomethyl [C6]; 1xDimethyl [K10]</t>
        </is>
      </c>
      <c r="E6964" t="n">
        <v>0.00206383</v>
      </c>
      <c r="F6964" t="n">
        <v>0.000144145</v>
      </c>
      <c r="G6964" t="n">
        <v>1</v>
      </c>
      <c r="H6964" t="n">
        <v>1</v>
      </c>
      <c r="I6964" t="n">
        <v>1</v>
      </c>
      <c r="J6964" t="inlineStr">
        <is>
          <t>P47712</t>
        </is>
      </c>
      <c r="K6964" t="inlineStr">
        <is>
          <t>P47712 [146-158]</t>
        </is>
      </c>
      <c r="L6964" t="inlineStr">
        <is>
          <t>P47712 1xDimethyl [K155]</t>
        </is>
      </c>
      <c r="M6964" t="n">
        <v>0</v>
      </c>
      <c r="N6964" t="n">
        <v>1660.78217</v>
      </c>
      <c r="O6964" t="n">
        <v>870620.304658387</v>
      </c>
      <c r="P6964" t="n">
        <v>11.36</v>
      </c>
      <c r="Q6964" t="n">
        <v>758155.1875</v>
      </c>
      <c r="R6964" t="n">
        <v>854086.599013151</v>
      </c>
      <c r="S6964" t="n">
        <v>1029211.74771318</v>
      </c>
      <c r="T6964" t="n">
        <v>1</v>
      </c>
      <c r="U6964" t="n">
        <v>815350.291777259</v>
      </c>
      <c r="V6964" t="n">
        <v>999768.553167701</v>
      </c>
      <c r="W6964" t="n">
        <v>758155.1875</v>
      </c>
      <c r="X6964" t="n">
        <v>666070.9375</v>
      </c>
      <c r="Y6964" t="n">
        <v>137334.921875</v>
      </c>
      <c r="Z6964" t="inlineStr"/>
      <c r="AA6964" t="n">
        <v>247638.109375</v>
      </c>
      <c r="AB6964" t="n">
        <v>864634.875</v>
      </c>
      <c r="AC6964" t="inlineStr"/>
      <c r="AD6964" t="inlineStr">
        <is>
          <t>Peak Found</t>
        </is>
      </c>
      <c r="AE6964" t="inlineStr">
        <is>
          <t>Peak Found</t>
        </is>
      </c>
      <c r="AF6964" t="inlineStr">
        <is>
          <t>Peak Found</t>
        </is>
      </c>
      <c r="AG6964" t="inlineStr">
        <is>
          <t>Not Found</t>
        </is>
      </c>
      <c r="AH6964" t="inlineStr">
        <is>
          <t>Peak Found</t>
        </is>
      </c>
      <c r="AI6964" t="inlineStr">
        <is>
          <t>High</t>
        </is>
      </c>
      <c r="AJ6964" t="inlineStr">
        <is>
          <t>High</t>
        </is>
      </c>
      <c r="AK6964" t="n">
        <v>4.573e-05</v>
      </c>
      <c r="AL6964" t="n">
        <v>0.0003738</v>
      </c>
      <c r="AM6964" t="n">
        <v>2.64</v>
      </c>
      <c r="AN6964" t="n">
        <v>32.29</v>
      </c>
      <c r="AO6964" t="inlineStr">
        <is>
          <t>FSMALCDQEKTFR</t>
        </is>
      </c>
      <c r="AP6964" t="inlineStr">
        <is>
          <t>P47712</t>
        </is>
      </c>
      <c r="AQ6964" t="inlineStr">
        <is>
          <t>PA24A_HUMAN</t>
        </is>
      </c>
      <c r="AR6964" t="inlineStr">
        <is>
          <t>MSFIDPYQHIIVEHQYSHKFTVVVLRATKVTKGAFGDMLDTPDPYVELFISTTPDSRKRTRHFNNDINPVWNETFEFILDPNQENVLEITLMDANYVMDETLGTATFTVSSMKVGEKKEVPFIFNQVTEMVLEMSLEVCSCPDLRFSMALCDQEKTFRQQRKEHIRESMKKLLGPKNSEGLHSARDVPVVAILGSGGGFRAMVGFSGVMKALYESGILDCATYVAGLSGSTWYMSTLYSHPDFPEKGPEEINEELMKNVSHNPLLLLTPQKVKRYVESLWKKKSSGQPVTFTDIFGMLIGETLIHNRMNTTLSSLKEKVNTAQCPLPLFTCLHVKPDVSELMFADWVEFSPYEIGMAKYGTFMAPDLFGSKFFMGTVVKKYEENPLHFLMGVWGSAFSILFNRVLGVSGSQSRGSTMEEELENITTKHIVSNDSSDSDDESHEPKGTENEDAGSDYQSDNQASWIHRMIMALVSDSALFNTREGRAGKVHNFMLGLNLNTSYPLSPLSDFATQDSFDDDELDAAVADPDEFERIYEPLDVKSKKIHVVDSGLTFNLPYPLILRPQRGVDLIISFDFSARPSDSSPPFKELLLAEKWAKMNKLPFPKIDPYVFDREGLKECYVFKPKNPDMEKDCPTIIHFVLANINFRKYRAPGVPRETEEEKEIADFDIFDDPESPFSTFNFQYPNQAFKRLHDLMHFNTLNNIDVIKEAMVESIEYRRQNPSRCSVSLSNVEARRFFNKEFLSKPKA</t>
        </is>
      </c>
      <c r="AS6964" t="inlineStr">
        <is>
          <t>RecName: Full=Cytosolic phospholipase A2; Short=cPLA2; AltName: Full=Phospholipase A2 group IVA; Includes: RecName: Full=Phospholipase A2; EC=3.1.1.4 {ECO:0000269|PubMed:10358058, ECO:0000269|PubMed:12672805, ECO:0000269|PubMed:14709560, ECO:0000269|PubMed:16617059, ECO:0000269|PubMed:17472963, ECO:0000269|PubMed:7794891}; AltName: Full=Phosphatidylcholine 2-acylhydrolase; Includes: RecName: Full=Lysophospholipase; EC=3.1.1.5 {ECO:0000269|PubMed:12672805, ECO:0000269|PubMed:16617059};</t>
        </is>
      </c>
      <c r="AT6964" t="inlineStr">
        <is>
          <t>3D-structure|Calcium|Cytoplasm|Direct protein sequencing|Disease variant|Fatty acid biosynthesis|Fatty acid metabolism|Glycerol metabolism|Golgi apparatus|Hydrolase|Isopeptide bond|Leukotriene biosynthesis|Lipid biosynthesis|Lipid degradation|Lipid metabolism|Lipid-binding|Membrane|Metal-binding|Nucleus|Phospholipid degradation|Phospholipid metabolism|Phosphoprotein|Prostaglandin biosynthesis|Prostaglandin metabolism|Reference proteome|Ubl conjugation</t>
        </is>
      </c>
      <c r="AU6964" t="inlineStr">
        <is>
          <t>GO:0005737|GO:0005829|GO:0005783|GO:0005789|GO:0005794|GO:0000139|GO:0043231|GO:0005743|GO:0005635|GO:0005634|GO:0005509|GO:0047498|GO:0005544|GO:0047499|GO:1902387|GO:0004622|GO:0008374|GO:0102545|GO:0032266|GO:0070273|GO:0010314|GO:0004623|GO:0019369|GO:0050482|GO:0071236|GO:0051649|GO:0006071|GO:0046475|GO:0006690|GO:0019370|GO:0006640|GO:0036151|GO:0034638|GO:0034478|GO:0006663|GO:0043032|GO:0010572|GO:0032308|GO:0002827|GO:0001516|GO:0042127</t>
        </is>
      </c>
      <c r="AV6964" t="inlineStr">
        <is>
          <t>C:cytoplasm|C:cytosol|C:endoplasmic reticulum|C:endoplasmic reticulum membrane|C:Golgi apparatus|C:Golgi membrane|C:intracellular membrane-bounded organelle|C:mitochondrial inner membrane|C:nuclear envelope|C:nucleus|F:calcium ion binding|F:calcium-dependent phospholipase A2 activity|F:calcium-dependent phospholipid binding|F:calcium-independent phospholipase A2 activity|F:ceramide 1-phosphate binding|F:lysophospholipase activity|F:O-acyltransferase activity|F:phosphatidyl phospholipase B activity|F:phosphatidylinositol-3-phosphate binding|F:phosphatidylinositol-4-phosphate binding|F:phosphatidylinositol-5-phosphate binding|F:phospholipase A2 activity|P:arachidonic acid metabolic process|P:arachidonic acid secretion|P:cellular response to antibiotic|P:establishment of localization in cell|P:glycerol metabolic process|P:glycerophospholipid catabolic process|P:icosanoid metabolic process|P:leukotriene biosynthetic process|P:monoacylglycerol biosynthetic process|P:phosphatidylcholine acyl-chain remodeling|P:phosphatidylcholine catabolic process|P:phosphatidylglycerol catabolic process|P:platelet activating factor biosynthetic process|P:positive regulation of macrophage activation|P:positive regulation of platelet activation|P:positive regulation of prostaglandin secretion|P:positive regulation of T-helper 1 type immune response|P:prostaglandin biosynthetic process|P:regulation of cell population proliferation</t>
        </is>
      </c>
      <c r="AW6964" t="n">
        <v>100</v>
      </c>
      <c r="AX6964" t="n">
        <v>749</v>
      </c>
      <c r="AY6964" t="n">
        <v>146</v>
      </c>
      <c r="AZ6964" t="n">
        <v>158</v>
      </c>
      <c r="BA6964" t="n">
        <v>145</v>
      </c>
      <c r="BB6964" t="inlineStr">
        <is>
          <t>PDLR(145).(146)FSMALCDQEKTFR</t>
        </is>
      </c>
      <c r="BC6964" t="inlineStr">
        <is>
          <t>PDLRFSMA</t>
        </is>
      </c>
      <c r="BD6964" t="inlineStr">
        <is>
          <t>Internal</t>
        </is>
      </c>
      <c r="BE6964" t="inlineStr"/>
      <c r="BF6964" t="inlineStr"/>
      <c r="BG6964" t="inlineStr"/>
      <c r="BH6964" t="inlineStr">
        <is>
          <t>parathyroid gland: 87.2;seminal vesicle: 48.3</t>
        </is>
      </c>
      <c r="BI6964" t="inlineStr">
        <is>
          <t>Basal prostatic cells: 65.1;Endometrial ciliated cells: 31.3;Microglial cells: 112.2</t>
        </is>
      </c>
      <c r="BJ6964" t="inlineStr">
        <is>
          <t>1</t>
        </is>
      </c>
      <c r="BK6964" t="inlineStr">
        <is>
          <t>186828949-186988981</t>
        </is>
      </c>
      <c r="BL6964" t="inlineStr">
        <is>
          <t>Disease related genes, Enzymes, Human disease related genes, Metabolic proteins, Potential drug targets, Predicted intracellular proteins, RAS pathway related proteins</t>
        </is>
      </c>
      <c r="BM6964" t="inlineStr">
        <is>
          <t>Fatty acid biosynthesis, Fatty acid metabolism, Glycerol metabolism, Leukotriene biosynthesis, Lipid biosynthesis, Lipid degradation, Lipid metabolism, Phospholipid degradation, Phospholipid metabolism, Prostaglandin biosynthesis, Prostaglandin metabolism</t>
        </is>
      </c>
      <c r="BN6964" t="inlineStr">
        <is>
          <t>Hydrolase</t>
        </is>
      </c>
      <c r="BO6964" t="inlineStr">
        <is>
          <t>Disease variant</t>
        </is>
      </c>
      <c r="BP6964" t="n">
        <v>880484.511408777</v>
      </c>
      <c r="BQ6964" t="n">
        <v>137442.9046651215</v>
      </c>
      <c r="BR6964" t="n">
        <v>0.1560991736756534</v>
      </c>
      <c r="BS6964" t="n">
        <v>605039.9483149867</v>
      </c>
      <c r="BT6964" t="n">
        <v>532030.6574974295</v>
      </c>
      <c r="BU6964" t="n">
        <v>0.8793314540289691</v>
      </c>
      <c r="BV6964" t="n">
        <v>1.455250209281045</v>
      </c>
      <c r="BW6964" t="n">
        <v>0.5412672250613174</v>
      </c>
      <c r="BX6964" t="n">
        <v>0.6871670545878446</v>
      </c>
      <c r="BY6964" t="n">
        <v>-0.5412672250613172</v>
      </c>
      <c r="BZ6964" t="n">
        <v>0.3771360816934442</v>
      </c>
      <c r="CA6964" t="n">
        <v>-0.42350191540468</v>
      </c>
      <c r="CB6964" t="inlineStr">
        <is>
          <t>significant low</t>
        </is>
      </c>
      <c r="CC6964" t="inlineStr">
        <is>
          <t>significant low</t>
        </is>
      </c>
    </row>
    <row r="6965">
      <c r="A6965" t="b">
        <v>0</v>
      </c>
      <c r="B6965" t="inlineStr">
        <is>
          <t>High</t>
        </is>
      </c>
      <c r="C6965" t="inlineStr">
        <is>
          <t>[L].IIYDDLSKQAVAYR.[Q]</t>
        </is>
      </c>
      <c r="D6965" t="inlineStr">
        <is>
          <t>1xDimethyl [K8]</t>
        </is>
      </c>
      <c r="E6965" t="n">
        <v>0.000235126</v>
      </c>
      <c r="F6965" t="n">
        <v>0.000144145</v>
      </c>
      <c r="G6965" t="n">
        <v>1</v>
      </c>
      <c r="H6965" t="n">
        <v>3</v>
      </c>
      <c r="I6965" t="n">
        <v>4</v>
      </c>
      <c r="J6965" t="inlineStr">
        <is>
          <t>P25705</t>
        </is>
      </c>
      <c r="K6965" t="inlineStr">
        <is>
          <t>P25705 [309-322]</t>
        </is>
      </c>
      <c r="L6965" t="inlineStr">
        <is>
          <t>P25705 1xDimethyl [K316]</t>
        </is>
      </c>
      <c r="M6965" t="n">
        <v>0</v>
      </c>
      <c r="N6965" t="n">
        <v>1682.9112</v>
      </c>
      <c r="O6965" t="n">
        <v>3144825.23030966</v>
      </c>
      <c r="P6965" t="n">
        <v>11.36</v>
      </c>
      <c r="Q6965" t="n">
        <v>3899371</v>
      </c>
      <c r="R6965" t="n">
        <v>3250349.39115364</v>
      </c>
      <c r="S6965" t="n">
        <v>1</v>
      </c>
      <c r="T6965" t="n">
        <v>3144825.23030966</v>
      </c>
      <c r="U6965" t="n">
        <v>2438477.23388684</v>
      </c>
      <c r="V6965" t="n">
        <v>3202389.90934933</v>
      </c>
      <c r="W6965" t="n">
        <v>3899371</v>
      </c>
      <c r="X6965" t="n">
        <v>2534828.75</v>
      </c>
      <c r="Y6965" t="inlineStr"/>
      <c r="Z6965" t="n">
        <v>2277443</v>
      </c>
      <c r="AA6965" t="n">
        <v>740614.0625</v>
      </c>
      <c r="AB6965" t="n">
        <v>2769539</v>
      </c>
      <c r="AC6965" t="inlineStr"/>
      <c r="AD6965" t="inlineStr">
        <is>
          <t>High</t>
        </is>
      </c>
      <c r="AE6965" t="inlineStr">
        <is>
          <t>High</t>
        </is>
      </c>
      <c r="AF6965" t="inlineStr">
        <is>
          <t>Not Found</t>
        </is>
      </c>
      <c r="AG6965" t="inlineStr">
        <is>
          <t>High</t>
        </is>
      </c>
      <c r="AH6965" t="inlineStr">
        <is>
          <t>Peak Found</t>
        </is>
      </c>
      <c r="AI6965" t="inlineStr">
        <is>
          <t>High</t>
        </is>
      </c>
      <c r="AJ6965" t="inlineStr">
        <is>
          <t>High</t>
        </is>
      </c>
      <c r="AK6965" t="n">
        <v>4.573e-05</v>
      </c>
      <c r="AL6965" t="n">
        <v>2.794e-05</v>
      </c>
      <c r="AM6965" t="n">
        <v>2.6</v>
      </c>
      <c r="AN6965" t="n">
        <v>34.71</v>
      </c>
      <c r="AO6965" t="inlineStr">
        <is>
          <t>IIYDDLSKQAVAYR</t>
        </is>
      </c>
      <c r="AP6965" t="inlineStr">
        <is>
          <t>P25705</t>
        </is>
      </c>
      <c r="AQ6965" t="inlineStr">
        <is>
          <t>ATPA_HUMAN</t>
        </is>
      </c>
      <c r="AR6965" t="inlineStr">
        <is>
          <t>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t>
        </is>
      </c>
      <c r="AS6965" t="inlineStr">
        <is>
          <t>RecName: Full=ATP synthase subunit alpha, mitochondrial {ECO:0000305}; AltName: Full=ATP synthase F1 subunit alpha {ECO:0000312|HGNC:HGNC:823}; Flags: Precursor;</t>
        </is>
      </c>
      <c r="AT6965" t="inlineStr">
        <is>
          <t>Acetylation|Alternative splicing|ATP synthesis|ATP-binding|Cell membrane|CF(1)|Direct protein sequencing|Disease variant|Glycoprotein|Hydrogen ion transport|Ion transport|Membrane|Methylation|Mitochondrion|Mitochondrion inner membrane|Nucleotide-binding|Phosphoprotein|Primary mitochondrial disease|Reference proteome|Transit peptide|Transport</t>
        </is>
      </c>
      <c r="AU6965" t="inlineStr">
        <is>
          <t>GO:0009986|GO:0070062|GO:0016020|GO:0045121|GO:0005743|GO:0005759|GO:0005753|GO:0005754|GO:0005739|GO:0005886|GO:0045259|GO:0045261|GO:0043531|GO:0043532|GO:0005524|GO:0016887|GO:0042288|GO:0002020|GO:0046933|GO:0003723|GO:0006754|GO:0071549|GO:0071732|GO:0006629|GO:0001937|GO:0043536|GO:0015986|GO:0042776|GO:0045471|GO:0014850</t>
        </is>
      </c>
      <c r="AV6965" t="inlineStr">
        <is>
          <t>C:cell surface|C:extracellular exosome|C:membrane|C:membrane raft|C:mitochondrial inner membrane|C:mitochondrial matrix|C:mitochondrial proton-transporting ATP synthase complex|C:mitochondrial proton-transporting ATP synthase, catalytic core|C:mitochondrion|C:plasma membrane|C:proton-transporting ATP synthase complex|C:proton-transporting ATP synthase complex, catalytic core F(1)|F:ADP binding|F:angiostatin binding|F:ATP binding|F:ATP hydrolysis activity|F:MHC class I protein binding|F:protease binding|F:proton-transporting ATP synthase activity, rotational mechanism|F:RNA binding|P:ATP biosynthetic process|P:cellular response to dexamethasone stimulus|P:cellular response to nitric oxide|P:lipid metabolic process|P:negative regulation of endothelial cell proliferation|P:positive regulation of blood vessel endothelial cell migration|P:proton motive force-driven ATP synthesis|P:proton motive force-driven mitochondrial ATP synthesis|P:response to ethanol|P:response to muscle activity</t>
        </is>
      </c>
      <c r="AW6965" t="n">
        <v>100</v>
      </c>
      <c r="AX6965" t="n">
        <v>553</v>
      </c>
      <c r="AY6965" t="n">
        <v>309</v>
      </c>
      <c r="AZ6965" t="n">
        <v>322</v>
      </c>
      <c r="BA6965" t="n">
        <v>308</v>
      </c>
      <c r="BB6965" t="inlineStr">
        <is>
          <t>KHAL(308).(309)IIYDDLSKQAVAYR</t>
        </is>
      </c>
      <c r="BC6965" t="inlineStr">
        <is>
          <t>KHALIIYD</t>
        </is>
      </c>
      <c r="BD6965" t="inlineStr">
        <is>
          <t>Internal</t>
        </is>
      </c>
      <c r="BE6965" t="inlineStr"/>
      <c r="BF6965" t="inlineStr"/>
      <c r="BG6965" t="inlineStr"/>
      <c r="BH6965" t="inlineStr">
        <is>
          <t>tongue: 1760.3</t>
        </is>
      </c>
      <c r="BI6965" t="inlineStr">
        <is>
          <t>Cardiomyocytes: 2292.2</t>
        </is>
      </c>
      <c r="BJ6965" t="inlineStr">
        <is>
          <t>18</t>
        </is>
      </c>
      <c r="BK6965" t="inlineStr">
        <is>
          <t>46080248-46104334</t>
        </is>
      </c>
      <c r="BL6965" t="inlineStr">
        <is>
          <t>Disease related genes, Human disease related genes, Metabolic proteins, Plasma proteins, Predicted intracellular proteins</t>
        </is>
      </c>
      <c r="BM6965" t="inlineStr">
        <is>
          <t>ATP synthesis, Hydrogen ion transport, Ion transport, Transport</t>
        </is>
      </c>
      <c r="BN6965" t="inlineStr"/>
      <c r="BO6965" t="inlineStr">
        <is>
          <t>Disease variant, Primary mitochondrial disease</t>
        </is>
      </c>
      <c r="BP6965" t="n">
        <v>2383240.46371788</v>
      </c>
      <c r="BQ6965" t="n">
        <v>2089301.322991515</v>
      </c>
      <c r="BR6965" t="n">
        <v>0.8766640860621271</v>
      </c>
      <c r="BS6965" t="n">
        <v>2928564.124515276</v>
      </c>
      <c r="BT6965" t="n">
        <v>425402.5074475021</v>
      </c>
      <c r="BU6965" t="n">
        <v>0.1452597550746521</v>
      </c>
      <c r="BV6965" t="n">
        <v>0.8137914562865665</v>
      </c>
      <c r="BW6965" t="n">
        <v>-0.2972689607496443</v>
      </c>
      <c r="BX6965" t="n">
        <v>1.228816046512858</v>
      </c>
      <c r="BY6965" t="n">
        <v>0.2972689607496443</v>
      </c>
      <c r="BZ6965" t="n">
        <v>0.3916540390809967</v>
      </c>
      <c r="CA6965" t="n">
        <v>-0.4070973902715246</v>
      </c>
      <c r="CB6965" t="inlineStr">
        <is>
          <t>significant low</t>
        </is>
      </c>
      <c r="CC6965" t="inlineStr">
        <is>
          <t>significant low</t>
        </is>
      </c>
    </row>
    <row r="6966">
      <c r="A6966" t="b">
        <v>0</v>
      </c>
      <c r="B6966" t="inlineStr">
        <is>
          <t>High</t>
        </is>
      </c>
      <c r="C6966" t="inlineStr">
        <is>
          <t>[R].DEGKTIAIGKVLK.[L]</t>
        </is>
      </c>
      <c r="D6966" t="inlineStr">
        <is>
          <t>3xDimethyl [K4; K10; K13]</t>
        </is>
      </c>
      <c r="E6966" t="n">
        <v>0.0016286</v>
      </c>
      <c r="F6966" t="n">
        <v>0.000144145</v>
      </c>
      <c r="G6966" t="n">
        <v>2</v>
      </c>
      <c r="H6966" t="n">
        <v>4</v>
      </c>
      <c r="I6966" t="n">
        <v>4</v>
      </c>
      <c r="J6966" t="inlineStr">
        <is>
          <t>P15170-3; Q8IYD1</t>
        </is>
      </c>
      <c r="K6966" t="inlineStr">
        <is>
          <t>P15170-3 [619-631]; Q8IYD1 [610-622]</t>
        </is>
      </c>
      <c r="L6966" t="inlineStr">
        <is>
          <t>P15170-3 3xDimethyl [K622; K628; K631]; Q8IYD1 3xDimethyl [K613; K619; K622]</t>
        </is>
      </c>
      <c r="M6966" t="n">
        <v>0</v>
      </c>
      <c r="N6966" t="n">
        <v>1455.91449</v>
      </c>
      <c r="O6966" t="n">
        <v>4385911.3680625</v>
      </c>
      <c r="P6966" t="n">
        <v>11.36</v>
      </c>
      <c r="Q6966" t="n">
        <v>4717947</v>
      </c>
      <c r="R6966" t="n">
        <v>3189062.38140006</v>
      </c>
      <c r="S6966" t="n">
        <v>1</v>
      </c>
      <c r="T6966" t="n">
        <v>4720671.00349692</v>
      </c>
      <c r="U6966" t="n">
        <v>4435305.35343465</v>
      </c>
      <c r="V6966" t="n">
        <v>4077243.45536307</v>
      </c>
      <c r="W6966" t="n">
        <v>4717947</v>
      </c>
      <c r="X6966" t="n">
        <v>2487033.25</v>
      </c>
      <c r="Y6966" t="inlineStr"/>
      <c r="Z6966" t="n">
        <v>3418650.75</v>
      </c>
      <c r="AA6966" t="n">
        <v>1347090.5</v>
      </c>
      <c r="AB6966" t="n">
        <v>3526143</v>
      </c>
      <c r="AC6966" t="inlineStr">
        <is>
          <t>Shared</t>
        </is>
      </c>
      <c r="AD6966" t="inlineStr">
        <is>
          <t>High</t>
        </is>
      </c>
      <c r="AE6966" t="inlineStr">
        <is>
          <t>Peak Found</t>
        </is>
      </c>
      <c r="AF6966" t="inlineStr">
        <is>
          <t>Not Found</t>
        </is>
      </c>
      <c r="AG6966" t="inlineStr">
        <is>
          <t>High</t>
        </is>
      </c>
      <c r="AH6966" t="inlineStr">
        <is>
          <t>High</t>
        </is>
      </c>
      <c r="AI6966" t="inlineStr">
        <is>
          <t>High</t>
        </is>
      </c>
      <c r="AJ6966" t="inlineStr">
        <is>
          <t>High</t>
        </is>
      </c>
      <c r="AK6966" t="n">
        <v>4.573e-05</v>
      </c>
      <c r="AL6966" t="n">
        <v>0.0002827</v>
      </c>
      <c r="AM6966" t="n">
        <v>2.18</v>
      </c>
      <c r="AN6966" t="n">
        <v>19.12</v>
      </c>
      <c r="AO6966" t="inlineStr">
        <is>
          <t>DEGKTIAIGKVLK</t>
        </is>
      </c>
      <c r="AP6966" t="inlineStr">
        <is>
          <t>P15170-3</t>
        </is>
      </c>
      <c r="AQ6966" t="inlineStr">
        <is>
          <t>ERF3A_HUMAN</t>
        </is>
      </c>
      <c r="AR6966" t="inlineStr">
        <is>
          <t>MDPGSGGGGGGGGGGGSSSGSSSSDSAPDCWDQADMEAPGPGPCGGGGSLAAAAEAQRENLSAAFSRQLNVNAKPFVPNVHAAEFVPSFLRGPAAPPPPVGGAANNHGAGSGAGGRAAPVESSQEEQSLCEGSNSAVS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t>
        </is>
      </c>
      <c r="AS6966" t="inlineStr">
        <is>
          <t>RecName: Full=Isoform 3 of Eukaryotic peptide chain release factor GTP-binding subunit ERF3A; Short=Eukaryotic peptide chain release factor subunit 3a; Short=eRF3a; EC=3.6.5.- {ECO:0000269|PubMed:16777602, ECO:0000305|PubMed:15987998}; AltName: Full=G1 to S phase transition protein 1 homolog;</t>
        </is>
      </c>
      <c r="AT6966" t="inlineStr"/>
      <c r="AU6966" t="inlineStr"/>
      <c r="AV6966" t="inlineStr"/>
      <c r="AW6966" t="n">
        <v>50</v>
      </c>
      <c r="AX6966" t="n">
        <v>637</v>
      </c>
      <c r="AY6966" t="n">
        <v>619</v>
      </c>
      <c r="AZ6966" t="n">
        <v>631</v>
      </c>
      <c r="BA6966" t="n">
        <v>618</v>
      </c>
      <c r="BB6966" t="inlineStr">
        <is>
          <t>FTLR(618).(619)DEGKTIAIGKVLK</t>
        </is>
      </c>
      <c r="BC6966" t="inlineStr">
        <is>
          <t>FTLRDEGK</t>
        </is>
      </c>
      <c r="BD6966" t="inlineStr">
        <is>
          <t>Internal</t>
        </is>
      </c>
      <c r="BE6966" t="inlineStr"/>
      <c r="BF6966" t="inlineStr"/>
      <c r="BG6966" t="inlineStr"/>
      <c r="BH6966" t="inlineStr"/>
      <c r="BI6966" t="inlineStr"/>
      <c r="BJ6966" t="inlineStr"/>
      <c r="BK6966" t="inlineStr"/>
      <c r="BL6966" t="inlineStr"/>
      <c r="BM6966" t="inlineStr"/>
      <c r="BN6966" t="inlineStr"/>
      <c r="BO6966" t="inlineStr"/>
      <c r="BP6966" t="n">
        <v>2635670.127133353</v>
      </c>
      <c r="BQ6966" t="n">
        <v>2407163.445850903</v>
      </c>
      <c r="BR6966" t="n">
        <v>0.9133022456300394</v>
      </c>
      <c r="BS6966" t="n">
        <v>4411073.270764881</v>
      </c>
      <c r="BT6966" t="n">
        <v>322397.4996758974</v>
      </c>
      <c r="BU6966" t="n">
        <v>0.07308822136613334</v>
      </c>
      <c r="BV6966" t="n">
        <v>0.5975122074261822</v>
      </c>
      <c r="BW6966" t="n">
        <v>-0.7429599066252603</v>
      </c>
      <c r="BX6966" t="n">
        <v>1.673605974190146</v>
      </c>
      <c r="BY6966" t="n">
        <v>0.7429599066252603</v>
      </c>
      <c r="BZ6966" t="n">
        <v>0.3633951491561972</v>
      </c>
      <c r="CA6966" t="n">
        <v>-0.4396208742452571</v>
      </c>
      <c r="CB6966" t="inlineStr">
        <is>
          <t>significant low</t>
        </is>
      </c>
      <c r="CC6966" t="inlineStr">
        <is>
          <t>significant low</t>
        </is>
      </c>
    </row>
    <row r="6967">
      <c r="A6967" t="b">
        <v>0</v>
      </c>
      <c r="B6967" t="inlineStr">
        <is>
          <t>High</t>
        </is>
      </c>
      <c r="C6967" t="inlineStr">
        <is>
          <t>[R].FSKADTIDTIEKEIR.[K]</t>
        </is>
      </c>
      <c r="D6967" t="inlineStr">
        <is>
          <t>2xDimethyl [K3; K12]</t>
        </is>
      </c>
      <c r="E6967" t="n">
        <v>5.77373e-05</v>
      </c>
      <c r="F6967" t="n">
        <v>0.000144145</v>
      </c>
      <c r="G6967" t="n">
        <v>1</v>
      </c>
      <c r="H6967" t="n">
        <v>4</v>
      </c>
      <c r="I6967" t="n">
        <v>4</v>
      </c>
      <c r="J6967" t="inlineStr">
        <is>
          <t>Q9Y4E8</t>
        </is>
      </c>
      <c r="K6967" t="inlineStr">
        <is>
          <t>Q9Y4E8 [152-166]</t>
        </is>
      </c>
      <c r="L6967" t="inlineStr">
        <is>
          <t>Q9Y4E8 2xDimethyl [K154; K163]</t>
        </is>
      </c>
      <c r="M6967" t="n">
        <v>0</v>
      </c>
      <c r="N6967" t="n">
        <v>1821.99565</v>
      </c>
      <c r="O6967" t="n">
        <v>1068679.60617523</v>
      </c>
      <c r="P6967" t="n">
        <v>11.34</v>
      </c>
      <c r="Q6967" t="n">
        <v>932964.5625</v>
      </c>
      <c r="R6967" t="n">
        <v>906754.311580015</v>
      </c>
      <c r="S6967" t="n">
        <v>1</v>
      </c>
      <c r="T6967" t="n">
        <v>1154177.84701106</v>
      </c>
      <c r="U6967" t="n">
        <v>1259521.00372677</v>
      </c>
      <c r="V6967" t="n">
        <v>906059.6417474539</v>
      </c>
      <c r="W6967" t="n">
        <v>932964.5625</v>
      </c>
      <c r="X6967" t="n">
        <v>707144.5625</v>
      </c>
      <c r="Y6967" t="inlineStr"/>
      <c r="Z6967" t="n">
        <v>835841.125</v>
      </c>
      <c r="AA6967" t="n">
        <v>382541.59375</v>
      </c>
      <c r="AB6967" t="n">
        <v>783592.125</v>
      </c>
      <c r="AC6967" t="inlineStr"/>
      <c r="AD6967" t="inlineStr">
        <is>
          <t>High</t>
        </is>
      </c>
      <c r="AE6967" t="inlineStr">
        <is>
          <t>High</t>
        </is>
      </c>
      <c r="AF6967" t="inlineStr">
        <is>
          <t>Not Found</t>
        </is>
      </c>
      <c r="AG6967" t="inlineStr">
        <is>
          <t>High</t>
        </is>
      </c>
      <c r="AH6967" t="inlineStr">
        <is>
          <t>Peak Found</t>
        </is>
      </c>
      <c r="AI6967" t="inlineStr">
        <is>
          <t>High</t>
        </is>
      </c>
      <c r="AJ6967" t="inlineStr">
        <is>
          <t>High</t>
        </is>
      </c>
      <c r="AK6967" t="n">
        <v>4.573e-05</v>
      </c>
      <c r="AL6967" t="n">
        <v>5.217e-06</v>
      </c>
      <c r="AM6967" t="n">
        <v>3.05</v>
      </c>
      <c r="AN6967" t="n">
        <v>39.84</v>
      </c>
      <c r="AO6967" t="inlineStr">
        <is>
          <t>FSKADTIDTIEKEIR</t>
        </is>
      </c>
      <c r="AP6967" t="inlineStr">
        <is>
          <t>Q9Y4E8</t>
        </is>
      </c>
      <c r="AQ6967" t="inlineStr">
        <is>
          <t>UBP15_HUMAN</t>
        </is>
      </c>
      <c r="AR6967" t="inlineStr">
        <is>
          <t>MAEGGAADLDTQRSDIATLLKTSLRKGDTWYLVDSRWFKQWKKYVGFDSWDKYQMGDQNVYPGPIDNSGLLKDGDAQSLKEHLIDELDYILLPTEGWNKLVSWYTLMEGQEPIARKVVEQGMFVKHCKVEVYLTELKLCENGNMNNVVTRRFSKADTIDTIEKEIRKIFSIPDEKETRLWNKYMSNTFEPLNKPDSTIQDAGLYQGQVLVIEQKNEDGTWPRGPSTPKSPGASNFSTLPKISPSSLSNNYNNMNNRNVKNSNYCLPSYTAYKNYDYSEPGRNNEQPGLCGLSNLGNTCFMNSAIQCLSNTPPLTEYFLNDKYQEELNFDNPLGMRGEIAKSYAELIKQMWSGKFSYVTPRAFKTQVGRFAPQFSGYQQQDCQELLAFLLDGLHEDLNRIRKKPYIQLKDADGRPDKVVAEEAWENHLKRNDSIIVDIFHGLFKSTLVCPECAKISVTFDPFCYLTLPLPMKKERTLEVYLVRMDPLTKPMQYKVVVPKIGNILDLCTALSALSGIPADKMIVTDIYNHRFHRIFAMDENLSSIMERDDIYVFEININRTEDTEHVIIPVCLREKFRHSSYTHHTGSSLFGQPFLMAVPRNNTEDKLYNLLLLRMCRYVKISTETEETEGSLHCCKDQNINGNGPNGIHEEGSPSEMETDEPDDESSQDQELPSENENSQSEDSVGGDNDSENGLCTEDTCKGQLTGHKKRLFTFQFNNLGNTDINYIKDDTRHIRFDDRQLRLDERSFLALDWDPDLKKRYFDENAAEDFEKHESVEYKPPKKPFVKLKDCIELFTTKEKLGAEDPWYCPNCKEHQQATKKLDLWSLPPVLVVHLKRFSYSRYMRDKLDTLVDFPINDLDMSEFLINPNAGPCRYNLIAVSNHYGGMGGGHYTAFAKNKDDGKWYYFDDSSVSTASEDQIVSKAAYVLFYQRQDTFSGTGFFPLDRETKGASAATGIPLESDEDSNDNDNDIENENCMHTN</t>
        </is>
      </c>
      <c r="AS6967" t="inlineStr">
        <is>
          <t>RecName: Full=Ubiquitin carboxyl-terminal hydrolase 15 {ECO:0000305}; EC=3.4.19.12 {ECO:0000269|PubMed:10444327, ECO:0000269|PubMed:16005295, ECO:0000269|PubMed:21947082, ECO:0000269|PubMed:22344298, ECO:0000269|PubMed:24852371, ECO:0000269|PubMed:27368102, ECO:0000269|PubMed:33093067}; AltName: Full=Deubiquitinating enzyme 15 {ECO:0000303|PubMed:10444327}; AltName: Full=Ubiquitin thioesterase 15 {ECO:0000303|PubMed:10444327}; AltName: Full=Ubiquitin-specific-processing protease 15 {ECO:0000303|PubMed:10444327}; AltName: Full=Unph-2 {ECO:0000303|Ref.9}; AltName: Full=Unph4 {ECO:0000303|Ref.1};</t>
        </is>
      </c>
      <c r="AT6967" t="inlineStr">
        <is>
          <t>3D-structure|Acetylation|Alternative splicing|Cytoplasm|Direct protein sequencing|Host-virus interaction|Hydrolase|Mitochondrion|Nucleus|Phosphoprotein|Protease|Reference proteome|Thiol protease|Ubl conjugation|Ubl conjugation pathway</t>
        </is>
      </c>
      <c r="AU6967" t="inlineStr">
        <is>
          <t>GO:0005737|GO:0005829|GO:0005739|GO:0016604|GO:0005654|GO:0005634|GO:0004843|GO:0004197|GO:0101005|GO:0042802|GO:1990380|GO:0046332|GO:0005160|GO:0061649|GO:0030509|GO:0035520|GO:1905035|GO:0060389|GO:1900246|GO:0016579|GO:1990167|GO:1902238|GO:0140673|GO:0007179|GO:0006511</t>
        </is>
      </c>
      <c r="AV6967" t="inlineStr">
        <is>
          <t>C:cytoplasm|C:cytosol|C:mitochondrion|C:nuclear body|C:nucleoplasm|C:nucleus|F:cysteine-type deubiquitinase activity|F:cysteine-type endopeptidase activity|F:deubiquitinase activity|F:identical protein binding|F:K48-linked deubiquitinase activity|F:SMAD binding|F:transforming growth factor beta receptor binding|F:ubiquitin modification-dependent histone binding|P:BMP signaling pathway|P:monoubiquitinated protein deubiquitination|P:negative regulation of antifungal innate immune response|P:pathway-restricted SMAD protein phosphorylation|P:positive regulation of RIG-I signaling pathway|P:protein deubiquitination|P:protein K27-linked deubiquitination|P:regulation of intrinsic apoptotic signaling pathway in response to osmotic stress by p53 class mediator|P:transcription elongation-coupled chromatin remodeling|P:transforming growth factor beta receptor signaling pathway|P:ubiquitin-dependent protein catabolic process</t>
        </is>
      </c>
      <c r="AW6967" t="n">
        <v>100</v>
      </c>
      <c r="AX6967" t="n">
        <v>981</v>
      </c>
      <c r="AY6967" t="n">
        <v>152</v>
      </c>
      <c r="AZ6967" t="n">
        <v>166</v>
      </c>
      <c r="BA6967" t="n">
        <v>151</v>
      </c>
      <c r="BB6967" t="inlineStr">
        <is>
          <t>VTRR(151).(152)FSKADTIDTIEKEIR</t>
        </is>
      </c>
      <c r="BC6967" t="inlineStr">
        <is>
          <t>VTRRFSKA</t>
        </is>
      </c>
      <c r="BD6967" t="inlineStr">
        <is>
          <t>Internal</t>
        </is>
      </c>
      <c r="BE6967" t="inlineStr"/>
      <c r="BF6967" t="inlineStr"/>
      <c r="BG6967" t="inlineStr"/>
      <c r="BH6967" t="inlineStr">
        <is>
          <t>bone marrow: 176.2</t>
        </is>
      </c>
      <c r="BI6967" t="inlineStr"/>
      <c r="BJ6967" t="inlineStr">
        <is>
          <t>12</t>
        </is>
      </c>
      <c r="BK6967" t="inlineStr">
        <is>
          <t>62260338-62417431</t>
        </is>
      </c>
      <c r="BL6967" t="inlineStr">
        <is>
          <t>Enzymes, Metabolic proteins, Plasma proteins, Predicted intracellular proteins</t>
        </is>
      </c>
      <c r="BM6967" t="inlineStr">
        <is>
          <t>Host-virus interaction, Ubl conjugation pathway</t>
        </is>
      </c>
      <c r="BN6967" t="inlineStr">
        <is>
          <t>Hydrolase, Protease, Thiol protease</t>
        </is>
      </c>
      <c r="BO6967" t="inlineStr"/>
      <c r="BP6967" t="n">
        <v>613239.9580266717</v>
      </c>
      <c r="BQ6967" t="n">
        <v>531242.1849256238</v>
      </c>
      <c r="BR6967" t="n">
        <v>0.8662876219532297</v>
      </c>
      <c r="BS6967" t="n">
        <v>1106586.164161761</v>
      </c>
      <c r="BT6967" t="n">
        <v>181473.0277765526</v>
      </c>
      <c r="BU6967" t="n">
        <v>0.163993581027663</v>
      </c>
      <c r="BV6967" t="n">
        <v>0.554172804511071</v>
      </c>
      <c r="BW6967" t="n">
        <v>-0.8515921811804492</v>
      </c>
      <c r="BX6967" t="n">
        <v>1.804491291993782</v>
      </c>
      <c r="BY6967" t="n">
        <v>0.8515921811804492</v>
      </c>
      <c r="BZ6967" t="n">
        <v>0.357857599408976</v>
      </c>
      <c r="CA6967" t="n">
        <v>-0.4462897557412488</v>
      </c>
      <c r="CB6967" t="inlineStr">
        <is>
          <t>significant low</t>
        </is>
      </c>
      <c r="CC6967" t="inlineStr">
        <is>
          <t>significant low</t>
        </is>
      </c>
    </row>
    <row r="6968">
      <c r="A6968" t="b">
        <v>0</v>
      </c>
      <c r="B6968" t="inlineStr">
        <is>
          <t>High</t>
        </is>
      </c>
      <c r="C6968" t="inlineStr">
        <is>
          <t>[R].ISQTYQQQYGR.[S]</t>
        </is>
      </c>
      <c r="D6968" t="inlineStr"/>
      <c r="E6968" t="n">
        <v>0.000286825</v>
      </c>
      <c r="F6968" t="n">
        <v>0.000144145</v>
      </c>
      <c r="G6968" t="n">
        <v>1</v>
      </c>
      <c r="H6968" t="n">
        <v>2</v>
      </c>
      <c r="I6968" t="n">
        <v>3</v>
      </c>
      <c r="J6968" t="inlineStr">
        <is>
          <t>P09525</t>
        </is>
      </c>
      <c r="K6968" t="inlineStr">
        <is>
          <t>P09525 [124-134]</t>
        </is>
      </c>
      <c r="L6968" t="inlineStr"/>
      <c r="M6968" t="n">
        <v>0</v>
      </c>
      <c r="N6968" t="n">
        <v>1371.66515</v>
      </c>
      <c r="O6968" t="n">
        <v>1702028.8860422</v>
      </c>
      <c r="P6968" t="n">
        <v>11.33</v>
      </c>
      <c r="Q6968" t="n">
        <v>1687899.625</v>
      </c>
      <c r="R6968" t="n">
        <v>2000077.49819801</v>
      </c>
      <c r="S6968" t="n">
        <v>1480756.55109054</v>
      </c>
      <c r="T6968" t="n">
        <v>1956366.37689602</v>
      </c>
      <c r="U6968" t="n">
        <v>1074786.85415683</v>
      </c>
      <c r="V6968" t="n">
        <v>2006446.37195852</v>
      </c>
      <c r="W6968" t="n">
        <v>1687899.625</v>
      </c>
      <c r="X6968" t="n">
        <v>1559787.375</v>
      </c>
      <c r="Y6968" t="n">
        <v>197587.703125</v>
      </c>
      <c r="Z6968" t="n">
        <v>1416776</v>
      </c>
      <c r="AA6968" t="n">
        <v>326434.15625</v>
      </c>
      <c r="AB6968" t="n">
        <v>1735245.125</v>
      </c>
      <c r="AC6968" t="inlineStr"/>
      <c r="AD6968" t="inlineStr">
        <is>
          <t>High</t>
        </is>
      </c>
      <c r="AE6968" t="inlineStr">
        <is>
          <t>Peak Found</t>
        </is>
      </c>
      <c r="AF6968" t="inlineStr">
        <is>
          <t>Peak Found</t>
        </is>
      </c>
      <c r="AG6968" t="inlineStr">
        <is>
          <t>High</t>
        </is>
      </c>
      <c r="AH6968" t="inlineStr">
        <is>
          <t>Peak Found</t>
        </is>
      </c>
      <c r="AI6968" t="inlineStr">
        <is>
          <t>High</t>
        </is>
      </c>
      <c r="AJ6968" t="inlineStr">
        <is>
          <t>High</t>
        </is>
      </c>
      <c r="AK6968" t="n">
        <v>4.573e-05</v>
      </c>
      <c r="AL6968" t="n">
        <v>3.54e-05</v>
      </c>
      <c r="AM6968" t="n">
        <v>2.69</v>
      </c>
      <c r="AN6968" t="n">
        <v>11.75</v>
      </c>
      <c r="AO6968" t="inlineStr">
        <is>
          <t>ISQTYQQQYGR</t>
        </is>
      </c>
      <c r="AP6968" t="inlineStr">
        <is>
          <t>P09525</t>
        </is>
      </c>
      <c r="AQ6968" t="inlineStr">
        <is>
          <t>ANXA4_HUMAN</t>
        </is>
      </c>
      <c r="AR6968" t="inlineStr">
        <is>
          <t>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t>
        </is>
      </c>
      <c r="AS6968" t="inlineStr">
        <is>
          <t>RecName: Full=Annexin A4 {ECO:0000305}; AltName: Full=35-beta calcimedin; AltName: Full=Annexin IV; AltName: Full=Annexin-4; AltName: Full=Carbohydrate-binding protein p33/p41; AltName: Full=Chromobindin-4; AltName: Full=Endonexin I; AltName: Full=Lipocortin IV; AltName: Full=P32.5; AltName: Full=PP4-X; AltName: Full=Placental anticoagulant protein II; Short=PAP-II; AltName: Full=Protein II;</t>
        </is>
      </c>
      <c r="AT6968" t="inlineStr">
        <is>
          <t>3D-structure|Acetylation|Alternative initiation|Alternative splicing|Annexin|Calcium|Calcium/phospholipid-binding|Cytoplasmic vesicle|Direct protein sequencing|Membrane|Phosphoprotein|Reference proteome|Repeat</t>
        </is>
      </c>
      <c r="AU6968" t="inlineStr">
        <is>
          <t>GO:0009986|GO:0062023|GO:0005737|GO:0031410|GO:0070062|GO:0031965|GO:0005634|GO:0048471|GO:0005886|GO:0012506|GO:0005509|GO:0005544|GO:0048306|GO:0042802|GO:0051059|GO:0004859|GO:0030855|GO:0043066|GO:0032717|GO:0032088|GO:0007219|GO:0006357|GO:0007165</t>
        </is>
      </c>
      <c r="AV6968" t="inlineStr">
        <is>
          <t>C:cell surface|C:collagen-containing extracellular matrix|C:cytoplasm|C:cytoplasmic vesicle|C:extracellular exosome|C:nuclear membrane|C:nucleus|C:perinuclear region of cytoplasm|C:plasma membrane|C:vesicle membrane|F:calcium ion binding|F:calcium-dependent phospholipid binding|F:calcium-dependent protein binding|F:identical protein binding|F:NF-kappaB binding|F:phospholipase inhibitor activity|P:epithelial cell differentiation|P:negative regulation of apoptotic process|P:negative regulation of interleukin-8 production|P:negative regulation of NF-kappaB transcription factor activity|P:Notch signaling pathway|P:regulation of transcription by RNA polymerase II|P:signal transduction</t>
        </is>
      </c>
      <c r="AW6968" t="n">
        <v>100</v>
      </c>
      <c r="AX6968" t="n">
        <v>319</v>
      </c>
      <c r="AY6968" t="n">
        <v>124</v>
      </c>
      <c r="AZ6968" t="n">
        <v>134</v>
      </c>
      <c r="BA6968" t="n">
        <v>123</v>
      </c>
      <c r="BB6968" t="inlineStr">
        <is>
          <t>EIRR(123).(124)ISQTYQQQYGR</t>
        </is>
      </c>
      <c r="BC6968" t="inlineStr">
        <is>
          <t>EIRRISQT</t>
        </is>
      </c>
      <c r="BD6968" t="inlineStr">
        <is>
          <t>Internal</t>
        </is>
      </c>
      <c r="BE6968" t="inlineStr"/>
      <c r="BF6968" t="inlineStr">
        <is>
          <t>S01.151</t>
        </is>
      </c>
      <c r="BG6968" t="inlineStr">
        <is>
          <t>trypsin 1</t>
        </is>
      </c>
      <c r="BH6968" t="inlineStr">
        <is>
          <t>gallbladder: 569.9;pancreas: 356.8</t>
        </is>
      </c>
      <c r="BI6968" t="inlineStr">
        <is>
          <t>Cholangiocytes: 2340.5;Ductal cells: 1408.4;Proximal enterocytes: 684.2</t>
        </is>
      </c>
      <c r="BJ6968" t="inlineStr">
        <is>
          <t>2</t>
        </is>
      </c>
      <c r="BK6968" t="inlineStr">
        <is>
          <t>69644425-69827112</t>
        </is>
      </c>
      <c r="BL6968" t="inlineStr">
        <is>
          <t>Cancer-related genes, FDA approved drug targets, Predicted intracellular proteins</t>
        </is>
      </c>
      <c r="BM6968" t="inlineStr"/>
      <c r="BN6968" t="inlineStr"/>
      <c r="BO6968" t="inlineStr">
        <is>
          <t>Cancer-related genes, FDA approved drug targets</t>
        </is>
      </c>
      <c r="BP6968" t="n">
        <v>1722911.22476285</v>
      </c>
      <c r="BQ6968" t="n">
        <v>261424.7895946661</v>
      </c>
      <c r="BR6968" t="n">
        <v>0.1517343353721837</v>
      </c>
      <c r="BS6968" t="n">
        <v>1679199.867670457</v>
      </c>
      <c r="BT6968" t="n">
        <v>524035.6091477301</v>
      </c>
      <c r="BU6968" t="n">
        <v>0.3120745893547034</v>
      </c>
      <c r="BV6968" t="n">
        <v>1.02603106273051</v>
      </c>
      <c r="BW6968" t="n">
        <v>0.03707440869242445</v>
      </c>
      <c r="BX6968" t="n">
        <v>0.9746293619403344</v>
      </c>
      <c r="BY6968" t="n">
        <v>-0.03707440869242438</v>
      </c>
      <c r="BZ6968" t="n">
        <v>0.8113174109535604</v>
      </c>
      <c r="CA6968" t="n">
        <v>-0.09080920391870789</v>
      </c>
      <c r="CB6968" t="inlineStr">
        <is>
          <t>significant low</t>
        </is>
      </c>
      <c r="CC6968" t="inlineStr">
        <is>
          <t>significant low</t>
        </is>
      </c>
    </row>
    <row r="6969">
      <c r="A6969" t="b">
        <v>0</v>
      </c>
      <c r="B6969" t="inlineStr">
        <is>
          <t>High</t>
        </is>
      </c>
      <c r="C6969" t="inlineStr">
        <is>
          <t>[R].GGAEGELQALR.[A]</t>
        </is>
      </c>
      <c r="D6969" t="inlineStr"/>
      <c r="E6969" t="n">
        <v>0.0116165</v>
      </c>
      <c r="F6969" t="n">
        <v>0.00098014</v>
      </c>
      <c r="G6969" t="n">
        <v>1</v>
      </c>
      <c r="H6969" t="n">
        <v>9</v>
      </c>
      <c r="I6969" t="n">
        <v>3</v>
      </c>
      <c r="J6969" t="inlineStr">
        <is>
          <t>Q15149</t>
        </is>
      </c>
      <c r="K6969" t="inlineStr">
        <is>
          <t>Q15149 [1606-1616]</t>
        </is>
      </c>
      <c r="L6969" t="inlineStr"/>
      <c r="M6969" t="n">
        <v>0</v>
      </c>
      <c r="N6969" t="n">
        <v>1100.56946</v>
      </c>
      <c r="O6969" t="n">
        <v>3538411.97166295</v>
      </c>
      <c r="P6969" t="n">
        <v>11.33</v>
      </c>
      <c r="Q6969" t="n">
        <v>2934285.25</v>
      </c>
      <c r="R6969" t="n">
        <v>3037084.49708014</v>
      </c>
      <c r="S6969" t="n">
        <v>4099847.39478243</v>
      </c>
      <c r="T6969" t="n">
        <v>3053859.83320778</v>
      </c>
      <c r="U6969" t="n">
        <v>4366726.12969763</v>
      </c>
      <c r="V6969" t="n">
        <v>2935190.68665572</v>
      </c>
      <c r="W6969" t="n">
        <v>2934285.25</v>
      </c>
      <c r="X6969" t="n">
        <v>2368511.25</v>
      </c>
      <c r="Y6969" t="n">
        <v>547071.3125</v>
      </c>
      <c r="Z6969" t="n">
        <v>2211567</v>
      </c>
      <c r="AA6969" t="n">
        <v>1326261.625</v>
      </c>
      <c r="AB6969" t="n">
        <v>2538455.75</v>
      </c>
      <c r="AC6969" t="inlineStr"/>
      <c r="AD6969" t="inlineStr">
        <is>
          <t>Peak Found</t>
        </is>
      </c>
      <c r="AE6969" t="inlineStr">
        <is>
          <t>High</t>
        </is>
      </c>
      <c r="AF6969" t="inlineStr">
        <is>
          <t>Peak Found</t>
        </is>
      </c>
      <c r="AG6969" t="inlineStr">
        <is>
          <t>High</t>
        </is>
      </c>
      <c r="AH6969" t="inlineStr">
        <is>
          <t>Peak Found</t>
        </is>
      </c>
      <c r="AI6969" t="inlineStr">
        <is>
          <t>High</t>
        </is>
      </c>
      <c r="AJ6969" t="inlineStr">
        <is>
          <t>High</t>
        </is>
      </c>
      <c r="AK6969" t="n">
        <v>0.0004725</v>
      </c>
      <c r="AL6969" t="n">
        <v>0.002901</v>
      </c>
      <c r="AM6969" t="n">
        <v>2.52</v>
      </c>
      <c r="AN6969" t="n">
        <v>21.81</v>
      </c>
      <c r="AO6969" t="inlineStr">
        <is>
          <t>GGAEGELQALR</t>
        </is>
      </c>
      <c r="AP6969" t="inlineStr">
        <is>
          <t>Q15149</t>
        </is>
      </c>
      <c r="AQ6969" t="inlineStr">
        <is>
          <t>PLEC_HUMAN</t>
        </is>
      </c>
      <c r="AR6969"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AS6969" t="inlineStr">
        <is>
          <t>RecName: Full=Plectin; Short=PCN; Short=PLTN; AltName: Full=Hemidesmosomal protein 1; Short=HD1; AltName: Full=Plectin-1;</t>
        </is>
      </c>
      <c r="AT6969" t="inlineStr">
        <is>
          <t>3D-structure|Acetylation|Actin-binding|Alternative splicing|Cell junction|Coiled coil|Cytoplasm|Cytoskeleton|Direct protein sequencing|Disease variant|Epidermolysis bullosa|Limb-girdle muscular dystrophy|Methylation|Phosphoprotein|Reference proteome|Repeat|SH3 domain</t>
        </is>
      </c>
      <c r="AU6969"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AV6969"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AW6969" t="n">
        <v>100</v>
      </c>
      <c r="AX6969" t="n">
        <v>4684</v>
      </c>
      <c r="AY6969" t="n">
        <v>1606</v>
      </c>
      <c r="AZ6969" t="n">
        <v>1616</v>
      </c>
      <c r="BA6969" t="n">
        <v>1605</v>
      </c>
      <c r="BB6969" t="inlineStr">
        <is>
          <t>ERQR(1605).(1606)GGAEGELQALR</t>
        </is>
      </c>
      <c r="BC6969" t="inlineStr">
        <is>
          <t>ERQRGGAE</t>
        </is>
      </c>
      <c r="BD6969" t="inlineStr">
        <is>
          <t>Internal</t>
        </is>
      </c>
      <c r="BE6969" t="inlineStr"/>
      <c r="BF6969" t="inlineStr">
        <is>
          <t>S01.151</t>
        </is>
      </c>
      <c r="BG6969" t="inlineStr">
        <is>
          <t>trypsin 1</t>
        </is>
      </c>
      <c r="BH6969" t="inlineStr">
        <is>
          <t>skeletal muscle: 256.5</t>
        </is>
      </c>
      <c r="BI6969" t="inlineStr"/>
      <c r="BJ6969" t="inlineStr">
        <is>
          <t>8</t>
        </is>
      </c>
      <c r="BK6969" t="inlineStr">
        <is>
          <t>143915153-143976734</t>
        </is>
      </c>
      <c r="BL6969" t="inlineStr">
        <is>
          <t>Cancer-related genes, Disease related genes, Human disease related genes, Plasma proteins, Predicted intracellular proteins</t>
        </is>
      </c>
      <c r="BM6969" t="inlineStr"/>
      <c r="BN6969" t="inlineStr">
        <is>
          <t>Actin-binding</t>
        </is>
      </c>
      <c r="BO6969" t="inlineStr">
        <is>
          <t>Cancer-related genes, Disease variant, Epidermolysis bullosa, Limb-girdle muscular dystrophy</t>
        </is>
      </c>
      <c r="BP6969" t="n">
        <v>3357072.380620856</v>
      </c>
      <c r="BQ6969" t="n">
        <v>645312.2984626165</v>
      </c>
      <c r="BR6969" t="n">
        <v>0.1922247200232461</v>
      </c>
      <c r="BS6969" t="n">
        <v>3451925.54985371</v>
      </c>
      <c r="BT6969" t="n">
        <v>794459.3553152533</v>
      </c>
      <c r="BU6969" t="n">
        <v>0.2301496205064219</v>
      </c>
      <c r="BV6969" t="n">
        <v>0.9725216642529054</v>
      </c>
      <c r="BW6969" t="n">
        <v>-0.040197706421329</v>
      </c>
      <c r="BX6969" t="n">
        <v>1.028254728667873</v>
      </c>
      <c r="BY6969" t="n">
        <v>0.04019770642132888</v>
      </c>
      <c r="BZ6969" t="n">
        <v>0.896086032928826</v>
      </c>
      <c r="CA6969" t="n">
        <v>-0.04765029186403673</v>
      </c>
      <c r="CB6969" t="inlineStr">
        <is>
          <t>significant low</t>
        </is>
      </c>
      <c r="CC6969" t="inlineStr">
        <is>
          <t>significant low</t>
        </is>
      </c>
    </row>
    <row r="6970">
      <c r="A6970" t="b">
        <v>0</v>
      </c>
      <c r="B6970" t="inlineStr">
        <is>
          <t>High</t>
        </is>
      </c>
      <c r="C6970" t="inlineStr">
        <is>
          <t>[R].LQSQVLQAMR.[Q]</t>
        </is>
      </c>
      <c r="D6970" t="inlineStr">
        <is>
          <t>1xOxidation [M9]</t>
        </is>
      </c>
      <c r="E6970" t="n">
        <v>0.0920391</v>
      </c>
      <c r="F6970" t="n">
        <v>0.00419487</v>
      </c>
      <c r="G6970" t="n">
        <v>1</v>
      </c>
      <c r="H6970" t="n">
        <v>2</v>
      </c>
      <c r="I6970" t="n">
        <v>1</v>
      </c>
      <c r="J6970" t="inlineStr">
        <is>
          <t>Q9BU61</t>
        </is>
      </c>
      <c r="K6970" t="inlineStr">
        <is>
          <t>Q9BU61 [126-135]</t>
        </is>
      </c>
      <c r="L6970" t="inlineStr"/>
      <c r="M6970" t="n">
        <v>0</v>
      </c>
      <c r="N6970" t="n">
        <v>1189.63577</v>
      </c>
      <c r="O6970" t="n">
        <v>911655.305444104</v>
      </c>
      <c r="P6970" t="n">
        <v>11.32</v>
      </c>
      <c r="Q6970" t="n">
        <v>754217.5</v>
      </c>
      <c r="R6970" t="n">
        <v>744421.650012222</v>
      </c>
      <c r="S6970" t="n">
        <v>1</v>
      </c>
      <c r="T6970" t="n">
        <v>913095.586805984</v>
      </c>
      <c r="U6970" t="n">
        <v>1</v>
      </c>
      <c r="V6970" t="n">
        <v>1101957.18866823</v>
      </c>
      <c r="W6970" t="n">
        <v>754217.5</v>
      </c>
      <c r="X6970" t="n">
        <v>580547.25</v>
      </c>
      <c r="Y6970" t="inlineStr"/>
      <c r="Z6970" t="n">
        <v>661252.375</v>
      </c>
      <c r="AA6970" t="inlineStr"/>
      <c r="AB6970" t="n">
        <v>953011.1875</v>
      </c>
      <c r="AC6970" t="inlineStr"/>
      <c r="AD6970" t="inlineStr">
        <is>
          <t>Peak Found</t>
        </is>
      </c>
      <c r="AE6970" t="inlineStr">
        <is>
          <t>Peak Found</t>
        </is>
      </c>
      <c r="AF6970" t="inlineStr">
        <is>
          <t>Not Found</t>
        </is>
      </c>
      <c r="AG6970" t="inlineStr">
        <is>
          <t>Peak Found</t>
        </is>
      </c>
      <c r="AH6970" t="inlineStr">
        <is>
          <t>Not Found</t>
        </is>
      </c>
      <c r="AI6970" t="inlineStr">
        <is>
          <t>High</t>
        </is>
      </c>
      <c r="AJ6970" t="inlineStr">
        <is>
          <t>High</t>
        </is>
      </c>
      <c r="AK6970" t="n">
        <v>0.00271</v>
      </c>
      <c r="AL6970" t="n">
        <v>0.03376</v>
      </c>
      <c r="AM6970" t="n">
        <v>1.65</v>
      </c>
      <c r="AN6970" t="n">
        <v>12.79</v>
      </c>
      <c r="AO6970" t="inlineStr">
        <is>
          <t>LQSQVLQAMR</t>
        </is>
      </c>
      <c r="AP6970" t="inlineStr">
        <is>
          <t>Q9BU61</t>
        </is>
      </c>
      <c r="AQ6970" t="inlineStr">
        <is>
          <t>NDUF3_HUMAN</t>
        </is>
      </c>
      <c r="AR6970" t="inlineStr">
        <is>
          <t>MATALALRSLYRARPSLRCPPVELPWAPRRGHRLSPADDELYQRTRISLLQREAAQAMYIDSYNSRGFMINGNRVLGPCALLPHSVVQWNVGSHQDITEDSFSLFWLLEPRIEIVVVGTGDRTERLQSQVLQAMRQRGIAVEVQDTPNACATFNFLCHEGRVTGAALIPPPGGTSLTSLGQAAQ</t>
        </is>
      </c>
      <c r="AS6970" t="inlineStr">
        <is>
          <t>RecName: Full=NADH dehydrogenase [ubiquinone] 1 alpha subcomplex assembly factor 3;</t>
        </is>
      </c>
      <c r="AT6970" t="inlineStr">
        <is>
          <t>Alternative splicing|Disease variant|Membrane|Mitochondrion|Mitochondrion inner membrane|Nucleus|Primary mitochondrial disease|Reference proteome</t>
        </is>
      </c>
      <c r="AU6970" t="inlineStr">
        <is>
          <t>GO:0005743|GO:0005634|GO:0032981</t>
        </is>
      </c>
      <c r="AV6970" t="inlineStr">
        <is>
          <t>C:mitochondrial inner membrane|C:nucleus|P:mitochondrial respiratory chain complex I assembly</t>
        </is>
      </c>
      <c r="AW6970" t="n">
        <v>100</v>
      </c>
      <c r="AX6970" t="n">
        <v>184</v>
      </c>
      <c r="AY6970" t="n">
        <v>126</v>
      </c>
      <c r="AZ6970" t="n">
        <v>135</v>
      </c>
      <c r="BA6970" t="n">
        <v>125</v>
      </c>
      <c r="BB6970" t="inlineStr">
        <is>
          <t>RTER(125).(126)LQSQVLQAMR</t>
        </is>
      </c>
      <c r="BC6970" t="inlineStr">
        <is>
          <t>RTERLQSQ</t>
        </is>
      </c>
      <c r="BD6970" t="inlineStr">
        <is>
          <t>Internal</t>
        </is>
      </c>
      <c r="BE6970" t="inlineStr"/>
      <c r="BF6970" t="inlineStr"/>
      <c r="BG6970" t="inlineStr"/>
      <c r="BH6970" t="inlineStr">
        <is>
          <t>testis: 329.8</t>
        </is>
      </c>
      <c r="BI6970" t="inlineStr">
        <is>
          <t>Early spermatids: 1081.6;Late spermatids: 1348.0;Proximal tubular cells: 624.5;Spermatocytes: 799.9</t>
        </is>
      </c>
      <c r="BJ6970" t="inlineStr">
        <is>
          <t>3</t>
        </is>
      </c>
      <c r="BK6970" t="inlineStr">
        <is>
          <t>49020459-49023495</t>
        </is>
      </c>
      <c r="BL6970" t="inlineStr">
        <is>
          <t>Disease related genes, Human disease related genes, Predicted intracellular proteins</t>
        </is>
      </c>
      <c r="BM6970" t="inlineStr"/>
      <c r="BN6970" t="inlineStr"/>
      <c r="BO6970" t="inlineStr">
        <is>
          <t>Disease variant, Primary mitochondrial disease</t>
        </is>
      </c>
      <c r="BP6970" t="n">
        <v>499546.7166707407</v>
      </c>
      <c r="BQ6970" t="n">
        <v>432647.0061751366</v>
      </c>
      <c r="BR6970" t="n">
        <v>0.8660791708502035</v>
      </c>
      <c r="BS6970" t="n">
        <v>671684.591824738</v>
      </c>
      <c r="BT6970" t="n">
        <v>589310.0302976603</v>
      </c>
      <c r="BU6970" t="n">
        <v>0.8773612458441333</v>
      </c>
      <c r="BV6970" t="n">
        <v>0.7437221617867438</v>
      </c>
      <c r="BW6970" t="n">
        <v>-0.4271643319879622</v>
      </c>
      <c r="BX6970" t="n">
        <v>1.344588142428842</v>
      </c>
      <c r="BY6970" t="n">
        <v>0.4271643319879624</v>
      </c>
      <c r="BZ6970" t="n">
        <v>0.9773780065112089</v>
      </c>
      <c r="CA6970" t="n">
        <v>-0.009937437927334591</v>
      </c>
      <c r="CB6970" t="inlineStr">
        <is>
          <t>significant low</t>
        </is>
      </c>
      <c r="CC6970" t="inlineStr">
        <is>
          <t>significant low</t>
        </is>
      </c>
    </row>
    <row r="6971">
      <c r="A6971" t="b">
        <v>0</v>
      </c>
      <c r="B6971" t="inlineStr">
        <is>
          <t>High</t>
        </is>
      </c>
      <c r="C6971" t="inlineStr">
        <is>
          <t>[R].ATKVPLVAEKPLKEPKTVN.[V]</t>
        </is>
      </c>
      <c r="D6971" t="inlineStr">
        <is>
          <t>4xDimethyl [K3; K10; K13; K16]</t>
        </is>
      </c>
      <c r="E6971" t="n">
        <v>0.0102327</v>
      </c>
      <c r="F6971" t="n">
        <v>0.000854951</v>
      </c>
      <c r="G6971" t="n">
        <v>1</v>
      </c>
      <c r="H6971" t="n">
        <v>1</v>
      </c>
      <c r="I6971" t="n">
        <v>1</v>
      </c>
      <c r="J6971" t="inlineStr">
        <is>
          <t>P41250</t>
        </is>
      </c>
      <c r="K6971" t="inlineStr">
        <is>
          <t>P41250 [475-493]</t>
        </is>
      </c>
      <c r="L6971" t="inlineStr">
        <is>
          <t>P41250 4xDimethyl [K477; K484; K487; K490]</t>
        </is>
      </c>
      <c r="M6971" t="n">
        <v>0</v>
      </c>
      <c r="N6971" t="n">
        <v>2174.35225</v>
      </c>
      <c r="O6971" t="n">
        <v>2205661.97007099</v>
      </c>
      <c r="P6971" t="n">
        <v>11.32</v>
      </c>
      <c r="Q6971" t="n">
        <v>1669511.75</v>
      </c>
      <c r="R6971" t="n">
        <v>1487824.85252422</v>
      </c>
      <c r="S6971" t="n">
        <v>1761267.21652669</v>
      </c>
      <c r="T6971" t="n">
        <v>2784069.88181929</v>
      </c>
      <c r="U6971" t="n">
        <v>3269836.98246715</v>
      </c>
      <c r="V6971" t="n">
        <v>1947839.8195484</v>
      </c>
      <c r="W6971" t="n">
        <v>1669511.75</v>
      </c>
      <c r="X6971" t="n">
        <v>1160300.25</v>
      </c>
      <c r="Y6971" t="n">
        <v>235018.203125</v>
      </c>
      <c r="Z6971" t="n">
        <v>2016188.5</v>
      </c>
      <c r="AA6971" t="n">
        <v>993114.5625</v>
      </c>
      <c r="AB6971" t="n">
        <v>1684560.125</v>
      </c>
      <c r="AC6971" t="inlineStr"/>
      <c r="AD6971" t="inlineStr">
        <is>
          <t>Peak Found</t>
        </is>
      </c>
      <c r="AE6971" t="inlineStr">
        <is>
          <t>High</t>
        </is>
      </c>
      <c r="AF6971" t="inlineStr">
        <is>
          <t>Peak Found</t>
        </is>
      </c>
      <c r="AG6971" t="inlineStr">
        <is>
          <t>Peak Found</t>
        </is>
      </c>
      <c r="AH6971" t="inlineStr">
        <is>
          <t>Peak Found</t>
        </is>
      </c>
      <c r="AI6971" t="inlineStr">
        <is>
          <t>Peak Found</t>
        </is>
      </c>
      <c r="AJ6971" t="inlineStr">
        <is>
          <t>High</t>
        </is>
      </c>
      <c r="AK6971" t="n">
        <v>0.0003631</v>
      </c>
      <c r="AL6971" t="n">
        <v>0.002489</v>
      </c>
      <c r="AM6971" t="n">
        <v>4.19</v>
      </c>
      <c r="AN6971" t="n">
        <v>14.55</v>
      </c>
      <c r="AO6971" t="inlineStr">
        <is>
          <t>ATKVPLVAEKPLKEPKTVN</t>
        </is>
      </c>
      <c r="AP6971" t="inlineStr">
        <is>
          <t>P41250</t>
        </is>
      </c>
      <c r="AQ6971" t="inlineStr">
        <is>
          <t>GARS_HUMAN</t>
        </is>
      </c>
      <c r="AR6971" t="inlineStr">
        <is>
          <t>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t>
        </is>
      </c>
      <c r="AS6971" t="inlineStr">
        <is>
          <t>RecName: Full=Glycine--tRNA ligase; EC=6.1.1.14 {ECO:0000269|PubMed:17544401, ECO:0000269|PubMed:24898252, ECO:0000269|PubMed:28675565}; AltName: Full=Diadenosine tetraphosphate synthetase {ECO:0000305|PubMed:19710017}; Short=Ap4A synthetase {ECO:0000305|PubMed:19710017}; EC=2.7.7.- {ECO:0000269|PubMed:19710017}; AltName: Full=Glycyl-tRNA synthetase {ECO:0000303|PubMed:19710017}; Short=GlyRS {ECO:0000303|PubMed:19710017}; AltName: Full=Glycyl-tRNA synthetase 1 {ECO:0000312|HGNC:HGNC:4162}; Flags: Precursor;</t>
        </is>
      </c>
      <c r="AT6971" t="inlineStr">
        <is>
          <t>3D-structure|Acetylation|Alternative initiation|Aminoacyl-tRNA synthetase|ATP-binding|Cell projection|Charcot-Marie-Tooth disease|Cytoplasm|Disease variant|Hydrolase|Ligase|Mitochondrion|Neurodegeneration|Neuropathy|Nucleotide-binding|Phosphoprotein|Protein biosynthesis|Reference proteome|Secreted|Transferase|Transit peptide</t>
        </is>
      </c>
      <c r="AU6971" t="inlineStr">
        <is>
          <t>GO:0030424|GO:0005737|GO:0005829|GO:0070062|GO:0005759|GO:0005739|GO:0030141|GO:0005524|GO:0004081|GO:0004820|GO:0042802|GO:0046983|GO:0016740|GO:0015966|GO:0070150|GO:0006418</t>
        </is>
      </c>
      <c r="AV6971" t="inlineStr">
        <is>
          <t>C:axon|C:cytoplasm|C:cytosol|C:extracellular exosome|C:mitochondrial matrix|C:mitochondrion|C:secretory granule|F:ATP binding|F:bis(5'-nucleosyl)-tetraphosphatase (asymmetrical) activity|F:glycine-tRNA ligase activity|F:identical protein binding|F:protein dimerization activity|F:transferase activity|P:diadenosine tetraphosphate biosynthetic process|P:mitochondrial glycyl-tRNA aminoacylation|P:tRNA aminoacylation for protein translation</t>
        </is>
      </c>
      <c r="AW6971" t="n">
        <v>100</v>
      </c>
      <c r="AX6971" t="n">
        <v>739</v>
      </c>
      <c r="AY6971" t="n">
        <v>475</v>
      </c>
      <c r="AZ6971" t="n">
        <v>493</v>
      </c>
      <c r="BA6971" t="n">
        <v>474</v>
      </c>
      <c r="BB6971" t="inlineStr">
        <is>
          <t>CHAR(474).(475)ATKVPLVAEKPLKEPKTVN</t>
        </is>
      </c>
      <c r="BC6971" t="inlineStr">
        <is>
          <t>CHARATKV</t>
        </is>
      </c>
      <c r="BD6971" t="inlineStr">
        <is>
          <t>Internal</t>
        </is>
      </c>
      <c r="BE6971" t="inlineStr"/>
      <c r="BF6971" t="inlineStr"/>
      <c r="BG6971" t="inlineStr"/>
      <c r="BH6971" t="inlineStr"/>
      <c r="BI6971" t="inlineStr"/>
      <c r="BJ6971" t="inlineStr">
        <is>
          <t>7</t>
        </is>
      </c>
      <c r="BK6971" t="inlineStr">
        <is>
          <t>30580533-30634033</t>
        </is>
      </c>
      <c r="BL6971" t="inlineStr">
        <is>
          <t>Disease related genes, Enzymes, Human disease related genes, Metabolic proteins, Plasma proteins, Potential drug targets, Predicted intracellular proteins</t>
        </is>
      </c>
      <c r="BM6971" t="inlineStr">
        <is>
          <t>Protein biosynthesis</t>
        </is>
      </c>
      <c r="BN6971" t="inlineStr">
        <is>
          <t>Aminoacyl-tRNA synthetase, Hydrolase, Ligase, Transferase</t>
        </is>
      </c>
      <c r="BO6971" t="inlineStr">
        <is>
          <t>Charcot-Marie-Tooth disease, Disease variant, Neurodegeneration, Neuropathy</t>
        </is>
      </c>
      <c r="BP6971" t="n">
        <v>1639534.606350303</v>
      </c>
      <c r="BQ6971" t="n">
        <v>139164.1241982312</v>
      </c>
      <c r="BR6971" t="n">
        <v>0.0848802603246164</v>
      </c>
      <c r="BS6971" t="n">
        <v>2667248.894611613</v>
      </c>
      <c r="BT6971" t="n">
        <v>668696.1058511094</v>
      </c>
      <c r="BU6971" t="n">
        <v>0.2507063016136259</v>
      </c>
      <c r="BV6971" t="n">
        <v>0.6146912684686073</v>
      </c>
      <c r="BW6971" t="n">
        <v>-0.7020661027835461</v>
      </c>
      <c r="BX6971" t="n">
        <v>1.62683293434657</v>
      </c>
      <c r="BY6971" t="n">
        <v>0.7020661027835461</v>
      </c>
      <c r="BZ6971" t="n">
        <v>0.04420379149921464</v>
      </c>
      <c r="CA6971" t="n">
        <v>-1.354540478239894</v>
      </c>
      <c r="CB6971" t="inlineStr">
        <is>
          <t>significant low</t>
        </is>
      </c>
      <c r="CC6971" t="inlineStr">
        <is>
          <t>significant low</t>
        </is>
      </c>
    </row>
    <row r="6972">
      <c r="A6972" t="b">
        <v>0</v>
      </c>
      <c r="B6972" t="inlineStr">
        <is>
          <t>High</t>
        </is>
      </c>
      <c r="C6972" t="inlineStr">
        <is>
          <t>[R].LGADESEEEGR.[R]</t>
        </is>
      </c>
      <c r="D6972" t="inlineStr"/>
      <c r="E6972" t="n">
        <v>0.00110899</v>
      </c>
      <c r="F6972" t="n">
        <v>0.000144145</v>
      </c>
      <c r="G6972" t="n">
        <v>1</v>
      </c>
      <c r="H6972" t="n">
        <v>2</v>
      </c>
      <c r="I6972" t="n">
        <v>2</v>
      </c>
      <c r="J6972" t="inlineStr">
        <is>
          <t>O43847</t>
        </is>
      </c>
      <c r="K6972" t="inlineStr">
        <is>
          <t>O43847 [81-91]</t>
        </is>
      </c>
      <c r="L6972" t="inlineStr"/>
      <c r="M6972" t="n">
        <v>0</v>
      </c>
      <c r="N6972" t="n">
        <v>1191.5124</v>
      </c>
      <c r="O6972" t="n">
        <v>2533966.17095459</v>
      </c>
      <c r="P6972" t="n">
        <v>11.31</v>
      </c>
      <c r="Q6972" t="n">
        <v>1935103.5</v>
      </c>
      <c r="R6972" t="n">
        <v>1848833.07559685</v>
      </c>
      <c r="S6972" t="n">
        <v>2602006.821072</v>
      </c>
      <c r="T6972" t="n">
        <v>2893658.04680841</v>
      </c>
      <c r="U6972" t="n">
        <v>3472993.12214514</v>
      </c>
      <c r="V6972" t="n">
        <v>2470814.84363314</v>
      </c>
      <c r="W6972" t="n">
        <v>1935103.5</v>
      </c>
      <c r="X6972" t="n">
        <v>1441837.375</v>
      </c>
      <c r="Y6972" t="n">
        <v>347203.96875</v>
      </c>
      <c r="Z6972" t="n">
        <v>2095550.875</v>
      </c>
      <c r="AA6972" t="n">
        <v>1054817.125</v>
      </c>
      <c r="AB6972" t="n">
        <v>2136847.25</v>
      </c>
      <c r="AC6972" t="inlineStr"/>
      <c r="AD6972" t="inlineStr">
        <is>
          <t>Peak Found</t>
        </is>
      </c>
      <c r="AE6972" t="inlineStr">
        <is>
          <t>Peak Found</t>
        </is>
      </c>
      <c r="AF6972" t="inlineStr">
        <is>
          <t>Peak Found</t>
        </is>
      </c>
      <c r="AG6972" t="inlineStr">
        <is>
          <t>High</t>
        </is>
      </c>
      <c r="AH6972" t="inlineStr">
        <is>
          <t>Peak Found</t>
        </is>
      </c>
      <c r="AI6972" t="inlineStr">
        <is>
          <t>High</t>
        </is>
      </c>
      <c r="AJ6972" t="inlineStr">
        <is>
          <t>High</t>
        </is>
      </c>
      <c r="AK6972" t="n">
        <v>4.573e-05</v>
      </c>
      <c r="AL6972" t="n">
        <v>0.000178</v>
      </c>
      <c r="AM6972" t="n">
        <v>3.22</v>
      </c>
      <c r="AN6972" t="n">
        <v>7.71</v>
      </c>
      <c r="AO6972" t="inlineStr">
        <is>
          <t>LGADESEEEGR</t>
        </is>
      </c>
      <c r="AP6972" t="inlineStr">
        <is>
          <t>O43847</t>
        </is>
      </c>
      <c r="AQ6972" t="inlineStr">
        <is>
          <t>NRDC_HUMAN</t>
        </is>
      </c>
      <c r="AR6972" t="inlineStr">
        <is>
          <t>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t>
        </is>
      </c>
      <c r="AS6972" t="inlineStr">
        <is>
          <t>RecName: Full=Nardilysin; EC=3.4.24.61; AltName: Full=N-arginine dibasic convertase; Short=NRD convertase; Short=NRD-C; AltName: Full=Nardilysin convertase {ECO:0000312|HGNC:HGNC:7995}; Flags: Precursor;</t>
        </is>
      </c>
      <c r="AT6972" t="inlineStr">
        <is>
          <t>Alternative splicing|Cell projection|Hydrolase|Metal-binding|Metalloprotease|Mitochondrion|Phosphoprotein|Protease|Reference proteome|Signal|Zinc</t>
        </is>
      </c>
      <c r="AU6972" t="inlineStr">
        <is>
          <t>GO:0009986|GO:0005829|GO:0030425|GO:0005739|GO:0048408|GO:0046872|GO:0004222|GO:0120163|GO:0050772|GO:0051044|GO:0031643|GO:0006508|GO:0052548</t>
        </is>
      </c>
      <c r="AV6972" t="inlineStr">
        <is>
          <t>C:cell surface|C:cytosol|C:dendrite|C:mitochondrion|F:epidermal growth factor binding|F:metal ion binding|F:metalloendopeptidase activity|P:negative regulation of cold-induced thermogenesis|P:positive regulation of axonogenesis|P:positive regulation of membrane protein ectodomain proteolysis|P:positive regulation of myelination|P:proteolysis|P:regulation of endopeptidase activity</t>
        </is>
      </c>
      <c r="AW6972" t="n">
        <v>100</v>
      </c>
      <c r="AX6972" t="n">
        <v>1151</v>
      </c>
      <c r="AY6972" t="n">
        <v>81</v>
      </c>
      <c r="AZ6972" t="n">
        <v>91</v>
      </c>
      <c r="BA6972" t="n">
        <v>80</v>
      </c>
      <c r="BB6972" t="inlineStr">
        <is>
          <t>RVAR(80).(81)LGADESEEEGR</t>
        </is>
      </c>
      <c r="BC6972" t="inlineStr">
        <is>
          <t>RVARLGAD</t>
        </is>
      </c>
      <c r="BD6972" t="inlineStr">
        <is>
          <t>Internal</t>
        </is>
      </c>
      <c r="BE6972" t="inlineStr"/>
      <c r="BF6972" t="inlineStr"/>
      <c r="BG6972" t="inlineStr"/>
      <c r="BH6972" t="inlineStr">
        <is>
          <t>skeletal muscle: 267.3</t>
        </is>
      </c>
      <c r="BI6972" t="inlineStr">
        <is>
          <t>Early spermatids: 506.9;Late spermatids: 1686.7</t>
        </is>
      </c>
      <c r="BJ6972" t="inlineStr">
        <is>
          <t>1</t>
        </is>
      </c>
      <c r="BK6972" t="inlineStr">
        <is>
          <t>51789191-51878937</t>
        </is>
      </c>
      <c r="BL6972" t="inlineStr">
        <is>
          <t>Enzymes, Plasma proteins, Predicted intracellular proteins</t>
        </is>
      </c>
      <c r="BM6972" t="inlineStr"/>
      <c r="BN6972" t="inlineStr">
        <is>
          <t>Hydrolase, Metalloprotease, Protease</t>
        </is>
      </c>
      <c r="BO6972" t="inlineStr"/>
      <c r="BP6972" t="n">
        <v>2128647.798889617</v>
      </c>
      <c r="BQ6972" t="n">
        <v>412204.0992551767</v>
      </c>
      <c r="BR6972" t="n">
        <v>0.1936459847750285</v>
      </c>
      <c r="BS6972" t="n">
        <v>2945822.004195563</v>
      </c>
      <c r="BT6972" t="n">
        <v>503121.3912347949</v>
      </c>
      <c r="BU6972" t="n">
        <v>0.1707915110004027</v>
      </c>
      <c r="BV6972" t="n">
        <v>0.7225989200494486</v>
      </c>
      <c r="BW6972" t="n">
        <v>-0.4687329962759725</v>
      </c>
      <c r="BX6972" t="n">
        <v>1.383893571182709</v>
      </c>
      <c r="BY6972" t="n">
        <v>0.4687329962759723</v>
      </c>
      <c r="BZ6972" t="n">
        <v>0.08777889949582821</v>
      </c>
      <c r="CA6972" t="n">
        <v>-1.056609868306324</v>
      </c>
      <c r="CB6972" t="inlineStr">
        <is>
          <t>significant low</t>
        </is>
      </c>
      <c r="CC6972" t="inlineStr">
        <is>
          <t>significant low</t>
        </is>
      </c>
    </row>
    <row r="6973">
      <c r="A6973" t="b">
        <v>0</v>
      </c>
      <c r="B6973" t="inlineStr">
        <is>
          <t>High</t>
        </is>
      </c>
      <c r="C6973" t="inlineStr">
        <is>
          <t>[K].LGGSLADSYLDEGFLLDKKIGVNQPKR.[I]</t>
        </is>
      </c>
      <c r="D6973" t="inlineStr">
        <is>
          <t>3xDimethyl [K18; K19; K26]</t>
        </is>
      </c>
      <c r="E6973" t="n">
        <v>8.16274e-05</v>
      </c>
      <c r="F6973" t="n">
        <v>0.000144145</v>
      </c>
      <c r="G6973" t="n">
        <v>1</v>
      </c>
      <c r="H6973" t="n">
        <v>2</v>
      </c>
      <c r="I6973" t="n">
        <v>1</v>
      </c>
      <c r="J6973" t="inlineStr">
        <is>
          <t>P78371</t>
        </is>
      </c>
      <c r="K6973" t="inlineStr">
        <is>
          <t>P78371 [205-231]</t>
        </is>
      </c>
      <c r="L6973" t="inlineStr">
        <is>
          <t>P78371 3xDimethyl [K222; K223; K230]</t>
        </is>
      </c>
      <c r="M6973" t="n">
        <v>0</v>
      </c>
      <c r="N6973" t="n">
        <v>3017.667</v>
      </c>
      <c r="O6973" t="n">
        <v>1426123.71629828</v>
      </c>
      <c r="P6973" t="n">
        <v>11.31</v>
      </c>
      <c r="Q6973" t="n">
        <v>1432113.5</v>
      </c>
      <c r="R6973" t="n">
        <v>1501702.60220381</v>
      </c>
      <c r="S6973" t="n">
        <v>1</v>
      </c>
      <c r="T6973" t="n">
        <v>1346198.13860288</v>
      </c>
      <c r="U6973" t="n">
        <v>1852114.1908646</v>
      </c>
      <c r="V6973" t="n">
        <v>1420158.98473719</v>
      </c>
      <c r="W6973" t="n">
        <v>1432113.5</v>
      </c>
      <c r="X6973" t="n">
        <v>1171123</v>
      </c>
      <c r="Y6973" t="inlineStr"/>
      <c r="Z6973" t="n">
        <v>974899.8125</v>
      </c>
      <c r="AA6973" t="n">
        <v>562523.9375</v>
      </c>
      <c r="AB6973" t="n">
        <v>1228203.25</v>
      </c>
      <c r="AC6973" t="inlineStr"/>
      <c r="AD6973" t="inlineStr">
        <is>
          <t>Peak Found</t>
        </is>
      </c>
      <c r="AE6973" t="inlineStr">
        <is>
          <t>Peak Found</t>
        </is>
      </c>
      <c r="AF6973" t="inlineStr">
        <is>
          <t>Not Found</t>
        </is>
      </c>
      <c r="AG6973" t="inlineStr">
        <is>
          <t>Peak Found</t>
        </is>
      </c>
      <c r="AH6973" t="inlineStr">
        <is>
          <t>Peak Found</t>
        </is>
      </c>
      <c r="AI6973" t="inlineStr">
        <is>
          <t>High</t>
        </is>
      </c>
      <c r="AJ6973" t="inlineStr">
        <is>
          <t>High</t>
        </is>
      </c>
      <c r="AK6973" t="n">
        <v>4.573e-05</v>
      </c>
      <c r="AL6973" t="n">
        <v>7.873999999999999e-06</v>
      </c>
      <c r="AM6973" t="n">
        <v>3.11</v>
      </c>
      <c r="AN6973" t="n">
        <v>51.74</v>
      </c>
      <c r="AO6973" t="inlineStr">
        <is>
          <t>LGGSLADSYLDEGFLLDKKIGVNQPKR</t>
        </is>
      </c>
      <c r="AP6973" t="inlineStr">
        <is>
          <t>P78371</t>
        </is>
      </c>
      <c r="AQ6973" t="inlineStr">
        <is>
          <t>TCPB_HUMAN</t>
        </is>
      </c>
      <c r="AR6973" t="inlineStr">
        <is>
          <t>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t>
        </is>
      </c>
      <c r="AS6973" t="inlineStr">
        <is>
          <t>RecName: Full=T-complex protein 1 subunit beta; Short=TCP-1-beta; AltName: Full=CCT-beta;</t>
        </is>
      </c>
      <c r="AT6973" t="inlineStr">
        <is>
          <t>3D-structure|Acetylation|Alternative splicing|ATP-binding|Chaperone|Cytoplasm|Direct protein sequencing|Isopeptide bond|Nucleotide-binding|Phosphoprotein|Reference proteome|Ubl conjugation</t>
        </is>
      </c>
      <c r="AU6973" t="inlineStr">
        <is>
          <t>GO:0035578|GO:0044297|GO:0005832|GO:0005829|GO:0070062|GO:0005576|GO:0005874|GO:0002199|GO:0005524|GO:0016887|GO:0140662|GO:0044183|GO:0031625|GO:0051082|GO:0007339|GO:0051086|GO:0051131|GO:0061077|GO:1904851|GO:1904871|GO:0051973|GO:1904874|GO:0032212|GO:0006457|GO:0050821|GO:0090666</t>
        </is>
      </c>
      <c r="AV6973" t="inlineStr">
        <is>
          <t>C:azurophil granule lumen|C:cell body|C:chaperonin-containing T-complex|C:cytosol|C:extracellular exosome|C:extracellular region|C:microtubule|C:zona pellucida receptor complex|F:ATP binding|F:ATP hydrolysis activity|F:ATP-dependent protein folding chaperone|F:protein folding chaperone|F:ubiquitin protein ligase binding|F:unfolded protein binding|P:binding of sperm to zona pellucida|P:chaperone mediated protein folding independent of cofactor|P:chaperone-mediated protein complex assembly|P:chaperone-mediated protein folding|P:positive regulation of establishment of protein localization to telomere|P:positive regulation of protein localization to Cajal body|P:positive regulation of telomerase activity|P:positive regulation of telomerase RNA localization to Cajal body|P:positive regulation of telomere maintenance via telomerase|P:protein folding|P:protein stabilization|P:scaRNA localization to Cajal body</t>
        </is>
      </c>
      <c r="AW6973" t="n">
        <v>100</v>
      </c>
      <c r="AX6973" t="n">
        <v>535</v>
      </c>
      <c r="AY6973" t="n">
        <v>205</v>
      </c>
      <c r="AZ6973" t="n">
        <v>231</v>
      </c>
      <c r="BA6973" t="n">
        <v>204</v>
      </c>
      <c r="BB6973" t="inlineStr">
        <is>
          <t>IIKK(204).(205)LGGSLADSYLDEGFLLDKKIGVNQPKR</t>
        </is>
      </c>
      <c r="BC6973" t="inlineStr">
        <is>
          <t>IIKKLGGS</t>
        </is>
      </c>
      <c r="BD6973" t="inlineStr">
        <is>
          <t>Internal</t>
        </is>
      </c>
      <c r="BE6973" t="inlineStr"/>
      <c r="BF6973" t="inlineStr">
        <is>
          <t>S01.151</t>
        </is>
      </c>
      <c r="BG6973" t="inlineStr">
        <is>
          <t>trypsin 1</t>
        </is>
      </c>
      <c r="BH6973" t="inlineStr"/>
      <c r="BI6973" t="inlineStr">
        <is>
          <t>Early spermatids: 1552.2;Late spermatids: 604.6;Spermatocytes: 617.4</t>
        </is>
      </c>
      <c r="BJ6973" t="inlineStr">
        <is>
          <t>12</t>
        </is>
      </c>
      <c r="BK6973" t="inlineStr">
        <is>
          <t>69585426-69601570</t>
        </is>
      </c>
      <c r="BL6973" t="inlineStr">
        <is>
          <t>Plasma proteins, Predicted intracellular proteins</t>
        </is>
      </c>
      <c r="BM6973" t="inlineStr"/>
      <c r="BN6973" t="inlineStr">
        <is>
          <t>Chaperone</t>
        </is>
      </c>
      <c r="BO6973" t="inlineStr"/>
      <c r="BP6973" t="n">
        <v>977939.0340679366</v>
      </c>
      <c r="BQ6973" t="n">
        <v>847633.6234741274</v>
      </c>
      <c r="BR6973" t="n">
        <v>0.8667550777150419</v>
      </c>
      <c r="BS6973" t="n">
        <v>1539490.438068223</v>
      </c>
      <c r="BT6973" t="n">
        <v>273254.0206467112</v>
      </c>
      <c r="BU6973" t="n">
        <v>0.1774964065314979</v>
      </c>
      <c r="BV6973" t="n">
        <v>0.6352355363084098</v>
      </c>
      <c r="BW6973" t="n">
        <v>-0.6546364729891895</v>
      </c>
      <c r="BX6973" t="n">
        <v>1.574219234980732</v>
      </c>
      <c r="BY6973" t="n">
        <v>0.6546364729891895</v>
      </c>
      <c r="BZ6973" t="n">
        <v>0.3705101080351084</v>
      </c>
      <c r="CA6973" t="n">
        <v>-0.4311999393607958</v>
      </c>
      <c r="CB6973" t="inlineStr">
        <is>
          <t>significant low</t>
        </is>
      </c>
      <c r="CC6973" t="inlineStr">
        <is>
          <t>significant low</t>
        </is>
      </c>
    </row>
    <row r="6974">
      <c r="A6974" t="b">
        <v>0</v>
      </c>
      <c r="B6974" t="inlineStr">
        <is>
          <t>High</t>
        </is>
      </c>
      <c r="C6974" t="inlineStr">
        <is>
          <t>[R].YLVIQGDER.[M]</t>
        </is>
      </c>
      <c r="D6974" t="inlineStr"/>
      <c r="E6974" t="n">
        <v>0.0364642</v>
      </c>
      <c r="F6974" t="n">
        <v>0.00161169</v>
      </c>
      <c r="G6974" t="n">
        <v>1</v>
      </c>
      <c r="H6974" t="n">
        <v>1</v>
      </c>
      <c r="I6974" t="n">
        <v>1</v>
      </c>
      <c r="J6974" t="inlineStr">
        <is>
          <t>P00533</t>
        </is>
      </c>
      <c r="K6974" t="inlineStr">
        <is>
          <t>P00533 [978-986]</t>
        </is>
      </c>
      <c r="L6974" t="inlineStr"/>
      <c r="M6974" t="n">
        <v>0</v>
      </c>
      <c r="N6974" t="n">
        <v>1092.5684</v>
      </c>
      <c r="O6974" t="n">
        <v>987865.16013902</v>
      </c>
      <c r="P6974" t="n">
        <v>11.3</v>
      </c>
      <c r="Q6974" t="n">
        <v>743861.5625</v>
      </c>
      <c r="R6974" t="n">
        <v>786498.4863120409</v>
      </c>
      <c r="S6974" t="n">
        <v>1</v>
      </c>
      <c r="T6974" t="n">
        <v>987865.16013902</v>
      </c>
      <c r="U6974" t="n">
        <v>1357471.34782668</v>
      </c>
      <c r="V6974" t="n">
        <v>923448.579329167</v>
      </c>
      <c r="W6974" t="n">
        <v>743861.5625</v>
      </c>
      <c r="X6974" t="n">
        <v>613361.4375</v>
      </c>
      <c r="Y6974" t="inlineStr"/>
      <c r="Z6974" t="n">
        <v>715399.5625</v>
      </c>
      <c r="AA6974" t="n">
        <v>412291.0625</v>
      </c>
      <c r="AB6974" t="n">
        <v>798630.6875</v>
      </c>
      <c r="AC6974" t="inlineStr"/>
      <c r="AD6974" t="inlineStr">
        <is>
          <t>Peak Found</t>
        </is>
      </c>
      <c r="AE6974" t="inlineStr">
        <is>
          <t>High</t>
        </is>
      </c>
      <c r="AF6974" t="inlineStr">
        <is>
          <t>Not Found</t>
        </is>
      </c>
      <c r="AG6974" t="inlineStr">
        <is>
          <t>Peak Found</t>
        </is>
      </c>
      <c r="AH6974" t="inlineStr">
        <is>
          <t>Peak Found</t>
        </is>
      </c>
      <c r="AI6974" t="inlineStr">
        <is>
          <t>Peak Found</t>
        </is>
      </c>
      <c r="AJ6974" t="inlineStr">
        <is>
          <t>High</t>
        </is>
      </c>
      <c r="AK6974" t="n">
        <v>0.001027</v>
      </c>
      <c r="AL6974" t="n">
        <v>0.01108</v>
      </c>
      <c r="AM6974" t="n">
        <v>2.05</v>
      </c>
      <c r="AN6974" t="n">
        <v>20.03</v>
      </c>
      <c r="AO6974" t="inlineStr">
        <is>
          <t>YLVIQGDER</t>
        </is>
      </c>
      <c r="AP6974" t="inlineStr">
        <is>
          <t>P00533</t>
        </is>
      </c>
      <c r="AQ6974" t="inlineStr">
        <is>
          <t>EGFR_HUMAN</t>
        </is>
      </c>
      <c r="AR6974" t="inlineStr">
        <is>
          <t>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t>
        </is>
      </c>
      <c r="AS6974" t="inlineStr">
        <is>
          <t>RecName: Full=Epidermal growth factor receptor {ECO:0000305}; EC=2.7.10.1; AltName: Full=Proto-oncogene c-ErbB-1; AltName: Full=Receptor tyrosine-protein kinase erbB-1; Flags: Precursor;</t>
        </is>
      </c>
      <c r="AT6974" t="inlineStr">
        <is>
          <t>3D-structure|Alternative splicing|ATP-binding|Cell membrane|Developmental protein|Direct protein sequencing|Disease variant|Disulfide bond|Endoplasmic reticulum|Endosome|Glycoprotein|Golgi apparatus|Host cell receptor for virus entry|Host-virus interaction|Hydroxylation|Isopeptide bond|Kinase|Lipoprotein|Membrane|Methylation|Nucleotide-binding|Nucleus|Palmitate|Phosphoprotein|Proto-oncogene|Receptor|Reference proteome|Repeat|Secreted|Signal|Transferase|Transmembrane|Transmembrane helix|Tyrosine-protein kinase|Ubl conjugation</t>
        </is>
      </c>
      <c r="AU6974" t="inlineStr">
        <is>
          <t>GO:0009925|GO:0016323|GO:0030054|GO:0009986|GO:0030669|GO:0005737|GO:0031901|GO:0005789|GO:0005768|GO:0010008|GO:0005615|GO:0005925|GO:0000139|GO:0097708|GO:0016020|GO:0045121|GO:0097489|GO:0031965|GO:0005634|GO:0048471|GO:0005886|GO:0032991|GO:0043235|GO:0032587|GO:0070435|GO:0051015|GO:0005524|GO:0051117|GO:0045296|GO:0003682|GO:0003690|GO:0019899|GO:0048408|GO:0005006|GO:0042802|GO:0019900|GO:0004709|GO:0019903|GO:0030296|GO:0004713|GO:0030297|GO:0004714|GO:0004888|GO:0031625|GO:0001618|GO:0007202|GO:0000902|GO:0007166|GO:0098609|GO:0071230|GO:0071276|GO:0071364|GO:0071392|GO:0034614|GO:0021795|GO:0048546|GO:0001892|GO:0007173|GO:0050673|GO:0038134|GO:0061029|GO:0001942|GO:0007611|GO:0060571|GO:0043066|GO:1905208|GO:0042059|GO:0042177|GO:0022008|GO:0001503|GO:0038083|GO:0018108|GO:0090263|GO:0030307|GO:0030335|GO:0008284|GO:0045737|GO:0045739|GO:0045740|GO:0045893|GO:0050679|GO:0070374|GO:0048146|GO:1900087|GO:0033674|GO:0043406|GO:1902895|GO:1901224|GO:0010750|GO:0033138|GO:0042327|GO:0051897|GO:1900020|GO:1903078|GO:0001934|GO:0045944|GO:0046777|GO:0051205|GO:0070372|GO:0046328|GO:0050999|GO:0050730|GO:0014066|GO:0070141|GO:0007435|GO:0007165|GO:0007169</t>
        </is>
      </c>
      <c r="AV6974" t="inlineStr">
        <is>
          <t>C:basal plasma membrane|C:basolateral plasma membrane|C:cell junction|C:cell surface|C:clathrin-coated endocytic vesicle membrane|C:cytoplasm|C:early endosome membrane|C:endoplasmic reticulum membrane|C:endosome|C:endosome membrane|C:extracellular space|C:focal adhesion|C:Golgi membrane|C:intracellular vesicle|C:membrane|C:membrane raft|C:multivesicular body, internal vesicle lumen|C:nuclear membrane|C:nucleus|C:perinuclear region of cytoplasm|C:plasma membrane|C:protein-containing complex|C:receptor complex|C:ruffle membrane|C:Shc-EGFR complex|F:actin filament binding|F:ATP binding|F:ATPase binding|F:cadherin binding|F:chromatin binding|F:double-stranded DNA binding|F:enzyme binding|F:epidermal growth factor binding|F:epidermal growth factor receptor activity|F:identical protein binding|F:kinase binding|F:MAP kinase kinase kinase activity|F:protein phosphatase binding|F:protein tyrosine kinase activator activity|F:protein tyrosine kinase activity|F:transmembrane receptor protein tyrosine kinase activator activity|F:transmembrane receptor protein tyrosine kinase activity|F:transmembrane signaling receptor activity|F:ubiquitin protein ligase binding|F:virus receptor activity|P:activation of phospholipase C activity|P:cell morphogenesis|P:cell surface receptor signaling pathway|P:cell-cell adhesion|P:cellular response to amino acid stimulus|P:cellular response to cadmium ion|P:cellular response to epidermal growth factor stimulus|P:cellular response to estradiol stimulus|P:cellular response to reactive oxygen species|P:cerebral cortex cell migration|P:digestive tract morphogenesis|P:embryonic placenta development|P:epidermal growth factor receptor signaling pathway|P:epithelial cell proliferation|P:ERBB2-EGFR signaling pathway|P:eyelid development in camera-type eye|P:hair follicle development|P:learning or memory|P:morphogenesis of an epithelial fold|P:negative regulation of apoptotic process|P:negative regulation of cardiocyte differentiation|P:negative regulation of epidermal growth factor receptor signaling pathway|P:negative regulation of protein catabolic process|P:neurogenesis|P:ossification|P:peptidyl-tyrosine autophosphorylation|P:peptidyl-tyrosine phosphorylation|P:positive regulation of canonical Wnt signaling pathway|P:positive regulation of cell growth|P:positive regulation of cell migration|P:positive regulation of cell population proliferation|P:positive regulation of cyclin-dependent protein serine/threonine kinase activity|P:positive regulation of DNA repair|P:positive regulation of DNA replication|P:positive regulation of DNA-templated transcription|P:positive regulation of epithelial cell proliferation|P:positive regulation of ERK1 and ERK2 cascade|P:positive regulation of fibroblast proliferation|P:positive regulation of G1/S transition of mitotic cell cycle|P:positive regulation of kinase activity|P:positive regulation of MAP kinase activity|P:positive regulation of miRNA transcription|P:positive regulation of NIK/NF-kappaB signaling|P:positive regulation of nitric oxide mediated signal transduction|P:positive regulation of peptidyl-serine phosphorylation|P:positive regulation of phosphorylation|P:positive regulation of protein kinase B signaling|P:positive regulation of protein kinase C activity|P:positive regulation of protein localization to plasma membrane|P:positive regulation of protein phosphorylation|P:positive regulation of transcription by RNA polymerase II|P:protein autophosphorylation|P:protein insertion into membrane|P:regulation of ERK1 and ERK2 cascade|P:regulation of JNK cascade|P:regulation of nitric-oxide synthase activity|P:regulation of peptidyl-tyrosine phosphorylation|P:regulation of phosphatidylinositol 3-kinase signaling|P:response to UV-A|P:salivary gland morphogenesis|P:signal transduction|P:transmembrane receptor protein tyrosine kinase signaling pathway</t>
        </is>
      </c>
      <c r="AW6974" t="n">
        <v>100</v>
      </c>
      <c r="AX6974" t="n">
        <v>1210</v>
      </c>
      <c r="AY6974" t="n">
        <v>978</v>
      </c>
      <c r="AZ6974" t="n">
        <v>986</v>
      </c>
      <c r="BA6974" t="n">
        <v>977</v>
      </c>
      <c r="BB6974" t="inlineStr">
        <is>
          <t>DPQR(977).(978)YLVIQGDER</t>
        </is>
      </c>
      <c r="BC6974" t="inlineStr">
        <is>
          <t>DPQRYLVI</t>
        </is>
      </c>
      <c r="BD6974" t="inlineStr">
        <is>
          <t>Internal</t>
        </is>
      </c>
      <c r="BE6974" t="inlineStr"/>
      <c r="BF6974" t="inlineStr">
        <is>
          <t>S01.151</t>
        </is>
      </c>
      <c r="BG6974" t="inlineStr">
        <is>
          <t>trypsin 1</t>
        </is>
      </c>
      <c r="BH6974" t="inlineStr"/>
      <c r="BI6974" t="inlineStr">
        <is>
          <t>Cytotrophoblasts: 281.0;Salivary duct cells: 238.8;Syncytiotrophoblasts: 433.6</t>
        </is>
      </c>
      <c r="BJ6974" t="inlineStr">
        <is>
          <t>7</t>
        </is>
      </c>
      <c r="BK6974" t="inlineStr">
        <is>
          <t>55019017-55211628</t>
        </is>
      </c>
      <c r="BL6974" t="inlineStr">
        <is>
          <t>Cancer-related genes, Disease related genes, Enzymes, FDA approved drug targets, Human disease related genes, Metabolic proteins, Plasma proteins, Predicted intracellular proteins, Predicted membrane proteins, Predicted secreted proteins, RAS pathway related proteins</t>
        </is>
      </c>
      <c r="BM6974" t="inlineStr">
        <is>
          <t>Host-virus interaction</t>
        </is>
      </c>
      <c r="BN6974" t="inlineStr">
        <is>
          <t>Developmental protein, Host cell receptor for virus entry, Kinase, Receptor, Transferase, Tyrosine-protein kinase</t>
        </is>
      </c>
      <c r="BO6974" t="inlineStr">
        <is>
          <t>Cancer-related genes, Disease variant, FDA approved drug targets, Proto-oncogene</t>
        </is>
      </c>
      <c r="BP6974" t="n">
        <v>510120.3496040137</v>
      </c>
      <c r="BQ6974" t="n">
        <v>442290.390974476</v>
      </c>
      <c r="BR6974" t="n">
        <v>0.8670314589837645</v>
      </c>
      <c r="BS6974" t="n">
        <v>1089595.029098289</v>
      </c>
      <c r="BT6974" t="n">
        <v>234212.8638064399</v>
      </c>
      <c r="BU6974" t="n">
        <v>0.2149540494877866</v>
      </c>
      <c r="BV6974" t="n">
        <v>0.4681742628967128</v>
      </c>
      <c r="BW6974" t="n">
        <v>-1.094882468023644</v>
      </c>
      <c r="BX6974" t="n">
        <v>2.135956799104561</v>
      </c>
      <c r="BY6974" t="n">
        <v>1.094882468023644</v>
      </c>
      <c r="BZ6974" t="n">
        <v>0.3429934942250286</v>
      </c>
      <c r="CA6974" t="n">
        <v>-0.4647141174177724</v>
      </c>
      <c r="CB6974" t="inlineStr">
        <is>
          <t>significant low</t>
        </is>
      </c>
      <c r="CC6974" t="inlineStr">
        <is>
          <t>significant low</t>
        </is>
      </c>
    </row>
    <row r="6975">
      <c r="A6975" t="b">
        <v>0</v>
      </c>
      <c r="B6975" t="inlineStr">
        <is>
          <t>High</t>
        </is>
      </c>
      <c r="C6975" t="inlineStr">
        <is>
          <t>[R].ADAKAYSDPSTGEPATYGELQQR.[C]</t>
        </is>
      </c>
      <c r="D6975" t="inlineStr">
        <is>
          <t>1xDimethyl [K4]</t>
        </is>
      </c>
      <c r="E6975" t="n">
        <v>2.06956e-05</v>
      </c>
      <c r="F6975" t="n">
        <v>0.000144145</v>
      </c>
      <c r="G6975" t="n">
        <v>1</v>
      </c>
      <c r="H6975" t="n">
        <v>9</v>
      </c>
      <c r="I6975" t="n">
        <v>3</v>
      </c>
      <c r="J6975" t="inlineStr">
        <is>
          <t>Q15149</t>
        </is>
      </c>
      <c r="K6975" t="inlineStr">
        <is>
          <t>Q15149 [3313-3335]</t>
        </is>
      </c>
      <c r="L6975" t="inlineStr">
        <is>
          <t>Q15149 1xDimethyl [K3316]</t>
        </is>
      </c>
      <c r="M6975" t="n">
        <v>0</v>
      </c>
      <c r="N6975" t="n">
        <v>2483.16849</v>
      </c>
      <c r="O6975" t="n">
        <v>737642.31085574</v>
      </c>
      <c r="P6975" t="n">
        <v>11.3</v>
      </c>
      <c r="Q6975" t="n">
        <v>701642.875</v>
      </c>
      <c r="R6975" t="n">
        <v>620447.225121159</v>
      </c>
      <c r="S6975" t="n">
        <v>1</v>
      </c>
      <c r="T6975" t="n">
        <v>737642.31085574</v>
      </c>
      <c r="U6975" t="n">
        <v>1030964.81620562</v>
      </c>
      <c r="V6975" t="n">
        <v>579150.007285936</v>
      </c>
      <c r="W6975" t="n">
        <v>701642.875</v>
      </c>
      <c r="X6975" t="n">
        <v>483864.125</v>
      </c>
      <c r="Y6975" t="inlineStr"/>
      <c r="Z6975" t="n">
        <v>534191.3125</v>
      </c>
      <c r="AA6975" t="n">
        <v>313124.53125</v>
      </c>
      <c r="AB6975" t="n">
        <v>500869.21875</v>
      </c>
      <c r="AC6975" t="inlineStr"/>
      <c r="AD6975" t="inlineStr">
        <is>
          <t>High</t>
        </is>
      </c>
      <c r="AE6975" t="inlineStr">
        <is>
          <t>High</t>
        </is>
      </c>
      <c r="AF6975" t="inlineStr">
        <is>
          <t>Not Found</t>
        </is>
      </c>
      <c r="AG6975" t="inlineStr">
        <is>
          <t>Peak Found</t>
        </is>
      </c>
      <c r="AH6975" t="inlineStr">
        <is>
          <t>Peak Found</t>
        </is>
      </c>
      <c r="AI6975" t="inlineStr">
        <is>
          <t>High</t>
        </is>
      </c>
      <c r="AJ6975" t="inlineStr">
        <is>
          <t>High</t>
        </is>
      </c>
      <c r="AK6975" t="n">
        <v>4.573e-05</v>
      </c>
      <c r="AL6975" t="n">
        <v>1.533e-06</v>
      </c>
      <c r="AM6975" t="n">
        <v>3.4</v>
      </c>
      <c r="AN6975" t="n">
        <v>24.64</v>
      </c>
      <c r="AO6975" t="inlineStr">
        <is>
          <t>ADAKAYSDPSTGEPATYGELQQR</t>
        </is>
      </c>
      <c r="AP6975" t="inlineStr">
        <is>
          <t>Q15149</t>
        </is>
      </c>
      <c r="AQ6975" t="inlineStr">
        <is>
          <t>PLEC_HUMAN</t>
        </is>
      </c>
      <c r="AR6975"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AS6975" t="inlineStr">
        <is>
          <t>RecName: Full=Plectin; Short=PCN; Short=PLTN; AltName: Full=Hemidesmosomal protein 1; Short=HD1; AltName: Full=Plectin-1;</t>
        </is>
      </c>
      <c r="AT6975" t="inlineStr">
        <is>
          <t>3D-structure|Acetylation|Actin-binding|Alternative splicing|Cell junction|Coiled coil|Cytoplasm|Cytoskeleton|Direct protein sequencing|Disease variant|Epidermolysis bullosa|Limb-girdle muscular dystrophy|Methylation|Phosphoprotein|Reference proteome|Repeat|SH3 domain</t>
        </is>
      </c>
      <c r="AU6975"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AV6975"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AW6975" t="n">
        <v>100</v>
      </c>
      <c r="AX6975" t="n">
        <v>4684</v>
      </c>
      <c r="AY6975" t="n">
        <v>3313</v>
      </c>
      <c r="AZ6975" t="n">
        <v>3335</v>
      </c>
      <c r="BA6975" t="n">
        <v>3312</v>
      </c>
      <c r="BB6975" t="inlineStr">
        <is>
          <t>SAPR(3312).(3313)ADAKAYSDPSTGEPATYGELQQR</t>
        </is>
      </c>
      <c r="BC6975" t="inlineStr">
        <is>
          <t>SAPRADAK</t>
        </is>
      </c>
      <c r="BD6975" t="inlineStr">
        <is>
          <t>Internal</t>
        </is>
      </c>
      <c r="BE6975" t="inlineStr"/>
      <c r="BF6975" t="inlineStr"/>
      <c r="BG6975" t="inlineStr"/>
      <c r="BH6975" t="inlineStr">
        <is>
          <t>skeletal muscle: 256.5</t>
        </is>
      </c>
      <c r="BI6975" t="inlineStr"/>
      <c r="BJ6975" t="inlineStr">
        <is>
          <t>8</t>
        </is>
      </c>
      <c r="BK6975" t="inlineStr">
        <is>
          <t>143915153-143976734</t>
        </is>
      </c>
      <c r="BL6975" t="inlineStr">
        <is>
          <t>Cancer-related genes, Disease related genes, Human disease related genes, Plasma proteins, Predicted intracellular proteins</t>
        </is>
      </c>
      <c r="BM6975" t="inlineStr"/>
      <c r="BN6975" t="inlineStr">
        <is>
          <t>Actin-binding</t>
        </is>
      </c>
      <c r="BO6975" t="inlineStr">
        <is>
          <t>Cancer-related genes, Disease variant, Epidermolysis bullosa, Limb-girdle muscular dystrophy</t>
        </is>
      </c>
      <c r="BP6975" t="n">
        <v>440697.0333737197</v>
      </c>
      <c r="BQ6975" t="n">
        <v>383807.1504848624</v>
      </c>
      <c r="BR6975" t="n">
        <v>0.8709093127917347</v>
      </c>
      <c r="BS6975" t="n">
        <v>782585.7114490988</v>
      </c>
      <c r="BT6975" t="n">
        <v>229235.8770621518</v>
      </c>
      <c r="BU6975" t="n">
        <v>0.2929211122928377</v>
      </c>
      <c r="BV6975" t="n">
        <v>0.563129414358575</v>
      </c>
      <c r="BW6975" t="n">
        <v>-0.8284615846634933</v>
      </c>
      <c r="BX6975" t="n">
        <v>1.775790740995188</v>
      </c>
      <c r="BY6975" t="n">
        <v>0.8284615846634934</v>
      </c>
      <c r="BZ6975" t="n">
        <v>0.3607361284684749</v>
      </c>
      <c r="CA6975" t="n">
        <v>-0.4428103600138817</v>
      </c>
      <c r="CB6975" t="inlineStr">
        <is>
          <t>significant low</t>
        </is>
      </c>
      <c r="CC6975" t="inlineStr">
        <is>
          <t>significant low</t>
        </is>
      </c>
    </row>
    <row r="6976">
      <c r="A6976" t="b">
        <v>0</v>
      </c>
      <c r="B6976" t="inlineStr">
        <is>
          <t>High</t>
        </is>
      </c>
      <c r="C6976" t="inlineStr">
        <is>
          <t>[K].LLEPVLLLGKER.[F]</t>
        </is>
      </c>
      <c r="D6976" t="inlineStr">
        <is>
          <t>1xDimethyl [K10]</t>
        </is>
      </c>
      <c r="E6976" t="n">
        <v>0.000115402</v>
      </c>
      <c r="F6976" t="n">
        <v>0.000144145</v>
      </c>
      <c r="G6976" t="n">
        <v>1</v>
      </c>
      <c r="H6976" t="n">
        <v>1</v>
      </c>
      <c r="I6976" t="n">
        <v>1</v>
      </c>
      <c r="J6976" t="inlineStr">
        <is>
          <t>P62249</t>
        </is>
      </c>
      <c r="K6976" t="inlineStr">
        <is>
          <t>P62249 [51-62]</t>
        </is>
      </c>
      <c r="L6976" t="inlineStr">
        <is>
          <t>P62249 1xDimethyl [K60]</t>
        </is>
      </c>
      <c r="M6976" t="n">
        <v>0</v>
      </c>
      <c r="N6976" t="n">
        <v>1407.89336</v>
      </c>
      <c r="O6976" t="n">
        <v>648468.576920115</v>
      </c>
      <c r="P6976" t="n">
        <v>11.28</v>
      </c>
      <c r="Q6976" t="n">
        <v>732787.1875</v>
      </c>
      <c r="R6976" t="n">
        <v>507616.537693259</v>
      </c>
      <c r="S6976" t="n">
        <v>1</v>
      </c>
      <c r="T6976" t="n">
        <v>648468.576920115</v>
      </c>
      <c r="U6976" t="n">
        <v>594769.071478046</v>
      </c>
      <c r="V6976" t="n">
        <v>643692.6267174761</v>
      </c>
      <c r="W6976" t="n">
        <v>732787.1875</v>
      </c>
      <c r="X6976" t="n">
        <v>395871.59375</v>
      </c>
      <c r="Y6976" t="inlineStr"/>
      <c r="Z6976" t="n">
        <v>469612.8125</v>
      </c>
      <c r="AA6976" t="n">
        <v>180643.203125</v>
      </c>
      <c r="AB6976" t="n">
        <v>556687.9375</v>
      </c>
      <c r="AC6976" t="inlineStr"/>
      <c r="AD6976" t="inlineStr">
        <is>
          <t>Peak Found</t>
        </is>
      </c>
      <c r="AE6976" t="inlineStr">
        <is>
          <t>Peak Found</t>
        </is>
      </c>
      <c r="AF6976" t="inlineStr">
        <is>
          <t>Not Found</t>
        </is>
      </c>
      <c r="AG6976" t="inlineStr">
        <is>
          <t>High</t>
        </is>
      </c>
      <c r="AH6976" t="inlineStr">
        <is>
          <t>Peak Found</t>
        </is>
      </c>
      <c r="AI6976" t="inlineStr">
        <is>
          <t>Peak Found</t>
        </is>
      </c>
      <c r="AJ6976" t="inlineStr">
        <is>
          <t>High</t>
        </is>
      </c>
      <c r="AK6976" t="n">
        <v>4.573e-05</v>
      </c>
      <c r="AL6976" t="n">
        <v>1.192e-05</v>
      </c>
      <c r="AM6976" t="n">
        <v>2.76</v>
      </c>
      <c r="AN6976" t="n">
        <v>47.18</v>
      </c>
      <c r="AO6976" t="inlineStr">
        <is>
          <t>LLEPVLLLGKER</t>
        </is>
      </c>
      <c r="AP6976" t="inlineStr">
        <is>
          <t>P62249</t>
        </is>
      </c>
      <c r="AQ6976" t="inlineStr">
        <is>
          <t>RS16_HUMAN</t>
        </is>
      </c>
      <c r="AR6976" t="inlineStr">
        <is>
          <t>MPSKGPLQSVQVFGRKKTATAVAHCKRGNGLIKVNGRPLEMIEPRTLQYKLLEPVLLLGKERFAGVDIRVRVKGGGHVAQIYAIRQSISKALVAYYQKYVDEASKKEIKDILIQYDRTLLVADPRRCESKKFGGPGARARYQKSYR</t>
        </is>
      </c>
      <c r="AS6976" t="inlineStr">
        <is>
          <t>RecName: Full=Small ribosomal subunit protein uS9 {ECO:0000303|PubMed:24524803}; AltName: Full=40S ribosomal protein S16;</t>
        </is>
      </c>
      <c r="AT6976" t="inlineStr">
        <is>
          <t>3D-structure|Acetylation|Cytoplasm|Direct protein sequencing|Nucleus|Phosphoprotein|Reference proteome|Ribonucleoprotein|Ribosomal protein</t>
        </is>
      </c>
      <c r="AU6976" t="inlineStr">
        <is>
          <t>GO:0005737|GO:0005829|GO:0022626|GO:0022627|GO:0070062|GO:0005925|GO:0016020|GO:0005730|GO:0005654|GO:0015935|GO:0032040|GO:0045202|GO:0003723|GO:0003735|GO:1990830|GO:0002181|GO:0000462|GO:0042274|GO:0006364|GO:0006412</t>
        </is>
      </c>
      <c r="AV6976" t="inlineStr">
        <is>
          <t>C:cytoplasm|C:cytosol|C:cytosolic ribosome|C:cytosolic small ribosomal subunit|C:extracellular exosome|C:focal adhesion|C:membrane|C:nucleolus|C:nucleoplasm|C:small ribosomal subunit|C:small-subunit processome|C:synapse|F:RNA binding|F:structural constituent of ribosome|P:cellular response to leukemia inhibitory factor|P:cytoplasmic translation|P:maturation of SSU-rRNA from tricistronic rRNA transcript (SSU-rRNA, 5.8S rRNA, LSU-rRNA)|P:ribosomal small subunit biogenesis|P:rRNA processing|P:translation</t>
        </is>
      </c>
      <c r="AW6976" t="n">
        <v>100</v>
      </c>
      <c r="AX6976" t="n">
        <v>146</v>
      </c>
      <c r="AY6976" t="n">
        <v>51</v>
      </c>
      <c r="AZ6976" t="n">
        <v>62</v>
      </c>
      <c r="BA6976" t="n">
        <v>50</v>
      </c>
      <c r="BB6976" t="inlineStr">
        <is>
          <t>LQYK(50).(51)LLEPVLLLGKER</t>
        </is>
      </c>
      <c r="BC6976" t="inlineStr">
        <is>
          <t>LQYKLLEP</t>
        </is>
      </c>
      <c r="BD6976" t="inlineStr">
        <is>
          <t>Internal</t>
        </is>
      </c>
      <c r="BE6976" t="inlineStr"/>
      <c r="BF6976" t="inlineStr">
        <is>
          <t>S01.151</t>
        </is>
      </c>
      <c r="BG6976" t="inlineStr">
        <is>
          <t>trypsin 1</t>
        </is>
      </c>
      <c r="BH6976" t="inlineStr"/>
      <c r="BI6976" t="inlineStr"/>
      <c r="BJ6976" t="inlineStr">
        <is>
          <t>19</t>
        </is>
      </c>
      <c r="BK6976" t="inlineStr">
        <is>
          <t>39433137-39435949</t>
        </is>
      </c>
      <c r="BL6976" t="inlineStr">
        <is>
          <t>Plasma proteins, Predicted intracellular proteins, Ribosomal proteins</t>
        </is>
      </c>
      <c r="BM6976" t="inlineStr"/>
      <c r="BN6976" t="inlineStr">
        <is>
          <t>Ribonucleoprotein, Ribosomal protein</t>
        </is>
      </c>
      <c r="BO6976" t="inlineStr"/>
      <c r="BP6976" t="n">
        <v>413468.2417310863</v>
      </c>
      <c r="BQ6976" t="n">
        <v>375355.5985623925</v>
      </c>
      <c r="BR6976" t="n">
        <v>0.907822078404073</v>
      </c>
      <c r="BS6976" t="n">
        <v>628976.758371879</v>
      </c>
      <c r="BT6976" t="n">
        <v>29720.81437401083</v>
      </c>
      <c r="BU6976" t="n">
        <v>0.04725264324701575</v>
      </c>
      <c r="BV6976" t="n">
        <v>0.6573664864841088</v>
      </c>
      <c r="BW6976" t="n">
        <v>-0.6052301873216337</v>
      </c>
      <c r="BX6976" t="n">
        <v>1.521221450379147</v>
      </c>
      <c r="BY6976" t="n">
        <v>0.6052301873216337</v>
      </c>
      <c r="BZ6976" t="n">
        <v>0.3711363715761953</v>
      </c>
      <c r="CA6976" t="n">
        <v>-0.4304664824585271</v>
      </c>
      <c r="CB6976" t="inlineStr">
        <is>
          <t>significant low</t>
        </is>
      </c>
      <c r="CC6976" t="inlineStr">
        <is>
          <t>significant low</t>
        </is>
      </c>
    </row>
    <row r="6977">
      <c r="A6977" t="b">
        <v>0</v>
      </c>
      <c r="B6977" t="inlineStr">
        <is>
          <t>High</t>
        </is>
      </c>
      <c r="C6977" t="inlineStr">
        <is>
          <t>[R].IPKTIEIKSITHDIEEKGVR.[M]</t>
        </is>
      </c>
      <c r="D6977" t="inlineStr">
        <is>
          <t>3xDimethyl [K3; K8; K17]</t>
        </is>
      </c>
      <c r="E6977" t="n">
        <v>6.99844e-05</v>
      </c>
      <c r="F6977" t="n">
        <v>0.000144145</v>
      </c>
      <c r="G6977" t="n">
        <v>1</v>
      </c>
      <c r="H6977" t="n">
        <v>8</v>
      </c>
      <c r="I6977" t="n">
        <v>3</v>
      </c>
      <c r="J6977" t="inlineStr">
        <is>
          <t>Q9UHD8</t>
        </is>
      </c>
      <c r="K6977" t="inlineStr">
        <is>
          <t>Q9UHD8 [336-355]</t>
        </is>
      </c>
      <c r="L6977" t="inlineStr">
        <is>
          <t>Q9UHD8 3xDimethyl [K338; K343; K352]</t>
        </is>
      </c>
      <c r="M6977" t="n">
        <v>0</v>
      </c>
      <c r="N6977" t="n">
        <v>2390.40172</v>
      </c>
      <c r="O6977" t="n">
        <v>928445.2035736151</v>
      </c>
      <c r="P6977" t="n">
        <v>11.28</v>
      </c>
      <c r="Q6977" t="n">
        <v>1024654.375</v>
      </c>
      <c r="R6977" t="n">
        <v>832344.5721263679</v>
      </c>
      <c r="S6977" t="n">
        <v>1</v>
      </c>
      <c r="T6977" t="n">
        <v>928445.2035736151</v>
      </c>
      <c r="U6977" t="n">
        <v>1</v>
      </c>
      <c r="V6977" t="n">
        <v>1061425.39827305</v>
      </c>
      <c r="W6977" t="n">
        <v>1024654.375</v>
      </c>
      <c r="X6977" t="n">
        <v>649115.125</v>
      </c>
      <c r="Y6977" t="inlineStr"/>
      <c r="Z6977" t="n">
        <v>672368.375</v>
      </c>
      <c r="AA6977" t="inlineStr"/>
      <c r="AB6977" t="n">
        <v>917957.875</v>
      </c>
      <c r="AC6977" t="inlineStr"/>
      <c r="AD6977" t="inlineStr">
        <is>
          <t>High</t>
        </is>
      </c>
      <c r="AE6977" t="inlineStr">
        <is>
          <t>Peak Found</t>
        </is>
      </c>
      <c r="AF6977" t="inlineStr">
        <is>
          <t>Not Found</t>
        </is>
      </c>
      <c r="AG6977" t="inlineStr">
        <is>
          <t>Peak Found</t>
        </is>
      </c>
      <c r="AH6977" t="inlineStr">
        <is>
          <t>Not Found</t>
        </is>
      </c>
      <c r="AI6977" t="inlineStr">
        <is>
          <t>High</t>
        </is>
      </c>
      <c r="AJ6977" t="inlineStr">
        <is>
          <t>High</t>
        </is>
      </c>
      <c r="AK6977" t="n">
        <v>4.573e-05</v>
      </c>
      <c r="AL6977" t="n">
        <v>6.566e-06</v>
      </c>
      <c r="AM6977" t="n">
        <v>3.35</v>
      </c>
      <c r="AN6977" t="n">
        <v>31.45</v>
      </c>
      <c r="AO6977" t="inlineStr">
        <is>
          <t>IPKTIEIKSITHDIEEKGVR</t>
        </is>
      </c>
      <c r="AP6977" t="inlineStr">
        <is>
          <t>Q9UHD8</t>
        </is>
      </c>
      <c r="AQ6977" t="inlineStr">
        <is>
          <t>SEPT9_HUMAN</t>
        </is>
      </c>
      <c r="AR6977" t="inlineStr">
        <is>
          <t>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t>
        </is>
      </c>
      <c r="AS6977" t="inlineStr">
        <is>
          <t>RecName: Full=Septin-9; AltName: Full=MLL septin-like fusion protein MSF-A; Short=MLL septin-like fusion protein; AltName: Full=Ovarian/Breast septin; Short=Ov/Br septin; AltName: Full=Septin D1;</t>
        </is>
      </c>
      <c r="AT6977" t="inlineStr">
        <is>
          <t>3D-structure|Acetylation|Alternative splicing|Cell cycle|Cell division|Chromosomal rearrangement|Cytoplasm|Cytoskeleton|Disease variant|GTP-binding|Nucleotide-binding|Phosphoprotein|Reference proteome</t>
        </is>
      </c>
      <c r="AU6977" t="inlineStr">
        <is>
          <t>GO:0015629|GO:0005930|GO:0032153|GO:0005737|GO:0005874|GO:0015630|GO:0097730|GO:0048471|GO:0031105|GO:0005940|GO:0001725|GO:0045296|GO:0005525|GO:0003924|GO:0060090|GO:0061640|GO:1902857</t>
        </is>
      </c>
      <c r="AV6977" t="inlineStr">
        <is>
          <t>C:actin cytoskeleton|C:axoneme|C:cell division site|C:cytoplasm|C:microtubule|C:microtubule cytoskeleton|C:non-motile cilium|C:perinuclear region of cytoplasm|C:septin complex|C:septin ring|C:stress fiber|F:cadherin binding|F:GTP binding|F:GTPase activity|F:molecular adaptor activity|P:cytoskeleton-dependent cytokinesis|P:positive regulation of non-motile cilium assembly</t>
        </is>
      </c>
      <c r="AW6977" t="n">
        <v>100</v>
      </c>
      <c r="AX6977" t="n">
        <v>586</v>
      </c>
      <c r="AY6977" t="n">
        <v>336</v>
      </c>
      <c r="AZ6977" t="n">
        <v>355</v>
      </c>
      <c r="BA6977" t="n">
        <v>335</v>
      </c>
      <c r="BB6977" t="inlineStr">
        <is>
          <t>SEER(335).(336)IPKTIEIKSITHDIEEKGVR</t>
        </is>
      </c>
      <c r="BC6977" t="inlineStr">
        <is>
          <t>SEERIPKT</t>
        </is>
      </c>
      <c r="BD6977" t="inlineStr">
        <is>
          <t>Internal</t>
        </is>
      </c>
      <c r="BE6977" t="inlineStr"/>
      <c r="BF6977" t="inlineStr"/>
      <c r="BG6977" t="inlineStr"/>
      <c r="BH6977" t="inlineStr"/>
      <c r="BI6977" t="inlineStr"/>
      <c r="BJ6977" t="inlineStr">
        <is>
          <t>17</t>
        </is>
      </c>
      <c r="BK6977" t="inlineStr">
        <is>
          <t>77280569-77500596</t>
        </is>
      </c>
      <c r="BL6977" t="inlineStr">
        <is>
          <t>Disease related genes, Human disease related genes, Plasma proteins, Predicted intracellular proteins</t>
        </is>
      </c>
      <c r="BM6977" t="inlineStr">
        <is>
          <t>Cell cycle, Cell division</t>
        </is>
      </c>
      <c r="BN6977" t="inlineStr"/>
      <c r="BO6977" t="inlineStr">
        <is>
          <t>Disease variant</t>
        </is>
      </c>
      <c r="BP6977" t="n">
        <v>618999.982375456</v>
      </c>
      <c r="BQ6977" t="n">
        <v>544624.2468038963</v>
      </c>
      <c r="BR6977" t="n">
        <v>0.8798453349123895</v>
      </c>
      <c r="BS6977" t="n">
        <v>663290.5339488884</v>
      </c>
      <c r="BT6977" t="n">
        <v>578260.9163951642</v>
      </c>
      <c r="BU6977" t="n">
        <v>0.8718063756352712</v>
      </c>
      <c r="BV6977" t="n">
        <v>0.9332260158911821</v>
      </c>
      <c r="BW6977" t="n">
        <v>-0.09970156845463375</v>
      </c>
      <c r="BX6977" t="n">
        <v>1.071551781638934</v>
      </c>
      <c r="BY6977" t="n">
        <v>0.09970156845463389</v>
      </c>
      <c r="BZ6977" t="n">
        <v>0.9944352056044835</v>
      </c>
      <c r="CA6977" t="n">
        <v>-0.002423508934884929</v>
      </c>
      <c r="CB6977" t="inlineStr">
        <is>
          <t>significant low</t>
        </is>
      </c>
      <c r="CC6977" t="inlineStr">
        <is>
          <t>significant low</t>
        </is>
      </c>
    </row>
    <row r="6978">
      <c r="A6978" t="b">
        <v>0</v>
      </c>
      <c r="B6978" t="inlineStr">
        <is>
          <t>High</t>
        </is>
      </c>
      <c r="C6978" t="inlineStr">
        <is>
          <t>[R].LPPNTNDEVDEDPTGNKALWDR.[G]</t>
        </is>
      </c>
      <c r="D6978" t="inlineStr">
        <is>
          <t>1xDimethyl [K17]</t>
        </is>
      </c>
      <c r="E6978" t="n">
        <v>0.00240639</v>
      </c>
      <c r="F6978" t="n">
        <v>0.000144145</v>
      </c>
      <c r="G6978" t="n">
        <v>1</v>
      </c>
      <c r="H6978" t="n">
        <v>2</v>
      </c>
      <c r="I6978" t="n">
        <v>5</v>
      </c>
      <c r="J6978" t="inlineStr">
        <is>
          <t>Q15393</t>
        </is>
      </c>
      <c r="K6978" t="inlineStr">
        <is>
          <t>Q15393 [1058-1079]</t>
        </is>
      </c>
      <c r="L6978" t="inlineStr">
        <is>
          <t>Q15393 1xDimethyl [K1074]</t>
        </is>
      </c>
      <c r="M6978" t="n">
        <v>0</v>
      </c>
      <c r="N6978" t="n">
        <v>2524.19504</v>
      </c>
      <c r="O6978" t="n">
        <v>1054726.59506872</v>
      </c>
      <c r="P6978" t="n">
        <v>11.27</v>
      </c>
      <c r="Q6978" t="n">
        <v>989900.4375</v>
      </c>
      <c r="R6978" t="n">
        <v>1245061.60594494</v>
      </c>
      <c r="S6978" t="n">
        <v>1</v>
      </c>
      <c r="T6978" t="n">
        <v>896210.887536522</v>
      </c>
      <c r="U6978" t="n">
        <v>1008776.71215953</v>
      </c>
      <c r="V6978" t="n">
        <v>1123798.05908032</v>
      </c>
      <c r="W6978" t="n">
        <v>989900.4375</v>
      </c>
      <c r="X6978" t="n">
        <v>970978.0625</v>
      </c>
      <c r="Y6978" t="inlineStr"/>
      <c r="Z6978" t="n">
        <v>649024.6875</v>
      </c>
      <c r="AA6978" t="n">
        <v>306385.5625</v>
      </c>
      <c r="AB6978" t="n">
        <v>971899.9375</v>
      </c>
      <c r="AC6978" t="inlineStr"/>
      <c r="AD6978" t="inlineStr">
        <is>
          <t>High</t>
        </is>
      </c>
      <c r="AE6978" t="inlineStr">
        <is>
          <t>High</t>
        </is>
      </c>
      <c r="AF6978" t="inlineStr">
        <is>
          <t>Not Found</t>
        </is>
      </c>
      <c r="AG6978" t="inlineStr">
        <is>
          <t>High</t>
        </is>
      </c>
      <c r="AH6978" t="inlineStr">
        <is>
          <t>Peak Found</t>
        </is>
      </c>
      <c r="AI6978" t="inlineStr">
        <is>
          <t>Peak Found</t>
        </is>
      </c>
      <c r="AJ6978" t="inlineStr">
        <is>
          <t>High</t>
        </is>
      </c>
      <c r="AK6978" t="n">
        <v>4.573e-05</v>
      </c>
      <c r="AL6978" t="n">
        <v>0.0004502</v>
      </c>
      <c r="AM6978" t="n">
        <v>2.41</v>
      </c>
      <c r="AN6978" t="n">
        <v>36.05</v>
      </c>
      <c r="AO6978" t="inlineStr">
        <is>
          <t>LPPNTNDEVDEDPTGNKALWDR</t>
        </is>
      </c>
      <c r="AP6978" t="inlineStr">
        <is>
          <t>Q15393</t>
        </is>
      </c>
      <c r="AQ6978" t="inlineStr">
        <is>
          <t>SF3B3_HUMAN</t>
        </is>
      </c>
      <c r="AR6978" t="inlineStr">
        <is>
          <t>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t>
        </is>
      </c>
      <c r="AS6978" t="inlineStr">
        <is>
          <t>RecName: Full=Splicing factor 3B subunit 3; AltName: Full=Pre-mRNA-splicing factor SF3b 130 kDa subunit; Short=SF3b130; AltName: Full=STAF130; AltName: Full=Spliceosome-associated protein 130; Short=SAP 130 {ECO:0000303|PubMed:10490618};</t>
        </is>
      </c>
      <c r="AT6978" t="inlineStr">
        <is>
          <t>3D-structure|Alternative splicing|Direct protein sequencing|mRNA processing|mRNA splicing|Nucleus|Phosphoprotein|Reference proteome|Spliceosome</t>
        </is>
      </c>
      <c r="AU6978" t="inlineStr">
        <is>
          <t>GO:0071013|GO:0005730|GO:0005654|GO:0005634|GO:0000124|GO:0005681|GO:0005689|GO:0005686|GO:0071005|GO:0005684|GO:0044877|GO:0030620|GO:0043966|GO:0035521|GO:0035522|GO:0000398|GO:0042177|GO:0045893|GO:0006282|GO:0043484|GO:0008380|GO:0000375|GO:1903241</t>
        </is>
      </c>
      <c r="AV6978" t="inlineStr">
        <is>
          <t>C:catalytic step 2 spliceosome|C:nucleolus|C:nucleoplasm|C:nucleus|C:SAGA complex|C:spliceosomal complex|C:U12-type spliceosomal complex|C:U2 snRNP|C:U2-type precatalytic spliceosome|C:U2-type spliceosomal complex|F:protein-containing complex binding|F:U2 snRNA binding|P:histone H3 acetylation|P:monoubiquitinated histone deubiquitination|P:monoubiquitinated histone H2A deubiquitination|P:mRNA splicing, via spliceosome|P:negative regulation of protein catabolic process|P:positive regulation of DNA-templated transcription|P:regulation of DNA repair|P:regulation of RNA splicing|P:RNA splicing|P:RNA splicing, via transesterification reactions|P:U2-type prespliceosome assembly</t>
        </is>
      </c>
      <c r="AW6978" t="n">
        <v>100</v>
      </c>
      <c r="AX6978" t="n">
        <v>1217</v>
      </c>
      <c r="AY6978" t="n">
        <v>1058</v>
      </c>
      <c r="AZ6978" t="n">
        <v>1079</v>
      </c>
      <c r="BA6978" t="n">
        <v>1057</v>
      </c>
      <c r="BB6978" t="inlineStr">
        <is>
          <t>CVVR(1057).(1058)LPPNTNDEVDEDPTGNKALWDR</t>
        </is>
      </c>
      <c r="BC6978" t="inlineStr">
        <is>
          <t>CVVRLPPN</t>
        </is>
      </c>
      <c r="BD6978" t="inlineStr">
        <is>
          <t>Internal</t>
        </is>
      </c>
      <c r="BE6978" t="inlineStr"/>
      <c r="BF6978" t="inlineStr">
        <is>
          <t>S01.151</t>
        </is>
      </c>
      <c r="BG6978" t="inlineStr">
        <is>
          <t>trypsin 1</t>
        </is>
      </c>
      <c r="BH6978" t="inlineStr"/>
      <c r="BI6978" t="inlineStr"/>
      <c r="BJ6978" t="inlineStr">
        <is>
          <t>16</t>
        </is>
      </c>
      <c r="BK6978" t="inlineStr">
        <is>
          <t>70523791-70577670</t>
        </is>
      </c>
      <c r="BL6978" t="inlineStr">
        <is>
          <t>Plasma proteins, Predicted intracellular proteins</t>
        </is>
      </c>
      <c r="BM6978" t="inlineStr">
        <is>
          <t>mRNA processing, mRNA splicing</t>
        </is>
      </c>
      <c r="BN6978" t="inlineStr"/>
      <c r="BO6978" t="inlineStr"/>
      <c r="BP6978" t="n">
        <v>744987.6811483133</v>
      </c>
      <c r="BQ6978" t="n">
        <v>657670.6408125808</v>
      </c>
      <c r="BR6978" t="n">
        <v>0.8827939809673856</v>
      </c>
      <c r="BS6978" t="n">
        <v>1009595.219592124</v>
      </c>
      <c r="BT6978" t="n">
        <v>113795.7935454533</v>
      </c>
      <c r="BU6978" t="n">
        <v>0.1127142753225662</v>
      </c>
      <c r="BV6978" t="n">
        <v>0.7379072985798092</v>
      </c>
      <c r="BW6978" t="n">
        <v>-0.4384885093327772</v>
      </c>
      <c r="BX6978" t="n">
        <v>1.355183777047089</v>
      </c>
      <c r="BY6978" t="n">
        <v>0.4384885093327771</v>
      </c>
      <c r="BZ6978" t="n">
        <v>0.3832667029817051</v>
      </c>
      <c r="CA6978" t="n">
        <v>-0.4164989092597149</v>
      </c>
      <c r="CB6978" t="inlineStr">
        <is>
          <t>significant low</t>
        </is>
      </c>
      <c r="CC6978" t="inlineStr">
        <is>
          <t>significant low</t>
        </is>
      </c>
    </row>
    <row r="6979">
      <c r="A6979" t="b">
        <v>0</v>
      </c>
      <c r="B6979" t="inlineStr">
        <is>
          <t>High</t>
        </is>
      </c>
      <c r="C6979" t="inlineStr">
        <is>
          <t>[K].LTLDKLDVKGKR.[V]</t>
        </is>
      </c>
      <c r="D6979" t="inlineStr">
        <is>
          <t>3xDimethyl [K5; K9; K11]</t>
        </is>
      </c>
      <c r="E6979" t="n">
        <v>0.0249172</v>
      </c>
      <c r="F6979" t="n">
        <v>0.00141113</v>
      </c>
      <c r="G6979" t="n">
        <v>1</v>
      </c>
      <c r="H6979" t="n">
        <v>1</v>
      </c>
      <c r="I6979" t="n">
        <v>3</v>
      </c>
      <c r="J6979" t="inlineStr">
        <is>
          <t>P00558</t>
        </is>
      </c>
      <c r="K6979" t="inlineStr">
        <is>
          <t>P00558 [7-18]</t>
        </is>
      </c>
      <c r="L6979" t="inlineStr">
        <is>
          <t>P00558 3xDimethyl [K11; K15; K17]</t>
        </is>
      </c>
      <c r="M6979" t="n">
        <v>0</v>
      </c>
      <c r="N6979" t="n">
        <v>1469.94137</v>
      </c>
      <c r="O6979" t="n">
        <v>2383329.35422699</v>
      </c>
      <c r="P6979" t="n">
        <v>11.27</v>
      </c>
      <c r="Q6979" t="n">
        <v>1863191.625</v>
      </c>
      <c r="R6979" t="n">
        <v>2644077.88453531</v>
      </c>
      <c r="S6979" t="n">
        <v>1</v>
      </c>
      <c r="T6979" t="n">
        <v>2656963.63528822</v>
      </c>
      <c r="U6979" t="n">
        <v>1698532.51101714</v>
      </c>
      <c r="V6979" t="n">
        <v>3048671.28775336</v>
      </c>
      <c r="W6979" t="n">
        <v>1863191.625</v>
      </c>
      <c r="X6979" t="n">
        <v>2062019.75</v>
      </c>
      <c r="Y6979" t="inlineStr"/>
      <c r="Z6979" t="n">
        <v>1924139.75</v>
      </c>
      <c r="AA6979" t="n">
        <v>515878.125</v>
      </c>
      <c r="AB6979" t="n">
        <v>2636597.75</v>
      </c>
      <c r="AC6979" t="inlineStr"/>
      <c r="AD6979" t="inlineStr">
        <is>
          <t>Peak Found</t>
        </is>
      </c>
      <c r="AE6979" t="inlineStr">
        <is>
          <t>High</t>
        </is>
      </c>
      <c r="AF6979" t="inlineStr">
        <is>
          <t>Not Found</t>
        </is>
      </c>
      <c r="AG6979" t="inlineStr">
        <is>
          <t>High</t>
        </is>
      </c>
      <c r="AH6979" t="inlineStr">
        <is>
          <t>Peak Found</t>
        </is>
      </c>
      <c r="AI6979" t="inlineStr">
        <is>
          <t>High</t>
        </is>
      </c>
      <c r="AJ6979" t="inlineStr">
        <is>
          <t>High</t>
        </is>
      </c>
      <c r="AK6979" t="n">
        <v>0.0008579</v>
      </c>
      <c r="AL6979" t="n">
        <v>0.007087</v>
      </c>
      <c r="AM6979" t="n">
        <v>1.88</v>
      </c>
      <c r="AN6979" t="n">
        <v>12.34</v>
      </c>
      <c r="AO6979" t="inlineStr">
        <is>
          <t>LTLDKLDVKGKR</t>
        </is>
      </c>
      <c r="AP6979" t="inlineStr">
        <is>
          <t>P00558</t>
        </is>
      </c>
      <c r="AQ6979" t="inlineStr">
        <is>
          <t>PGK1_HUMAN</t>
        </is>
      </c>
      <c r="AR6979" t="inlineStr">
        <is>
          <t>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t>
        </is>
      </c>
      <c r="AS6979" t="inlineStr">
        <is>
          <t>RecName: Full=Phosphoglycerate kinase 1; EC=2.7.2.3 {ECO:0000269|PubMed:30323285}; AltName: Full=Cell migration-inducing gene 10 protein; AltName: Full=Primer recognition protein 2; Short=PRP 2;</t>
        </is>
      </c>
      <c r="AT6979" t="inlineStr">
        <is>
          <t>3D-structure|Acetylation|Alternative splicing|ATP-binding|Cytoplasm|Direct protein sequencing|Disease variant|Glycolysis|Hereditary hemolytic anemia|Hydroxylation|Kinase|Nucleotide-binding|Phosphoprotein|Reference proteome|Transferase</t>
        </is>
      </c>
      <c r="AU6979" t="inlineStr">
        <is>
          <t>GO:0005829|GO:0070062|GO:0005615|GO:0016020|GO:0045121|GO:0043531|GO:0005524|GO:0004618|GO:0047134|GO:0061621|GO:0071456|GO:0030855|GO:0006094|GO:0006096|GO:0016525|GO:0016310|GO:0031639</t>
        </is>
      </c>
      <c r="AV6979" t="inlineStr">
        <is>
          <t>C:cytosol|C:extracellular exosome|C:extracellular space|C:membrane|C:membrane raft|F:ADP binding|F:ATP binding|F:phosphoglycerate kinase activity|F:protein-disulfide reductase (NAD(P)) activity|P:canonical glycolysis|P:cellular response to hypoxia|P:epithelial cell differentiation|P:gluconeogenesis|P:glycolytic process|P:negative regulation of angiogenesis|P:phosphorylation|P:plasminogen activation</t>
        </is>
      </c>
      <c r="AW6979" t="n">
        <v>100</v>
      </c>
      <c r="AX6979" t="n">
        <v>417</v>
      </c>
      <c r="AY6979" t="n">
        <v>7</v>
      </c>
      <c r="AZ6979" t="n">
        <v>18</v>
      </c>
      <c r="BA6979" t="n">
        <v>6</v>
      </c>
      <c r="BB6979" t="inlineStr">
        <is>
          <t>LSNK(6).(7)LTLDKLDVKGKR</t>
        </is>
      </c>
      <c r="BC6979" t="inlineStr">
        <is>
          <t>LSNKLTLD</t>
        </is>
      </c>
      <c r="BD6979" t="inlineStr">
        <is>
          <t>Internal</t>
        </is>
      </c>
      <c r="BE6979" t="inlineStr"/>
      <c r="BF6979" t="inlineStr">
        <is>
          <t>S01.151</t>
        </is>
      </c>
      <c r="BG6979" t="inlineStr">
        <is>
          <t>trypsin 1</t>
        </is>
      </c>
      <c r="BH6979" t="inlineStr"/>
      <c r="BI6979" t="inlineStr">
        <is>
          <t>Basal respiratory cells: 1055.2</t>
        </is>
      </c>
      <c r="BJ6979" t="inlineStr">
        <is>
          <t>X</t>
        </is>
      </c>
      <c r="BK6979" t="inlineStr">
        <is>
          <t>77910739-78129295</t>
        </is>
      </c>
      <c r="BL6979" t="inlineStr">
        <is>
          <t>Disease related genes, Enzymes, Human disease related genes, Metabolic proteins, Plasma proteins, Potential drug targets, Predicted intracellular proteins</t>
        </is>
      </c>
      <c r="BM6979" t="inlineStr">
        <is>
          <t>Glycolysis</t>
        </is>
      </c>
      <c r="BN6979" t="inlineStr">
        <is>
          <t>Kinase, Transferase</t>
        </is>
      </c>
      <c r="BO6979" t="inlineStr">
        <is>
          <t>Disease variant, Hereditary hemolytic anemia</t>
        </is>
      </c>
      <c r="BP6979" t="n">
        <v>1502423.503178437</v>
      </c>
      <c r="BQ6979" t="n">
        <v>1358455.325406574</v>
      </c>
      <c r="BR6979" t="n">
        <v>0.9041760346085561</v>
      </c>
      <c r="BS6979" t="n">
        <v>2468055.811352907</v>
      </c>
      <c r="BT6979" t="n">
        <v>694610.1810149888</v>
      </c>
      <c r="BU6979" t="n">
        <v>0.2814402242525571</v>
      </c>
      <c r="BV6979" t="n">
        <v>0.6087477828772671</v>
      </c>
      <c r="BW6979" t="n">
        <v>-0.7160834821281883</v>
      </c>
      <c r="BX6979" t="n">
        <v>1.642716455201637</v>
      </c>
      <c r="BY6979" t="n">
        <v>0.7160834821281882</v>
      </c>
      <c r="BZ6979" t="n">
        <v>0.3675783931770398</v>
      </c>
      <c r="CA6979" t="n">
        <v>-0.4346500250328592</v>
      </c>
      <c r="CB6979" t="inlineStr">
        <is>
          <t>significant low</t>
        </is>
      </c>
      <c r="CC6979" t="inlineStr">
        <is>
          <t>significant low</t>
        </is>
      </c>
    </row>
    <row r="6980">
      <c r="A6980" t="b">
        <v>0</v>
      </c>
      <c r="B6980" t="inlineStr">
        <is>
          <t>High</t>
        </is>
      </c>
      <c r="C6980" t="inlineStr">
        <is>
          <t>[R].LQHLAESWGGKENGFGLAECCR.[D]</t>
        </is>
      </c>
      <c r="D6980" t="inlineStr">
        <is>
          <t>2xCarbamidomethyl [C20; C21]; 1xDimethyl [K11]</t>
        </is>
      </c>
      <c r="E6980" t="n">
        <v>0.0119904</v>
      </c>
      <c r="F6980" t="n">
        <v>0.00098014</v>
      </c>
      <c r="G6980" t="n">
        <v>1</v>
      </c>
      <c r="H6980" t="n">
        <v>3</v>
      </c>
      <c r="I6980" t="n">
        <v>1</v>
      </c>
      <c r="J6980" t="inlineStr">
        <is>
          <t>Q7Z6Z7</t>
        </is>
      </c>
      <c r="K6980" t="inlineStr">
        <is>
          <t>Q7Z6Z7 [163-184]</t>
        </is>
      </c>
      <c r="L6980" t="inlineStr">
        <is>
          <t>Q7Z6Z7 1xDimethyl [K173]</t>
        </is>
      </c>
      <c r="M6980" t="n">
        <v>0</v>
      </c>
      <c r="N6980" t="n">
        <v>2547.18674</v>
      </c>
      <c r="O6980" t="n">
        <v>639937.825758644</v>
      </c>
      <c r="P6980" t="n">
        <v>11.26</v>
      </c>
      <c r="Q6980" t="n">
        <v>538687.25</v>
      </c>
      <c r="R6980" t="n">
        <v>693107.459622822</v>
      </c>
      <c r="S6980" t="n">
        <v>1</v>
      </c>
      <c r="T6980" t="n">
        <v>1</v>
      </c>
      <c r="U6980" t="n">
        <v>1</v>
      </c>
      <c r="V6980" t="n">
        <v>648057.115125911</v>
      </c>
      <c r="W6980" t="n">
        <v>538687.25</v>
      </c>
      <c r="X6980" t="n">
        <v>540529.1875</v>
      </c>
      <c r="Y6980" t="inlineStr"/>
      <c r="Z6980" t="inlineStr"/>
      <c r="AA6980" t="inlineStr"/>
      <c r="AB6980" t="n">
        <v>560462.5</v>
      </c>
      <c r="AC6980" t="inlineStr"/>
      <c r="AD6980" t="inlineStr">
        <is>
          <t>Peak Found</t>
        </is>
      </c>
      <c r="AE6980" t="inlineStr">
        <is>
          <t>Peak Found</t>
        </is>
      </c>
      <c r="AF6980" t="inlineStr">
        <is>
          <t>Not Found</t>
        </is>
      </c>
      <c r="AG6980" t="inlineStr">
        <is>
          <t>Not Found</t>
        </is>
      </c>
      <c r="AH6980" t="inlineStr">
        <is>
          <t>Not Found</t>
        </is>
      </c>
      <c r="AI6980" t="inlineStr">
        <is>
          <t>High</t>
        </is>
      </c>
      <c r="AJ6980" t="inlineStr">
        <is>
          <t>High</t>
        </is>
      </c>
      <c r="AK6980" t="n">
        <v>0.0004725</v>
      </c>
      <c r="AL6980" t="n">
        <v>0.003001</v>
      </c>
      <c r="AM6980" t="n">
        <v>2.82</v>
      </c>
      <c r="AN6980" t="n">
        <v>34.09</v>
      </c>
      <c r="AO6980" t="inlineStr">
        <is>
          <t>LQHLAESWGGKENGFGLAECCR</t>
        </is>
      </c>
      <c r="AP6980" t="inlineStr">
        <is>
          <t>Q7Z6Z7</t>
        </is>
      </c>
      <c r="AQ6980" t="inlineStr">
        <is>
          <t>HUWE1_HUMAN</t>
        </is>
      </c>
      <c r="AR6980" t="inlineStr">
        <is>
          <t>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t>
        </is>
      </c>
      <c r="AS6980" t="inlineStr">
        <is>
          <t>RecName: Full=E3 ubiquitin-protein ligase HUWE1; EC=2.3.2.26 {ECO:0000269|PubMed:15989957, ECO:0000269|PubMed:19713937, ECO:0000269|PubMed:26214738, ECO:0000269|PubMed:30217973, ECO:0000269|PubMed:35776542}; AltName: Full=ARF-binding protein 1; Short=ARF-BP1; AltName: Full=HECT, UBA and WWE domain-containing protein 1; AltName: Full=HECT-type E3 ubiquitin transferase HUWE1; AltName: Full=Homologous to E6AP carboxyl terminus homologous protein 9; Short=HectH9; AltName: Full=Large structure of UREB1; Short=LASU1; AltName: Full=Mcl-1 ubiquitin ligase E3; Short=Mule; AltName: Full=Upstream regulatory element-binding protein 1; Short=URE-B1; Short=URE-binding protein 1;</t>
        </is>
      </c>
      <c r="AT6980" t="inlineStr">
        <is>
          <t>3D-structure|Acetylation|Alternative splicing|Biological rhythms|Chromosomal rearrangement|Cytoplasm|Differentiation|Disease variant|DNA damage|DNA repair|DNA-binding|Intellectual disability|Methylation|Mitochondrion|Nucleus|Phosphoprotein|Reference proteome|Transferase|Ubl conjugation pathway</t>
        </is>
      </c>
      <c r="AU6980" t="inlineStr">
        <is>
          <t>GO:0005737|GO:0005829|GO:0070062|GO:0005576|GO:1904813|GO:0000139|GO:0016020|GO:0005739|GO:0005654|GO:0005634|GO:0034774|GO:0003677|GO:0140852|GO:0003723|GO:0061630|GO:0004842|GO:0006284|GO:0030154|GO:0032922|GO:0007030|GO:0061025|GO:0010637|GO:0098779|GO:1903955|GO:0031398|GO:0006513|GO:0000209</t>
        </is>
      </c>
      <c r="AV6980" t="inlineStr">
        <is>
          <t>C:cytoplasm|C:cytosol|C:extracellular exosome|C:extracellular region|C:ficolin-1-rich granule lumen|C:Golgi membrane|C:membrane|C:mitochondrion|C:nucleoplasm|C:nucleus|C:secretory granule lumen|F:DNA binding|F:histone ubiquitin ligase activity|F:RNA binding|F:ubiquitin protein ligase activity|F:ubiquitin-protein transferase activity|P:base-excision repair|P:cell differentiation|P:circadian regulation of gene expression|P:Golgi organization|P:membrane fusion|P:negative regulation of mitochondrial fusion|P:positive regulation of mitophagy in response to mitochondrial depolarization|P:positive regulation of protein targeting to mitochondrion|P:positive regulation of protein ubiquitination|P:protein monoubiquitination|P:protein polyubiquitination</t>
        </is>
      </c>
      <c r="AW6980" t="n">
        <v>100</v>
      </c>
      <c r="AX6980" t="n">
        <v>4374</v>
      </c>
      <c r="AY6980" t="n">
        <v>163</v>
      </c>
      <c r="AZ6980" t="n">
        <v>184</v>
      </c>
      <c r="BA6980" t="n">
        <v>162</v>
      </c>
      <c r="BB6980" t="inlineStr">
        <is>
          <t>LLTR(162).(163)LQHLAESWGGKENGFGLAECCR</t>
        </is>
      </c>
      <c r="BC6980" t="inlineStr">
        <is>
          <t>LLTRLQHL</t>
        </is>
      </c>
      <c r="BD6980" t="inlineStr">
        <is>
          <t>Internal</t>
        </is>
      </c>
      <c r="BE6980" t="inlineStr"/>
      <c r="BF6980" t="inlineStr"/>
      <c r="BG6980" t="inlineStr"/>
      <c r="BH6980" t="inlineStr"/>
      <c r="BI6980" t="inlineStr">
        <is>
          <t>Granulosa cells: 500.5</t>
        </is>
      </c>
      <c r="BJ6980" t="inlineStr">
        <is>
          <t>X</t>
        </is>
      </c>
      <c r="BK6980" t="inlineStr">
        <is>
          <t>53532096-53686728</t>
        </is>
      </c>
      <c r="BL6980" t="inlineStr">
        <is>
          <t>Cancer-related genes, Disease related genes, Enzymes, Human disease related genes, Metabolic proteins, Potential drug targets, Predicted intracellular proteins, Predicted membrane proteins</t>
        </is>
      </c>
      <c r="BM6980" t="inlineStr">
        <is>
          <t>Biological rhythms, Differentiation, DNA damage, DNA repair, Ubl conjugation pathway</t>
        </is>
      </c>
      <c r="BN6980" t="inlineStr">
        <is>
          <t>DNA-binding, Transferase</t>
        </is>
      </c>
      <c r="BO6980" t="inlineStr">
        <is>
          <t>Cancer-related genes, Disease variant, Intellectual disability</t>
        </is>
      </c>
      <c r="BP6980" t="n">
        <v>410598.569874274</v>
      </c>
      <c r="BQ6980" t="n">
        <v>363873.842938708</v>
      </c>
      <c r="BR6980" t="n">
        <v>0.8862033860715268</v>
      </c>
      <c r="BS6980" t="n">
        <v>216019.7050419703</v>
      </c>
      <c r="BT6980" t="n">
        <v>374155.3725179278</v>
      </c>
      <c r="BU6980" t="n">
        <v>1.732042789546599</v>
      </c>
      <c r="BV6980" t="n">
        <v>1.90074590553903</v>
      </c>
      <c r="BW6980" t="n">
        <v>0.9265656833172414</v>
      </c>
      <c r="BX6980" t="n">
        <v>0.5261092485249423</v>
      </c>
      <c r="BY6980" t="n">
        <v>-0.9265656833172413</v>
      </c>
      <c r="BZ6980" t="n">
        <v>0.521161025098426</v>
      </c>
      <c r="CA6980" t="n">
        <v>-0.2830280703531517</v>
      </c>
      <c r="CB6980" t="inlineStr">
        <is>
          <t>significant low</t>
        </is>
      </c>
      <c r="CC6980" t="inlineStr">
        <is>
          <t>significant low</t>
        </is>
      </c>
    </row>
    <row r="6981">
      <c r="A6981" t="b">
        <v>0</v>
      </c>
      <c r="B6981" t="inlineStr">
        <is>
          <t>High</t>
        </is>
      </c>
      <c r="C6981" t="inlineStr">
        <is>
          <t>[R].LSSEMNTSTVNSAR.[E]</t>
        </is>
      </c>
      <c r="D6981" t="inlineStr">
        <is>
          <t>1xOxidation [M5]</t>
        </is>
      </c>
      <c r="E6981" t="n">
        <v>0.000385203</v>
      </c>
      <c r="F6981" t="n">
        <v>0.000144145</v>
      </c>
      <c r="G6981" t="n">
        <v>1</v>
      </c>
      <c r="H6981" t="n">
        <v>1</v>
      </c>
      <c r="I6981" t="n">
        <v>2</v>
      </c>
      <c r="J6981" t="inlineStr">
        <is>
          <t>P20700</t>
        </is>
      </c>
      <c r="K6981" t="inlineStr">
        <is>
          <t>P20700 [277-290]</t>
        </is>
      </c>
      <c r="L6981" t="inlineStr"/>
      <c r="M6981" t="n">
        <v>0</v>
      </c>
      <c r="N6981" t="n">
        <v>1512.69586</v>
      </c>
      <c r="O6981" t="n">
        <v>1685460.00186983</v>
      </c>
      <c r="P6981" t="n">
        <v>11.26</v>
      </c>
      <c r="Q6981" t="n">
        <v>1744197.25</v>
      </c>
      <c r="R6981" t="n">
        <v>1385751.53685296</v>
      </c>
      <c r="S6981" t="n">
        <v>1</v>
      </c>
      <c r="T6981" t="n">
        <v>1685460.00186983</v>
      </c>
      <c r="U6981" t="n">
        <v>1</v>
      </c>
      <c r="V6981" t="n">
        <v>1669220.21081322</v>
      </c>
      <c r="W6981" t="n">
        <v>1744197.25</v>
      </c>
      <c r="X6981" t="n">
        <v>1080697</v>
      </c>
      <c r="Y6981" t="inlineStr"/>
      <c r="Z6981" t="n">
        <v>1220589</v>
      </c>
      <c r="AA6981" t="inlineStr"/>
      <c r="AB6981" t="n">
        <v>1443600.125</v>
      </c>
      <c r="AC6981" t="inlineStr"/>
      <c r="AD6981" t="inlineStr">
        <is>
          <t>High</t>
        </is>
      </c>
      <c r="AE6981" t="inlineStr">
        <is>
          <t>High</t>
        </is>
      </c>
      <c r="AF6981" t="inlineStr">
        <is>
          <t>Not Found</t>
        </is>
      </c>
      <c r="AG6981" t="inlineStr">
        <is>
          <t>Peak Found</t>
        </is>
      </c>
      <c r="AH6981" t="inlineStr">
        <is>
          <t>Not Found</t>
        </is>
      </c>
      <c r="AI6981" t="inlineStr">
        <is>
          <t>Peak Found</t>
        </is>
      </c>
      <c r="AJ6981" t="inlineStr">
        <is>
          <t>High</t>
        </is>
      </c>
      <c r="AK6981" t="n">
        <v>4.573e-05</v>
      </c>
      <c r="AL6981" t="n">
        <v>5.05e-05</v>
      </c>
      <c r="AM6981" t="n">
        <v>2.33</v>
      </c>
      <c r="AN6981" t="n">
        <v>7.45</v>
      </c>
      <c r="AO6981" t="inlineStr">
        <is>
          <t>LSSEMNTSTVNSAR</t>
        </is>
      </c>
      <c r="AP6981" t="inlineStr">
        <is>
          <t>P20700</t>
        </is>
      </c>
      <c r="AQ6981" t="inlineStr">
        <is>
          <t>LMNB1_HUMAN</t>
        </is>
      </c>
      <c r="AR6981" t="inlineStr">
        <is>
          <t>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t>
        </is>
      </c>
      <c r="AS6981" t="inlineStr">
        <is>
          <t>RecName: Full=Lamin-B1; Flags: Precursor;</t>
        </is>
      </c>
      <c r="AT6981" t="inlineStr">
        <is>
          <t>3D-structure|Acetylation|Chromosomal rearrangement|Coiled coil|Direct protein sequencing|Disease variant|Disulfide bond|Intellectual disability|Intermediate filament|Isopeptide bond|Leukodystrophy|Lipoprotein|Methylation|Nucleus|Phosphoprotein|Prenylation|Primary microcephaly|Reference proteome|Ubl conjugation</t>
        </is>
      </c>
      <c r="AU6981" t="inlineStr">
        <is>
          <t>GO:0005638|GO:0016020|GO:0005635|GO:0005637|GO:0005652|GO:0016363|GO:0031965|GO:0005654|GO:0005634|GO:0043274|GO:1990837|GO:0005200|GO:0005198|GO:0031507|GO:0006998|GO:0007097|GO:0051664|GO:0090435</t>
        </is>
      </c>
      <c r="AV6981" t="inlineStr">
        <is>
          <t>C:lamin filament|C:membrane|C:nuclear envelope|C:nuclear inner membrane|C:nuclear lamina|C:nuclear matrix|C:nuclear membrane|C:nucleoplasm|C:nucleus|F:phospholipase binding|F:sequence-specific double-stranded DNA binding|F:structural constituent of cytoskeleton|F:structural molecule activity|P:heterochromatin formation|P:nuclear envelope organization|P:nuclear migration|P:nuclear pore localization|P:protein localization to nuclear envelope</t>
        </is>
      </c>
      <c r="AW6981" t="n">
        <v>100</v>
      </c>
      <c r="AX6981" t="n">
        <v>586</v>
      </c>
      <c r="AY6981" t="n">
        <v>277</v>
      </c>
      <c r="AZ6981" t="n">
        <v>290</v>
      </c>
      <c r="BA6981" t="n">
        <v>276</v>
      </c>
      <c r="BB6981" t="inlineStr">
        <is>
          <t>ENAR(276).(277)LSSEMNTSTVNSAR</t>
        </is>
      </c>
      <c r="BC6981" t="inlineStr">
        <is>
          <t>ENARLSSE</t>
        </is>
      </c>
      <c r="BD6981" t="inlineStr">
        <is>
          <t>Internal</t>
        </is>
      </c>
      <c r="BE6981" t="inlineStr"/>
      <c r="BF6981" t="inlineStr">
        <is>
          <t>S01.151</t>
        </is>
      </c>
      <c r="BG6981" t="inlineStr">
        <is>
          <t>trypsin 1</t>
        </is>
      </c>
      <c r="BH6981" t="inlineStr">
        <is>
          <t>bone marrow: 34.0;lymphoid tissue: 49.2</t>
        </is>
      </c>
      <c r="BI6981" t="inlineStr">
        <is>
          <t>Early spermatids: 89.6;Erythroid cells: 71.2;Extravillous trophoblasts: 66.2;Late spermatids: 82.9;NK-cells: 66.0</t>
        </is>
      </c>
      <c r="BJ6981" t="inlineStr">
        <is>
          <t>5</t>
        </is>
      </c>
      <c r="BK6981" t="inlineStr">
        <is>
          <t>126776623-126837020</t>
        </is>
      </c>
      <c r="BL6981" t="inlineStr">
        <is>
          <t>Disease related genes, Human disease related genes, Plasma proteins, Predicted intracellular proteins</t>
        </is>
      </c>
      <c r="BM6981" t="inlineStr"/>
      <c r="BN6981" t="inlineStr"/>
      <c r="BO6981" t="inlineStr">
        <is>
          <t>Disease variant, Intellectual disability, Leukodystrophy, Primary microcephaly</t>
        </is>
      </c>
      <c r="BP6981" t="n">
        <v>1043316.595617653</v>
      </c>
      <c r="BQ6981" t="n">
        <v>921141.3606839271</v>
      </c>
      <c r="BR6981" t="n">
        <v>0.8828972572209518</v>
      </c>
      <c r="BS6981" t="n">
        <v>1118227.07089435</v>
      </c>
      <c r="BT6981" t="n">
        <v>968446.2256234222</v>
      </c>
      <c r="BU6981" t="n">
        <v>0.8660550713093234</v>
      </c>
      <c r="BV6981" t="n">
        <v>0.9330096031240025</v>
      </c>
      <c r="BW6981" t="n">
        <v>-0.1000361646055307</v>
      </c>
      <c r="BX6981" t="n">
        <v>1.071800329441083</v>
      </c>
      <c r="BY6981" t="n">
        <v>0.1000361646055306</v>
      </c>
      <c r="BZ6981" t="n">
        <v>0.9943664780799897</v>
      </c>
      <c r="CA6981" t="n">
        <v>-0.002453524984146437</v>
      </c>
      <c r="CB6981" t="inlineStr">
        <is>
          <t>significant low</t>
        </is>
      </c>
      <c r="CC6981" t="inlineStr">
        <is>
          <t>significant low</t>
        </is>
      </c>
    </row>
    <row r="6982">
      <c r="A6982" t="b">
        <v>0</v>
      </c>
      <c r="B6982" t="inlineStr">
        <is>
          <t>High</t>
        </is>
      </c>
      <c r="C6982" t="inlineStr">
        <is>
          <t>[R].GRPKKLEKEEEEGISQESSEEEQ.[-]</t>
        </is>
      </c>
      <c r="D6982" t="inlineStr">
        <is>
          <t>3xDimethyl [K4; K5; K8]</t>
        </is>
      </c>
      <c r="E6982" t="n">
        <v>0.000672781</v>
      </c>
      <c r="F6982" t="n">
        <v>0.000144145</v>
      </c>
      <c r="G6982" t="n">
        <v>1</v>
      </c>
      <c r="H6982" t="n">
        <v>2</v>
      </c>
      <c r="I6982" t="n">
        <v>4</v>
      </c>
      <c r="J6982" t="inlineStr">
        <is>
          <t>P17096</t>
        </is>
      </c>
      <c r="K6982" t="inlineStr">
        <is>
          <t>P17096 [85-107]</t>
        </is>
      </c>
      <c r="L6982" t="inlineStr">
        <is>
          <t>P17096 3xDimethyl [K88; K89; K92]</t>
        </is>
      </c>
      <c r="M6982" t="n">
        <v>0</v>
      </c>
      <c r="N6982" t="n">
        <v>2759.35814</v>
      </c>
      <c r="O6982" t="n">
        <v>1742347.86099395</v>
      </c>
      <c r="P6982" t="n">
        <v>11.26</v>
      </c>
      <c r="Q6982" t="n">
        <v>2170008.25</v>
      </c>
      <c r="R6982" t="n">
        <v>1847496.14286166</v>
      </c>
      <c r="S6982" t="n">
        <v>2669352.74386291</v>
      </c>
      <c r="T6982" t="n">
        <v>1456577.10366869</v>
      </c>
      <c r="U6982" t="n">
        <v>1344933.47989139</v>
      </c>
      <c r="V6982" t="n">
        <v>1398969.82820697</v>
      </c>
      <c r="W6982" t="n">
        <v>2170008.25</v>
      </c>
      <c r="X6982" t="n">
        <v>1440794.75</v>
      </c>
      <c r="Y6982" t="n">
        <v>356190.40625</v>
      </c>
      <c r="Z6982" t="n">
        <v>1054834.875</v>
      </c>
      <c r="AA6982" t="n">
        <v>408483.0625</v>
      </c>
      <c r="AB6982" t="n">
        <v>1209878.125</v>
      </c>
      <c r="AC6982" t="inlineStr"/>
      <c r="AD6982" t="inlineStr">
        <is>
          <t>High</t>
        </is>
      </c>
      <c r="AE6982" t="inlineStr">
        <is>
          <t>High</t>
        </is>
      </c>
      <c r="AF6982" t="inlineStr">
        <is>
          <t>Peak Found</t>
        </is>
      </c>
      <c r="AG6982" t="inlineStr">
        <is>
          <t>Peak Found</t>
        </is>
      </c>
      <c r="AH6982" t="inlineStr">
        <is>
          <t>Peak Found</t>
        </is>
      </c>
      <c r="AI6982" t="inlineStr">
        <is>
          <t>High</t>
        </is>
      </c>
      <c r="AJ6982" t="inlineStr">
        <is>
          <t>High</t>
        </is>
      </c>
      <c r="AK6982" t="n">
        <v>4.573e-05</v>
      </c>
      <c r="AL6982" t="n">
        <v>9.828e-05</v>
      </c>
      <c r="AM6982" t="n">
        <v>3.79</v>
      </c>
      <c r="AN6982" t="n">
        <v>9.539999999999999</v>
      </c>
      <c r="AO6982" t="inlineStr">
        <is>
          <t>GRPKKLEKEEEEGISQESSEEEQ</t>
        </is>
      </c>
      <c r="AP6982" t="inlineStr">
        <is>
          <t>P17096</t>
        </is>
      </c>
      <c r="AQ6982" t="inlineStr">
        <is>
          <t>HMGA1_HUMAN</t>
        </is>
      </c>
      <c r="AR6982" t="inlineStr">
        <is>
          <t>MSESSSKSSQPLASKQEKDGTEKRGRGRPRKQPPVSPGTALVGSQKEPSEVPTPKRPRGRPKGSKNKGAAKTRKTTTTPGRKPRGRPKKLEKEEEEGISQESSEEEQ</t>
        </is>
      </c>
      <c r="AS6982" t="inlineStr">
        <is>
          <t>RecName: Full=High mobility group protein HMG-I/HMG-Y; Short=HMG-I(Y); AltName: Full=High mobility group AT-hook protein 1; Short=High mobility group protein A1; AltName: Full=High mobility group protein R;</t>
        </is>
      </c>
      <c r="AT6982" t="inlineStr">
        <is>
          <t>3D-structure|Acetylation|ADP-ribosylation|Alternative splicing|Chromosomal rearrangement|Chromosome|Direct protein sequencing|DNA-binding|Isopeptide bond|Methylation|Nucleus|Phosphoprotein|Reference proteome|Repeat|Transcription|Transcription regulation|Ubl conjugation</t>
        </is>
      </c>
      <c r="AU6982" t="inlineStr">
        <is>
          <t>GO:0005829|GO:0005925|GO:0005654|GO:0005634|GO:0090575|GO:0035985|GO:0005667|GO:0051575|GO:0003682|GO:0000987|GO:0003677|GO:0008301|GO:0003906|GO:0019899|GO:0003680|GO:0060090|GO:0140677|GO:0030374|GO:0042974|GO:0046965|GO:0042975|GO:0003723|GO:0000978|GO:0030527|GO:0003713|GO:0003712|GO:0001221|GO:0006284|GO:0006268|GO:0008285|GO:0045892|GO:0006337|GO:0090402|GO:0045893|GO:0045944|GO:0006355</t>
        </is>
      </c>
      <c r="AV6982" t="inlineStr">
        <is>
          <t>C:cytosol|C:focal adhesion|C:nucleoplasm|C:nucleus|C:RNA polymerase II transcription regulator complex|C:senescence-associated heterochromatin focus|C:transcription regulator complex|F:5'-deoxyribose-5-phosphate lyase activity|F:chromatin binding|F:cis-regulatory region sequence-specific DNA binding|F:DNA binding|F:DNA binding, bending|F:DNA-(apurinic or apyrimidinic site) endonuclease activity|F:enzyme binding|F:minor groove of adenine-thymine-rich DNA binding|F:molecular adaptor activity|F:molecular function activator activity|F:nuclear receptor coactivator activity|F:nuclear retinoic acid receptor binding|F:nuclear retinoid X receptor binding|F:peroxisome proliferator activated receptor binding|F:RNA binding|F:RNA polymerase II cis-regulatory region sequence-specific DNA binding|F:structural constituent of chromatin|F:transcription coactivator activity|F:transcription coregulator activity|F:transcription coregulator binding|P:base-excision repair|P:DNA unwinding involved in DNA replication|P:negative regulation of cell population proliferation|P:negative regulation of DNA-templated transcription|P:nucleosome disassembly|P:oncogene-induced cell senescence|P:positive regulation of DNA-templated transcription|P:positive regulation of transcription by RNA polymerase II|P:regulation of DNA-templated transcription</t>
        </is>
      </c>
      <c r="AW6982" t="n">
        <v>100</v>
      </c>
      <c r="AX6982" t="n">
        <v>107</v>
      </c>
      <c r="AY6982" t="n">
        <v>85</v>
      </c>
      <c r="AZ6982" t="n">
        <v>107</v>
      </c>
      <c r="BA6982" t="n">
        <v>84</v>
      </c>
      <c r="BB6982" t="inlineStr">
        <is>
          <t>RKPR(84).(85)GRPKKLEKEEEEGISQESSEEEQ</t>
        </is>
      </c>
      <c r="BC6982" t="inlineStr">
        <is>
          <t>RKPRGRPK</t>
        </is>
      </c>
      <c r="BD6982" t="inlineStr">
        <is>
          <t>Internal</t>
        </is>
      </c>
      <c r="BE6982" t="inlineStr"/>
      <c r="BF6982" t="inlineStr"/>
      <c r="BG6982" t="inlineStr"/>
      <c r="BH6982" t="inlineStr">
        <is>
          <t>esophagus: 275.1</t>
        </is>
      </c>
      <c r="BI6982" t="inlineStr">
        <is>
          <t>Cytotrophoblasts: 941.5;Ductal cells: 599.7;Extravillous trophoblasts: 705.5;Syncytiotrophoblasts: 701.1</t>
        </is>
      </c>
      <c r="BJ6982" t="inlineStr">
        <is>
          <t>6</t>
        </is>
      </c>
      <c r="BK6982" t="inlineStr">
        <is>
          <t>34236873-34246231</t>
        </is>
      </c>
      <c r="BL6982" t="inlineStr">
        <is>
          <t>Cancer-related genes, Disease related genes, Predicted intracellular proteins, Transcription factors</t>
        </is>
      </c>
      <c r="BM6982" t="inlineStr">
        <is>
          <t>Transcription, Transcription regulation</t>
        </is>
      </c>
      <c r="BN6982" t="inlineStr">
        <is>
          <t>DNA-binding</t>
        </is>
      </c>
      <c r="BO6982" t="inlineStr">
        <is>
          <t>Cancer-related genes</t>
        </is>
      </c>
      <c r="BP6982" t="n">
        <v>2228952.37890819</v>
      </c>
      <c r="BQ6982" t="n">
        <v>414086.7975459867</v>
      </c>
      <c r="BR6982" t="n">
        <v>0.1857764219031091</v>
      </c>
      <c r="BS6982" t="n">
        <v>1400160.137255684</v>
      </c>
      <c r="BT6982" t="n">
        <v>55831.32910163797</v>
      </c>
      <c r="BU6982" t="n">
        <v>0.0398749597392963</v>
      </c>
      <c r="BV6982" t="n">
        <v>1.591926751519252</v>
      </c>
      <c r="BW6982" t="n">
        <v>0.6707739554474668</v>
      </c>
      <c r="BX6982" t="n">
        <v>0.6281696058224111</v>
      </c>
      <c r="BY6982" t="n">
        <v>-0.6707739554474668</v>
      </c>
      <c r="BZ6982" t="n">
        <v>0.01406631676221729</v>
      </c>
      <c r="CA6982" t="n">
        <v>-1.851819606847675</v>
      </c>
      <c r="CB6982" t="inlineStr">
        <is>
          <t>significant low</t>
        </is>
      </c>
      <c r="CC6982" t="inlineStr">
        <is>
          <t>significant low</t>
        </is>
      </c>
    </row>
    <row r="6983">
      <c r="A6983" t="b">
        <v>0</v>
      </c>
      <c r="B6983" t="inlineStr">
        <is>
          <t>High</t>
        </is>
      </c>
      <c r="C6983" t="inlineStr">
        <is>
          <t>[R].LTTDFGNAEKTDR.[F]</t>
        </is>
      </c>
      <c r="D6983" t="inlineStr">
        <is>
          <t>1xDimethyl [K10]</t>
        </is>
      </c>
      <c r="E6983" t="n">
        <v>3.85686e-06</v>
      </c>
      <c r="F6983" t="n">
        <v>0.000144145</v>
      </c>
      <c r="G6983" t="n">
        <v>1</v>
      </c>
      <c r="H6983" t="n">
        <v>1</v>
      </c>
      <c r="I6983" t="n">
        <v>3</v>
      </c>
      <c r="J6983" t="inlineStr">
        <is>
          <t>P02786</t>
        </is>
      </c>
      <c r="K6983" t="inlineStr">
        <is>
          <t>P02786 [656-668]</t>
        </is>
      </c>
      <c r="L6983" t="inlineStr">
        <is>
          <t>P02786 1xDimethyl [K665]</t>
        </is>
      </c>
      <c r="M6983" t="n">
        <v>0</v>
      </c>
      <c r="N6983" t="n">
        <v>1495.73871</v>
      </c>
      <c r="O6983" t="n">
        <v>4241695.52106636</v>
      </c>
      <c r="P6983" t="n">
        <v>11.25</v>
      </c>
      <c r="Q6983" t="n">
        <v>4419522</v>
      </c>
      <c r="R6983" t="n">
        <v>4097982.69711829</v>
      </c>
      <c r="S6983" t="n">
        <v>2768957.33697268</v>
      </c>
      <c r="T6983" t="n">
        <v>5681360.79323849</v>
      </c>
      <c r="U6983" t="n">
        <v>4390448.23348971</v>
      </c>
      <c r="V6983" t="n">
        <v>5484136.61541519</v>
      </c>
      <c r="W6983" t="n">
        <v>4419522</v>
      </c>
      <c r="X6983" t="n">
        <v>3195867</v>
      </c>
      <c r="Y6983" t="n">
        <v>369481.34375</v>
      </c>
      <c r="Z6983" t="n">
        <v>4114370.25</v>
      </c>
      <c r="AA6983" t="n">
        <v>1333466.5</v>
      </c>
      <c r="AB6983" t="n">
        <v>4742873.5</v>
      </c>
      <c r="AC6983" t="inlineStr"/>
      <c r="AD6983" t="inlineStr">
        <is>
          <t>High</t>
        </is>
      </c>
      <c r="AE6983" t="inlineStr">
        <is>
          <t>High</t>
        </is>
      </c>
      <c r="AF6983" t="inlineStr">
        <is>
          <t>Peak Found</t>
        </is>
      </c>
      <c r="AG6983" t="inlineStr">
        <is>
          <t>High</t>
        </is>
      </c>
      <c r="AH6983" t="inlineStr">
        <is>
          <t>Peak Found</t>
        </is>
      </c>
      <c r="AI6983" t="inlineStr">
        <is>
          <t>Peak Found</t>
        </is>
      </c>
      <c r="AJ6983" t="inlineStr">
        <is>
          <t>High</t>
        </is>
      </c>
      <c r="AK6983" t="n">
        <v>4.573e-05</v>
      </c>
      <c r="AL6983" t="n">
        <v>2.06e-07</v>
      </c>
      <c r="AM6983" t="n">
        <v>4.34</v>
      </c>
      <c r="AN6983" t="n">
        <v>13.24</v>
      </c>
      <c r="AO6983" t="inlineStr">
        <is>
          <t>LTTDFGNAEKTDR</t>
        </is>
      </c>
      <c r="AP6983" t="inlineStr">
        <is>
          <t>P02786</t>
        </is>
      </c>
      <c r="AQ6983" t="inlineStr">
        <is>
          <t>TFR1_HUMAN</t>
        </is>
      </c>
      <c r="AR6983" t="inlineStr">
        <is>
          <t>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t>
        </is>
      </c>
      <c r="AS6983" t="inlineStr">
        <is>
          <t>RecName: Full=Transferrin receptor protein 1; Short=TR; Short=TfR; Short=TfR1; Short=Trfr; AltName: Full=T9; AltName: Full=p90; AltName: CD_antigen=CD71; Contains: RecName: Full=Transferrin receptor protein 1, serum form; Short=sTfR;</t>
        </is>
      </c>
      <c r="AT6983" t="inlineStr">
        <is>
          <t>3D-structure|Cell membrane|Direct protein sequencing|Disease variant|Disulfide bond|Endocytosis|Glycoprotein|Host cell receptor for virus entry|Host-virus interaction|Lipoprotein|Membrane|Palmitate|Phosphoprotein|Receptor|Reference proteome|Secreted|Signal-anchor|Transducer|Transmembrane|Transmembrane helix</t>
        </is>
      </c>
      <c r="AU6983" t="inlineStr">
        <is>
          <t>GO:0016323|GO:0072562|GO:0009986|GO:0030669|GO:0005905|GO:0031410|GO:0005769|GO:0005768|GO:0010008|GO:0009897|GO:0070062|GO:0005576|GO:0005615|GO:1903561|GO:1990712|GO:0043231|GO:0042470|GO:0016020|GO:0048471|GO:0005886|GO:0055037|GO:0055038|GO:0003725|GO:0030544|GO:0042802|GO:0042803|GO:0019901|GO:0044877|GO:0003723|GO:0004998|GO:0001618|GO:0006953|GO:1990830|GO:0071466|GO:0006879|GO:0035556|GO:0006826|GO:0043066|GO:0010637|GO:0030316|GO:0030890|GO:0045780|GO:0010628|GO:0043123|GO:0045830|GO:0051092|GO:0033138|GO:1900182|GO:0001934|GO:0031334|GO:0042102|GO:0031623|GO:0046688|GO:0001666|GO:0010039|GO:0010042|GO:0007584|GO:0032526|GO:0033572|GO:0150104</t>
        </is>
      </c>
      <c r="AV6983" t="inlineStr">
        <is>
          <t>C:basolateral plasma membrane|C:blood microparticle|C:cell surface|C:clathrin-coated endocytic vesicle membrane|C:clathrin-coated pit|C:cytoplasmic vesicle|C:early endosome|C:endosome|C:endosome membrane|C:external side of plasma membrane|C:extracellular exosome|C:extracellular region|C:extracellular space|C:extracellular vesicle|C:HFE-transferrin receptor complex|C:intracellular membrane-bounded organelle|C:melanosome|C:membrane|C:perinuclear region of cytoplasm|C:plasma membrane|C:recycling endosome|C:recycling endosome membrane|F:double-stranded RNA binding|F:Hsp70 protein binding|F:identical protein binding|F:protein homodimerization activity|F:protein kinase binding|F:protein-containing complex binding|F:RNA binding|F:transferrin receptor activity|F:virus receptor activity|P:acute-phase response|P:cellular response to leukemia inhibitory factor|P:cellular response to xenobiotic stimulus|P:intracellular iron ion homeostasis|P:intracellular signal transduction|P:iron ion transport|P:negative regulation of apoptotic process|P:negative regulation of mitochondrial fusion|P:osteoclast differentiation|P:positive regulation of B cell proliferation|P:positive regulation of bone resorption|P:positive regulation of gene expression|P:positive regulation of I-kappaB kinase/NF-kappaB signaling|P:positive regulation of isotype switching|P:positive regulation of NF-kappaB transcription factor activity|P:positive regulation of peptidyl-serine phosphorylation|P:positive regulation of protein localization to nucleus|P:positive regulation of protein phosphorylation|P:positive regulation of protein-containing complex assembly|P:positive regulation of T cell proliferation|P:receptor internalization|P:response to copper ion|P:response to hypoxia|P:response to iron ion|P:response to manganese ion|P:response to nutrient|P:response to retinoic acid|P:transferrin transport|P:transport across blood-brain barrier</t>
        </is>
      </c>
      <c r="AW6983" t="n">
        <v>100</v>
      </c>
      <c r="AX6983" t="n">
        <v>760</v>
      </c>
      <c r="AY6983" t="n">
        <v>656</v>
      </c>
      <c r="AZ6983" t="n">
        <v>668</v>
      </c>
      <c r="BA6983" t="n">
        <v>655</v>
      </c>
      <c r="BB6983" t="inlineStr">
        <is>
          <t>ATSR(655).(656)LTTDFGNAEKTDR</t>
        </is>
      </c>
      <c r="BC6983" t="inlineStr">
        <is>
          <t>ATSRLTTD</t>
        </is>
      </c>
      <c r="BD6983" t="inlineStr">
        <is>
          <t>Internal</t>
        </is>
      </c>
      <c r="BE6983" t="inlineStr"/>
      <c r="BF6983" t="inlineStr">
        <is>
          <t>S01.151</t>
        </is>
      </c>
      <c r="BG6983" t="inlineStr">
        <is>
          <t>trypsin 1</t>
        </is>
      </c>
      <c r="BH6983" t="inlineStr">
        <is>
          <t>bone marrow: 254.5</t>
        </is>
      </c>
      <c r="BI6983" t="inlineStr">
        <is>
          <t>Erythroid cells: 455.8;monocytes: 321.5;Syncytiotrophoblasts: 473.5</t>
        </is>
      </c>
      <c r="BJ6983" t="inlineStr">
        <is>
          <t>3</t>
        </is>
      </c>
      <c r="BK6983" t="inlineStr">
        <is>
          <t>196027183-196082096</t>
        </is>
      </c>
      <c r="BL6983" t="inlineStr">
        <is>
          <t>Cancer-related genes, CD markers, Disease related genes, Enzymes, FDA approved drug targets, Metabolic proteins, Plasma proteins, Predicted intracellular proteins, Predicted membrane proteins, Predicted secreted proteins, Transporters</t>
        </is>
      </c>
      <c r="BM6983" t="inlineStr">
        <is>
          <t>Endocytosis, Host-virus interaction</t>
        </is>
      </c>
      <c r="BN6983" t="inlineStr">
        <is>
          <t>Host cell receptor for virus entry, Receptor, Transducer</t>
        </is>
      </c>
      <c r="BO6983" t="inlineStr">
        <is>
          <t>Cancer-related genes, Disease variant, FDA approved drug targets</t>
        </is>
      </c>
      <c r="BP6983" t="n">
        <v>3762154.011363657</v>
      </c>
      <c r="BQ6983" t="n">
        <v>875029.4888404537</v>
      </c>
      <c r="BR6983" t="n">
        <v>0.2325873651629919</v>
      </c>
      <c r="BS6983" t="n">
        <v>5185315.214047797</v>
      </c>
      <c r="BT6983" t="n">
        <v>695402.38830886</v>
      </c>
      <c r="BU6983" t="n">
        <v>0.1341099546706265</v>
      </c>
      <c r="BV6983" t="n">
        <v>0.7255400792552431</v>
      </c>
      <c r="BW6983" t="n">
        <v>-0.4628727830823336</v>
      </c>
      <c r="BX6983" t="n">
        <v>1.378283610502243</v>
      </c>
      <c r="BY6983" t="n">
        <v>0.4628727830823336</v>
      </c>
      <c r="BZ6983" t="n">
        <v>0.1139194532017519</v>
      </c>
      <c r="CA6983" t="n">
        <v>-0.9434021082580595</v>
      </c>
      <c r="CB6983" t="inlineStr">
        <is>
          <t>significant low</t>
        </is>
      </c>
      <c r="CC6983" t="inlineStr">
        <is>
          <t>significant low</t>
        </is>
      </c>
    </row>
    <row r="6984">
      <c r="A6984" t="b">
        <v>0</v>
      </c>
      <c r="B6984" t="inlineStr">
        <is>
          <t>High</t>
        </is>
      </c>
      <c r="C6984" t="inlineStr">
        <is>
          <t>[R].DEPAKAGEAAELQDAEVESSAKSGKP.[-]</t>
        </is>
      </c>
      <c r="D6984" t="inlineStr">
        <is>
          <t>3xDimethyl [K5; K22; K25]</t>
        </is>
      </c>
      <c r="E6984" t="n">
        <v>0.000151066</v>
      </c>
      <c r="F6984" t="n">
        <v>0.000144145</v>
      </c>
      <c r="G6984" t="n">
        <v>1</v>
      </c>
      <c r="H6984" t="n">
        <v>2</v>
      </c>
      <c r="I6984" t="n">
        <v>4</v>
      </c>
      <c r="J6984" t="inlineStr">
        <is>
          <t>Q9NZT2</t>
        </is>
      </c>
      <c r="K6984" t="inlineStr">
        <is>
          <t>Q9NZT2 [652-677]</t>
        </is>
      </c>
      <c r="L6984" t="inlineStr">
        <is>
          <t>Q9NZT2 3xDimethyl [K656; K673; K676]</t>
        </is>
      </c>
      <c r="M6984" t="n">
        <v>0</v>
      </c>
      <c r="N6984" t="n">
        <v>2698.34176</v>
      </c>
      <c r="O6984" t="n">
        <v>1183174.49621734</v>
      </c>
      <c r="P6984" t="n">
        <v>11.25</v>
      </c>
      <c r="Q6984" t="n">
        <v>1226783.125</v>
      </c>
      <c r="R6984" t="n">
        <v>847658.390483668</v>
      </c>
      <c r="S6984" t="n">
        <v>1</v>
      </c>
      <c r="T6984" t="n">
        <v>1412729.94503411</v>
      </c>
      <c r="U6984" t="n">
        <v>1579002.45649231</v>
      </c>
      <c r="V6984" t="n">
        <v>1141116.02937084</v>
      </c>
      <c r="W6984" t="n">
        <v>1226783.125</v>
      </c>
      <c r="X6984" t="n">
        <v>661057.8125</v>
      </c>
      <c r="Y6984" t="inlineStr"/>
      <c r="Z6984" t="n">
        <v>1023081.3125</v>
      </c>
      <c r="AA6984" t="n">
        <v>479574.46875</v>
      </c>
      <c r="AB6984" t="n">
        <v>986877.125</v>
      </c>
      <c r="AC6984" t="inlineStr"/>
      <c r="AD6984" t="inlineStr">
        <is>
          <t>High</t>
        </is>
      </c>
      <c r="AE6984" t="inlineStr">
        <is>
          <t>High</t>
        </is>
      </c>
      <c r="AF6984" t="inlineStr">
        <is>
          <t>Not Found</t>
        </is>
      </c>
      <c r="AG6984" t="inlineStr">
        <is>
          <t>High</t>
        </is>
      </c>
      <c r="AH6984" t="inlineStr">
        <is>
          <t>Peak Found</t>
        </is>
      </c>
      <c r="AI6984" t="inlineStr">
        <is>
          <t>High</t>
        </is>
      </c>
      <c r="AJ6984" t="inlineStr">
        <is>
          <t>High</t>
        </is>
      </c>
      <c r="AK6984" t="n">
        <v>4.573e-05</v>
      </c>
      <c r="AL6984" t="n">
        <v>1.647e-05</v>
      </c>
      <c r="AM6984" t="n">
        <v>2.3</v>
      </c>
      <c r="AN6984" t="n">
        <v>24.24</v>
      </c>
      <c r="AO6984" t="inlineStr">
        <is>
          <t>DEPAKAGEAAELQDAEVESSAKSGKP</t>
        </is>
      </c>
      <c r="AP6984" t="inlineStr">
        <is>
          <t>Q9NZT2</t>
        </is>
      </c>
      <c r="AQ6984" t="inlineStr">
        <is>
          <t>OGFR_HUMAN</t>
        </is>
      </c>
      <c r="AR6984" t="inlineStr">
        <is>
          <t>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t>
        </is>
      </c>
      <c r="AS6984" t="inlineStr">
        <is>
          <t>RecName: Full=Opioid growth factor receptor; Short=OGFr; AltName: Full=Protein 7-60; AltName: Full=Zeta-type opioid receptor;</t>
        </is>
      </c>
      <c r="AT6984" t="inlineStr">
        <is>
          <t>Acetylation|Alternative splicing|Cytoplasm|Growth regulation|Nucleus|Phosphoprotein|Receptor|Reference proteome|Repeat</t>
        </is>
      </c>
      <c r="AU6984" t="inlineStr">
        <is>
          <t>GO:0005737|GO:0016020|GO:0005634|GO:0140625|GO:0001558</t>
        </is>
      </c>
      <c r="AV6984" t="inlineStr">
        <is>
          <t>C:cytoplasm|C:membrane|C:nucleus|F:opioid growth factor receptor activity|P:regulation of cell growth</t>
        </is>
      </c>
      <c r="AW6984" t="n">
        <v>100</v>
      </c>
      <c r="AX6984" t="n">
        <v>677</v>
      </c>
      <c r="AY6984" t="n">
        <v>652</v>
      </c>
      <c r="AZ6984" t="n">
        <v>677</v>
      </c>
      <c r="BA6984" t="n">
        <v>651</v>
      </c>
      <c r="BB6984" t="inlineStr">
        <is>
          <t>GPTR(651).(652)DEPAKAGEAAELQDAEVESSAKSGKP</t>
        </is>
      </c>
      <c r="BC6984" t="inlineStr">
        <is>
          <t>GPTRDEPA</t>
        </is>
      </c>
      <c r="BD6984" t="inlineStr">
        <is>
          <t>Internal</t>
        </is>
      </c>
      <c r="BE6984" t="inlineStr"/>
      <c r="BF6984" t="inlineStr"/>
      <c r="BG6984" t="inlineStr"/>
      <c r="BH6984" t="inlineStr"/>
      <c r="BI6984" t="inlineStr"/>
      <c r="BJ6984" t="inlineStr">
        <is>
          <t>20</t>
        </is>
      </c>
      <c r="BK6984" t="inlineStr">
        <is>
          <t>62804835-62814000</t>
        </is>
      </c>
      <c r="BL6984" t="inlineStr">
        <is>
          <t>Predicted intracellular proteins</t>
        </is>
      </c>
      <c r="BM6984" t="inlineStr">
        <is>
          <t>Growth regulation</t>
        </is>
      </c>
      <c r="BN6984" t="inlineStr">
        <is>
          <t>Receptor</t>
        </is>
      </c>
      <c r="BO6984" t="inlineStr"/>
      <c r="BP6984" t="n">
        <v>691480.838494556</v>
      </c>
      <c r="BQ6984" t="n">
        <v>628125.9160103671</v>
      </c>
      <c r="BR6984" t="n">
        <v>0.9083779058547438</v>
      </c>
      <c r="BS6984" t="n">
        <v>1377616.14363242</v>
      </c>
      <c r="BT6984" t="n">
        <v>221044.9389851747</v>
      </c>
      <c r="BU6984" t="n">
        <v>0.160454666567957</v>
      </c>
      <c r="BV6984" t="n">
        <v>0.5019401389064</v>
      </c>
      <c r="BW6984" t="n">
        <v>-0.9944127754371597</v>
      </c>
      <c r="BX6984" t="n">
        <v>1.992269441090617</v>
      </c>
      <c r="BY6984" t="n">
        <v>0.9944127754371598</v>
      </c>
      <c r="BZ6984" t="n">
        <v>0.3477862454718768</v>
      </c>
      <c r="CA6984" t="n">
        <v>-0.4586875978186031</v>
      </c>
      <c r="CB6984" t="inlineStr">
        <is>
          <t>significant low</t>
        </is>
      </c>
      <c r="CC6984" t="inlineStr">
        <is>
          <t>significant low</t>
        </is>
      </c>
    </row>
    <row r="6985">
      <c r="A6985" t="b">
        <v>0</v>
      </c>
      <c r="B6985" t="inlineStr">
        <is>
          <t>High</t>
        </is>
      </c>
      <c r="C6985" t="inlineStr">
        <is>
          <t>[F].CLHGGLSPSIDTLDHIR.[A]</t>
        </is>
      </c>
      <c r="D6985" t="inlineStr">
        <is>
          <t>1xCarbamidomethyl [C1]</t>
        </is>
      </c>
      <c r="E6985" t="n">
        <v>0.00171419</v>
      </c>
      <c r="F6985" t="n">
        <v>0.000144145</v>
      </c>
      <c r="G6985" t="n">
        <v>1</v>
      </c>
      <c r="H6985" t="n">
        <v>3</v>
      </c>
      <c r="I6985" t="n">
        <v>1</v>
      </c>
      <c r="J6985" t="inlineStr">
        <is>
          <t>P62714</t>
        </is>
      </c>
      <c r="K6985" t="inlineStr">
        <is>
          <t>P62714 [165-181]</t>
        </is>
      </c>
      <c r="L6985" t="inlineStr"/>
      <c r="M6985" t="n">
        <v>0</v>
      </c>
      <c r="N6985" t="n">
        <v>1890.94906</v>
      </c>
      <c r="O6985" t="n">
        <v>708513.869016358</v>
      </c>
      <c r="P6985" t="n">
        <v>11.25</v>
      </c>
      <c r="Q6985" t="n">
        <v>645593.125</v>
      </c>
      <c r="R6985" t="n">
        <v>685481.8459862591</v>
      </c>
      <c r="S6985" t="n">
        <v>708513.869016358</v>
      </c>
      <c r="T6985" t="n">
        <v>1</v>
      </c>
      <c r="U6985" t="n">
        <v>1</v>
      </c>
      <c r="V6985" t="n">
        <v>1094901.14649887</v>
      </c>
      <c r="W6985" t="n">
        <v>645593.125</v>
      </c>
      <c r="X6985" t="n">
        <v>534582.25</v>
      </c>
      <c r="Y6985" t="n">
        <v>94541.9609375</v>
      </c>
      <c r="Z6985" t="inlineStr"/>
      <c r="AA6985" t="inlineStr"/>
      <c r="AB6985" t="n">
        <v>946908.875</v>
      </c>
      <c r="AC6985" t="inlineStr"/>
      <c r="AD6985" t="inlineStr">
        <is>
          <t>Peak Found</t>
        </is>
      </c>
      <c r="AE6985" t="inlineStr">
        <is>
          <t>Peak Found</t>
        </is>
      </c>
      <c r="AF6985" t="inlineStr">
        <is>
          <t>Peak Found</t>
        </is>
      </c>
      <c r="AG6985" t="inlineStr">
        <is>
          <t>Not Found</t>
        </is>
      </c>
      <c r="AH6985" t="inlineStr">
        <is>
          <t>Not Found</t>
        </is>
      </c>
      <c r="AI6985" t="inlineStr">
        <is>
          <t>High</t>
        </is>
      </c>
      <c r="AJ6985" t="inlineStr">
        <is>
          <t>High</t>
        </is>
      </c>
      <c r="AK6985" t="n">
        <v>4.573e-05</v>
      </c>
      <c r="AL6985" t="n">
        <v>0.0003</v>
      </c>
      <c r="AM6985" t="n">
        <v>3.19</v>
      </c>
      <c r="AN6985" t="n">
        <v>32.5</v>
      </c>
      <c r="AO6985" t="inlineStr">
        <is>
          <t>CLHGGLSPSIDTLDHIR</t>
        </is>
      </c>
      <c r="AP6985" t="inlineStr">
        <is>
          <t>P62714</t>
        </is>
      </c>
      <c r="AQ6985" t="inlineStr">
        <is>
          <t>PP2AB_HUMAN</t>
        </is>
      </c>
      <c r="AR6985" t="inlineStr">
        <is>
          <t>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t>
        </is>
      </c>
      <c r="AS6985" t="inlineStr">
        <is>
          <t>RecName: Full=Serine/threonine-protein phosphatase 2A catalytic subunit beta isoform {ECO:0000305}; Short=PP2A-beta; EC=3.1.3.16 {ECO:0000305|PubMed:10318862};</t>
        </is>
      </c>
      <c r="AT6985" t="inlineStr">
        <is>
          <t>Centromere|Chromosome|Cytoplasm|Cytoskeleton|Direct protein sequencing|Hydrolase|Manganese|Metal-binding|Methylation|Nucleus|Phosphoprotein|Protein phosphatase|Reference proteome|Ubl conjugation</t>
        </is>
      </c>
      <c r="AU6985" t="inlineStr">
        <is>
          <t>GO:0000775|GO:0005829|GO:0005634|GO:0000159|GO:0000922|GO:0046872|GO:0017018|GO:0004722|GO:0048156|GO:0044325|GO:0008637|GO:0000278|GO:0010629|GO:0032088|GO:0046580|GO:0010804|GO:0070262|GO:0035970|GO:1904528|GO:0043161|GO:0006470|GO:0046677|GO:0034976|GO:0042542|GO:0010288</t>
        </is>
      </c>
      <c r="AV6985" t="inlineStr">
        <is>
          <t>C:chromosome, centromeric region|C:cytosol|C:nucleus|C:protein phosphatase type 2A complex|C:spindle pole|F:metal ion binding|F:myosin phosphatase activity|F:protein serine/threonine phosphatase activity|F:tau protein binding|F:transmembrane transporter binding|P:apoptotic mitochondrial changes|P:mitotic cell cycle|P:negative regulation of gene expression|P:negative regulation of NF-kappaB transcription factor activity|P:negative regulation of Ras protein signal transduction|P:negative regulation of tumor necrosis factor-mediated signaling pathway|P:peptidyl-serine dephosphorylation|P:peptidyl-threonine dephosphorylation|P:positive regulation of microtubule binding|P:proteasome-mediated ubiquitin-dependent protein catabolic process|P:protein dephosphorylation|P:response to antibiotic|P:response to endoplasmic reticulum stress|P:response to hydrogen peroxide|P:response to lead ion</t>
        </is>
      </c>
      <c r="AW6985" t="n">
        <v>100</v>
      </c>
      <c r="AX6985" t="n">
        <v>309</v>
      </c>
      <c r="AY6985" t="n">
        <v>165</v>
      </c>
      <c r="AZ6985" t="n">
        <v>181</v>
      </c>
      <c r="BA6985" t="n">
        <v>164</v>
      </c>
      <c r="BB6985" t="inlineStr">
        <is>
          <t>GQIF(164).(165)CLHGGLSPSIDTLDHIR</t>
        </is>
      </c>
      <c r="BC6985" t="inlineStr">
        <is>
          <t>GQIFCLHG</t>
        </is>
      </c>
      <c r="BD6985" t="inlineStr">
        <is>
          <t>Internal</t>
        </is>
      </c>
      <c r="BE6985" t="inlineStr"/>
      <c r="BF6985" t="inlineStr"/>
      <c r="BG6985" t="inlineStr"/>
      <c r="BH6985" t="inlineStr"/>
      <c r="BI6985" t="inlineStr">
        <is>
          <t>Alveolar cells type 1: 259.0;Peritubular cells: 256.9</t>
        </is>
      </c>
      <c r="BJ6985" t="inlineStr">
        <is>
          <t>8</t>
        </is>
      </c>
      <c r="BK6985" t="inlineStr">
        <is>
          <t>30774457-30814314</t>
        </is>
      </c>
      <c r="BL6985" t="inlineStr">
        <is>
          <t>Enzymes, Predicted intracellular proteins</t>
        </is>
      </c>
      <c r="BM6985" t="inlineStr"/>
      <c r="BN6985" t="inlineStr">
        <is>
          <t>Hydrolase, Protein phosphatase</t>
        </is>
      </c>
      <c r="BO6985" t="inlineStr"/>
      <c r="BP6985" t="n">
        <v>679862.9466675391</v>
      </c>
      <c r="BQ6985" t="n">
        <v>31834.47862080434</v>
      </c>
      <c r="BR6985" t="n">
        <v>0.04682484723847109</v>
      </c>
      <c r="BS6985" t="n">
        <v>364967.7154996234</v>
      </c>
      <c r="BT6985" t="n">
        <v>632140.8943168833</v>
      </c>
      <c r="BU6985" t="n">
        <v>1.732046061804433</v>
      </c>
      <c r="BV6985" t="n">
        <v>1.862802976249116</v>
      </c>
      <c r="BW6985" t="n">
        <v>0.8974750923043819</v>
      </c>
      <c r="BX6985" t="n">
        <v>0.5368254253134005</v>
      </c>
      <c r="BY6985" t="n">
        <v>-0.8974750923043819</v>
      </c>
      <c r="BZ6985" t="n">
        <v>0.1306894671474966</v>
      </c>
      <c r="CA6985" t="n">
        <v>-0.8837594127564879</v>
      </c>
      <c r="CB6985" t="inlineStr">
        <is>
          <t>significant low</t>
        </is>
      </c>
      <c r="CC6985" t="inlineStr">
        <is>
          <t>significant low</t>
        </is>
      </c>
    </row>
    <row r="6986">
      <c r="A6986" t="b">
        <v>0</v>
      </c>
      <c r="B6986" t="inlineStr">
        <is>
          <t>High</t>
        </is>
      </c>
      <c r="C6986" t="inlineStr">
        <is>
          <t>[R].GTVTDFPGFDER.[A]</t>
        </is>
      </c>
      <c r="D6986" t="inlineStr"/>
      <c r="E6986" t="n">
        <v>7.134370000000001e-05</v>
      </c>
      <c r="F6986" t="n">
        <v>0.000144145</v>
      </c>
      <c r="G6986" t="n">
        <v>1</v>
      </c>
      <c r="H6986" t="n">
        <v>1</v>
      </c>
      <c r="I6986" t="n">
        <v>10</v>
      </c>
      <c r="J6986" t="inlineStr">
        <is>
          <t>P08758</t>
        </is>
      </c>
      <c r="K6986" t="inlineStr">
        <is>
          <t>P08758 [7-18]</t>
        </is>
      </c>
      <c r="L6986" t="inlineStr"/>
      <c r="M6986" t="n">
        <v>0</v>
      </c>
      <c r="N6986" t="n">
        <v>1340.61172</v>
      </c>
      <c r="O6986" t="n">
        <v>20816755.6428117</v>
      </c>
      <c r="P6986" t="n">
        <v>11.25</v>
      </c>
      <c r="Q6986" t="n">
        <v>14499263</v>
      </c>
      <c r="R6986" t="n">
        <v>17994920.3507555</v>
      </c>
      <c r="S6986" t="n">
        <v>22275584.224196</v>
      </c>
      <c r="T6986" t="n">
        <v>19453465.782587</v>
      </c>
      <c r="U6986" t="n">
        <v>24956693.6215883</v>
      </c>
      <c r="V6986" t="n">
        <v>20343740.9681878</v>
      </c>
      <c r="W6986" t="n">
        <v>14499263</v>
      </c>
      <c r="X6986" t="n">
        <v>14033581</v>
      </c>
      <c r="Y6986" t="n">
        <v>2972387</v>
      </c>
      <c r="Z6986" t="n">
        <v>14087956</v>
      </c>
      <c r="AA6986" t="n">
        <v>7579844.5</v>
      </c>
      <c r="AB6986" t="n">
        <v>17593980</v>
      </c>
      <c r="AC6986" t="inlineStr"/>
      <c r="AD6986" t="inlineStr">
        <is>
          <t>High</t>
        </is>
      </c>
      <c r="AE6986" t="inlineStr">
        <is>
          <t>High</t>
        </is>
      </c>
      <c r="AF6986" t="inlineStr">
        <is>
          <t>High</t>
        </is>
      </c>
      <c r="AG6986" t="inlineStr">
        <is>
          <t>High</t>
        </is>
      </c>
      <c r="AH6986" t="inlineStr">
        <is>
          <t>High</t>
        </is>
      </c>
      <c r="AI6986" t="inlineStr">
        <is>
          <t>High</t>
        </is>
      </c>
      <c r="AJ6986" t="inlineStr">
        <is>
          <t>High</t>
        </is>
      </c>
      <c r="AK6986" t="n">
        <v>4.573e-05</v>
      </c>
      <c r="AL6986" t="n">
        <v>6.727e-06</v>
      </c>
      <c r="AM6986" t="n">
        <v>3.77</v>
      </c>
      <c r="AN6986" t="n">
        <v>39.79</v>
      </c>
      <c r="AO6986" t="inlineStr">
        <is>
          <t>GTVTDFPGFDER</t>
        </is>
      </c>
      <c r="AP6986" t="inlineStr">
        <is>
          <t>P08758</t>
        </is>
      </c>
      <c r="AQ6986" t="inlineStr">
        <is>
          <t>ANXA5_HUMAN</t>
        </is>
      </c>
      <c r="AR6986" t="inlineStr">
        <is>
          <t>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t>
        </is>
      </c>
      <c r="AS6986" t="inlineStr">
        <is>
          <t>RecName: Full=Annexin A5; AltName: Full=Anchorin CII; AltName: Full=Annexin V; AltName: Full=Annexin-5; AltName: Full=Calphobindin I; Short=CPB-I; AltName: Full=Endonexin II; AltName: Full=Lipocortin V; AltName: Full=Placental anticoagulant protein 4; Short=PP4; AltName: Full=Placental anticoagulant protein I; Short=PAP-I; AltName: Full=Thromboplastin inhibitor; AltName: Full=Vascular anticoagulant-alpha; Short=VAC-alpha;</t>
        </is>
      </c>
      <c r="AT6986" t="inlineStr">
        <is>
          <t>3D-structure|Acetylation|Annexin|Blood coagulation|Calcium|Calcium/phospholipid-binding|Direct protein sequencing|Hemostasis|Isopeptide bond|Phosphoprotein|Reference proteome|Repeat|S-nitrosylation|Ubl conjugation</t>
        </is>
      </c>
      <c r="AU6986" t="inlineStr">
        <is>
          <t>GO:0062023|GO:0005737|GO:0005829|GO:0072563|GO:0009897|GO:0070062|GO:0005576|GO:0005925|GO:0016020|GO:0042383|GO:0005509|GO:0005544|GO:0001786|GO:0004859|GO:0005543|GO:0007596|GO:0043066|GO:0050819|GO:0010033|GO:0007165</t>
        </is>
      </c>
      <c r="AV6986" t="inlineStr">
        <is>
          <t>C:collagen-containing extracellular matrix|C:cytoplasm|C:cytosol|C:endothelial microparticle|C:external side of plasma membrane|C:extracellular exosome|C:extracellular region|C:focal adhesion|C:membrane|C:sarcolemma|F:calcium ion binding|F:calcium-dependent phospholipid binding|F:phosphatidylserine binding|F:phospholipase inhibitor activity|F:phospholipid binding|P:blood coagulation|P:negative regulation of apoptotic process|P:negative regulation of coagulation|P:response to organic substance|P:signal transduction</t>
        </is>
      </c>
      <c r="AW6986" t="n">
        <v>100</v>
      </c>
      <c r="AX6986" t="n">
        <v>320</v>
      </c>
      <c r="AY6986" t="n">
        <v>7</v>
      </c>
      <c r="AZ6986" t="n">
        <v>18</v>
      </c>
      <c r="BA6986" t="n">
        <v>6</v>
      </c>
      <c r="BB6986" t="inlineStr">
        <is>
          <t>QVLR(6).(7)GTVTDFPGFDER</t>
        </is>
      </c>
      <c r="BC6986" t="inlineStr">
        <is>
          <t>QVLRGTVT</t>
        </is>
      </c>
      <c r="BD6986" t="inlineStr">
        <is>
          <t>Internal</t>
        </is>
      </c>
      <c r="BE6986" t="inlineStr"/>
      <c r="BF6986" t="inlineStr">
        <is>
          <t>C01.009|C01.032|C01.036|S01.151</t>
        </is>
      </c>
      <c r="BG6986" t="inlineStr">
        <is>
          <t>cathepsin V|cathepsin L|cathepsin K|trypsin 1</t>
        </is>
      </c>
      <c r="BH6986" t="inlineStr"/>
      <c r="BI6986" t="inlineStr">
        <is>
          <t>Cytotrophoblasts: 1164.3;Extravillous trophoblasts: 1199.6;Syncytiotrophoblasts: 1100.7</t>
        </is>
      </c>
      <c r="BJ6986" t="inlineStr">
        <is>
          <t>4</t>
        </is>
      </c>
      <c r="BK6986" t="inlineStr">
        <is>
          <t>121667946-121696995</t>
        </is>
      </c>
      <c r="BL6986" t="inlineStr">
        <is>
          <t>Disease related genes, FDA approved drug targets, Plasma proteins, Predicted intracellular proteins, Transporters</t>
        </is>
      </c>
      <c r="BM6986" t="inlineStr">
        <is>
          <t>Blood coagulation, Hemostasis</t>
        </is>
      </c>
      <c r="BN6986" t="inlineStr"/>
      <c r="BO6986" t="inlineStr">
        <is>
          <t>FDA approved drug targets</t>
        </is>
      </c>
      <c r="BP6986" t="n">
        <v>18256589.1916505</v>
      </c>
      <c r="BQ6986" t="n">
        <v>3894758.770731736</v>
      </c>
      <c r="BR6986" t="n">
        <v>0.2133344147609441</v>
      </c>
      <c r="BS6986" t="n">
        <v>21584633.45745436</v>
      </c>
      <c r="BT6986" t="n">
        <v>2954020.952774094</v>
      </c>
      <c r="BU6986" t="n">
        <v>0.1368575917027633</v>
      </c>
      <c r="BV6986" t="n">
        <v>0.8458141866358861</v>
      </c>
      <c r="BW6986" t="n">
        <v>-0.2415873363442526</v>
      </c>
      <c r="BX6986" t="n">
        <v>1.182292772810264</v>
      </c>
      <c r="BY6986" t="n">
        <v>0.2415873363442527</v>
      </c>
      <c r="BZ6986" t="n">
        <v>0.2919725644098674</v>
      </c>
      <c r="CA6986" t="n">
        <v>-0.5346579556926609</v>
      </c>
      <c r="CB6986" t="inlineStr">
        <is>
          <t>significant low</t>
        </is>
      </c>
      <c r="CC6986" t="inlineStr">
        <is>
          <t>significant low</t>
        </is>
      </c>
    </row>
    <row r="6987">
      <c r="A6987" t="b">
        <v>0</v>
      </c>
      <c r="B6987" t="inlineStr">
        <is>
          <t>High</t>
        </is>
      </c>
      <c r="C6987" t="inlineStr">
        <is>
          <t>[R].TDWDAGFKEGR.[Q]</t>
        </is>
      </c>
      <c r="D6987" t="inlineStr">
        <is>
          <t>1xDimethyl [K8]</t>
        </is>
      </c>
      <c r="E6987" t="n">
        <v>0.0160396</v>
      </c>
      <c r="F6987" t="n">
        <v>0.0010805</v>
      </c>
      <c r="G6987" t="n">
        <v>1</v>
      </c>
      <c r="H6987" t="n">
        <v>3</v>
      </c>
      <c r="I6987" t="n">
        <v>2</v>
      </c>
      <c r="J6987" t="inlineStr">
        <is>
          <t>P52298</t>
        </is>
      </c>
      <c r="K6987" t="inlineStr">
        <is>
          <t>P52298 [113-123]</t>
        </is>
      </c>
      <c r="L6987" t="inlineStr">
        <is>
          <t>P52298 1xDimethyl [K120]</t>
        </is>
      </c>
      <c r="M6987" t="n">
        <v>0</v>
      </c>
      <c r="N6987" t="n">
        <v>1309.61714</v>
      </c>
      <c r="O6987" t="n">
        <v>542424.560838147</v>
      </c>
      <c r="P6987" t="n">
        <v>11.24</v>
      </c>
      <c r="Q6987" t="n">
        <v>667501.4375</v>
      </c>
      <c r="R6987" t="n">
        <v>497716.848116933</v>
      </c>
      <c r="S6987" t="n">
        <v>491964.043278891</v>
      </c>
      <c r="T6987" t="n">
        <v>598060.789645277</v>
      </c>
      <c r="U6987" t="n">
        <v>1</v>
      </c>
      <c r="V6987" t="n">
        <v>577092.461718129</v>
      </c>
      <c r="W6987" t="n">
        <v>667501.4375</v>
      </c>
      <c r="X6987" t="n">
        <v>388151.1875</v>
      </c>
      <c r="Y6987" t="n">
        <v>65646.203125</v>
      </c>
      <c r="Z6987" t="n">
        <v>433108.125</v>
      </c>
      <c r="AA6987" t="inlineStr"/>
      <c r="AB6987" t="n">
        <v>499089.78125</v>
      </c>
      <c r="AC6987" t="inlineStr"/>
      <c r="AD6987" t="inlineStr">
        <is>
          <t>Peak Found</t>
        </is>
      </c>
      <c r="AE6987" t="inlineStr">
        <is>
          <t>Peak Found</t>
        </is>
      </c>
      <c r="AF6987" t="inlineStr">
        <is>
          <t>Peak Found</t>
        </is>
      </c>
      <c r="AG6987" t="inlineStr">
        <is>
          <t>High</t>
        </is>
      </c>
      <c r="AH6987" t="inlineStr">
        <is>
          <t>Not Found</t>
        </is>
      </c>
      <c r="AI6987" t="inlineStr">
        <is>
          <t>High</t>
        </is>
      </c>
      <c r="AJ6987" t="inlineStr">
        <is>
          <t>High</t>
        </is>
      </c>
      <c r="AK6987" t="n">
        <v>0.0005298</v>
      </c>
      <c r="AL6987" t="n">
        <v>0.004203</v>
      </c>
      <c r="AM6987" t="n">
        <v>2.12</v>
      </c>
      <c r="AN6987" t="n">
        <v>21.51</v>
      </c>
      <c r="AO6987" t="inlineStr">
        <is>
          <t>TDWDAGFKEGR</t>
        </is>
      </c>
      <c r="AP6987" t="inlineStr">
        <is>
          <t>P52298</t>
        </is>
      </c>
      <c r="AQ6987" t="inlineStr">
        <is>
          <t>NCBP2_HUMAN</t>
        </is>
      </c>
      <c r="AR6987" t="inlineStr">
        <is>
          <t>MSGGLLKALRSDSYVELSQYRDQHFRGDNEEQEKLLKKSCTLYVGNLSFYTTEEQIYELFSKSGDIKKIIMGLDKMKKTACGFCFVEYYSRADAENAMRYINGTRLDDRIIRTDWDAGFKEGRQYGRGRSGGQVRDEYRQDYDAGRGGYGKLAQNQ</t>
        </is>
      </c>
      <c r="AS6987" t="inlineStr">
        <is>
          <t>RecName: Full=Nuclear cap-binding protein subunit 2; AltName: Full=20 kDa nuclear cap-binding protein; AltName: Full=Cell proliferation-inducing gene 55 protein; AltName: Full=NCBP 20 kDa subunit; Short=CBP20; AltName: Full=NCBP-interacting protein 1; Short=NIP1;</t>
        </is>
      </c>
      <c r="AT6987" t="inlineStr">
        <is>
          <t>3D-structure|Acetylation|Alternative splicing|Cytoplasm|Direct protein sequencing|Methylation|mRNA processing|mRNA splicing|mRNA transport|Nonsense-mediated mRNA decay|Nucleus|Phosphoprotein|Reference proteome|RNA-binding|RNA-mediated gene silencing|Translation regulation|Transport</t>
        </is>
      </c>
      <c r="AU6987" t="inlineStr">
        <is>
          <t>GO:0005737|GO:0005829|GO:0005845|GO:0005846|GO:0005654|GO:0005634|GO:0034518|GO:0003677|GO:0003729|GO:0000340|GO:0003723|GO:0000339|GO:0017069|GO:0000380|GO:0002191|GO:0008334|GO:0035195|GO:0031124|GO:0045292|GO:0006406|GO:0016071|GO:0000398|GO:0042789|GO:0000184|GO:0031442|GO:0046833|GO:0032968|GO:0031053|GO:0006446|GO:0008380|GO:0006408</t>
        </is>
      </c>
      <c r="AV6987" t="inlineStr">
        <is>
          <t>C:cytoplasm|C:cytosol|C:mRNA cap binding complex|C:nuclear cap binding complex|C:nucleoplasm|C:nucleus|C:RNA cap binding complex|F:DNA binding|F:mRNA binding|F:RNA 7-methylguanosine cap binding|F:RNA binding|F:RNA cap binding|F:snRNA binding|P:alternative mRNA splicing, via spliceosome|P:cap-dependent translational initiation|P:histone mRNA metabolic process|P:miRNA-mediated gene silencing|P:mRNA 3'-end processing|P:mRNA cis splicing, via spliceosome|P:mRNA export from nucleus|P:mRNA metabolic process|P:mRNA splicing, via spliceosome|P:mRNA transcription by RNA polymerase II|P:nuclear-transcribed mRNA catabolic process, nonsense-mediated decay|P:positive regulation of mRNA 3'-end processing|P:positive regulation of RNA export from nucleus|P:positive regulation of transcription elongation by RNA polymerase II|P:primary miRNA processing|P:regulation of translational initiation|P:RNA splicing|P:snRNA export from nucleus</t>
        </is>
      </c>
      <c r="AW6987" t="n">
        <v>100</v>
      </c>
      <c r="AX6987" t="n">
        <v>156</v>
      </c>
      <c r="AY6987" t="n">
        <v>113</v>
      </c>
      <c r="AZ6987" t="n">
        <v>123</v>
      </c>
      <c r="BA6987" t="n">
        <v>112</v>
      </c>
      <c r="BB6987" t="inlineStr">
        <is>
          <t>RIIR(112).(113)TDWDAGFKEGR</t>
        </is>
      </c>
      <c r="BC6987" t="inlineStr">
        <is>
          <t>RIIRTDWD</t>
        </is>
      </c>
      <c r="BD6987" t="inlineStr">
        <is>
          <t>Internal</t>
        </is>
      </c>
      <c r="BE6987" t="inlineStr"/>
      <c r="BF6987" t="inlineStr"/>
      <c r="BG6987" t="inlineStr"/>
      <c r="BH6987" t="inlineStr"/>
      <c r="BI6987" t="inlineStr"/>
      <c r="BJ6987" t="inlineStr">
        <is>
          <t>3</t>
        </is>
      </c>
      <c r="BK6987" t="inlineStr">
        <is>
          <t>196935402-196942594</t>
        </is>
      </c>
      <c r="BL6987" t="inlineStr">
        <is>
          <t>Predicted intracellular proteins, Transporters</t>
        </is>
      </c>
      <c r="BM6987" t="inlineStr">
        <is>
          <t>mRNA processing, mRNA splicing, mRNA transport, Nonsense-mediated mRNA decay, RNA-mediated gene silencing, Translation regulation, Transport</t>
        </is>
      </c>
      <c r="BN6987" t="inlineStr">
        <is>
          <t>RNA-binding</t>
        </is>
      </c>
      <c r="BO6987" t="inlineStr"/>
      <c r="BP6987" t="n">
        <v>552394.1096319413</v>
      </c>
      <c r="BQ6987" t="n">
        <v>99727.36027575238</v>
      </c>
      <c r="BR6987" t="n">
        <v>0.1805366106133906</v>
      </c>
      <c r="BS6987" t="n">
        <v>391718.083787802</v>
      </c>
      <c r="BT6987" t="n">
        <v>339398.914247571</v>
      </c>
      <c r="BU6987" t="n">
        <v>0.8664366754929475</v>
      </c>
      <c r="BV6987" t="n">
        <v>1.410182813850329</v>
      </c>
      <c r="BW6987" t="n">
        <v>0.4958822034317419</v>
      </c>
      <c r="BX6987" t="n">
        <v>0.7091279160250327</v>
      </c>
      <c r="BY6987" t="n">
        <v>-0.4958822034317419</v>
      </c>
      <c r="BZ6987" t="n">
        <v>0.3810348514305025</v>
      </c>
      <c r="CA6987" t="n">
        <v>-0.4190352996741608</v>
      </c>
      <c r="CB6987" t="inlineStr">
        <is>
          <t>significant low</t>
        </is>
      </c>
      <c r="CC6987" t="inlineStr">
        <is>
          <t>significant low</t>
        </is>
      </c>
    </row>
    <row r="6988">
      <c r="A6988" t="b">
        <v>0</v>
      </c>
      <c r="B6988" t="inlineStr">
        <is>
          <t>High</t>
        </is>
      </c>
      <c r="C6988" t="inlineStr">
        <is>
          <t>[R].TIVSIGDPKKKYTR.[Y]</t>
        </is>
      </c>
      <c r="D6988" t="inlineStr">
        <is>
          <t>3xDimethyl [K9; K10; K11]</t>
        </is>
      </c>
      <c r="E6988" t="n">
        <v>0.0571856</v>
      </c>
      <c r="F6988" t="n">
        <v>0.00283474</v>
      </c>
      <c r="G6988" t="n">
        <v>1</v>
      </c>
      <c r="H6988" t="n">
        <v>1</v>
      </c>
      <c r="I6988" t="n">
        <v>1</v>
      </c>
      <c r="J6988" t="inlineStr">
        <is>
          <t>Q13177</t>
        </is>
      </c>
      <c r="K6988" t="inlineStr">
        <is>
          <t>Q13177 [238-251]</t>
        </is>
      </c>
      <c r="L6988" t="inlineStr">
        <is>
          <t>Q13177 3xDimethyl [K246; K247; K248]</t>
        </is>
      </c>
      <c r="M6988" t="n">
        <v>0</v>
      </c>
      <c r="N6988" t="n">
        <v>1690.02617</v>
      </c>
      <c r="O6988" t="n">
        <v>1447627.17718879</v>
      </c>
      <c r="P6988" t="n">
        <v>11.23</v>
      </c>
      <c r="Q6988" t="n">
        <v>1409342.875</v>
      </c>
      <c r="R6988" t="n">
        <v>1549371.68339801</v>
      </c>
      <c r="S6988" t="n">
        <v>1231203.96556193</v>
      </c>
      <c r="T6988" t="n">
        <v>1702093.6439066</v>
      </c>
      <c r="U6988" t="n">
        <v>991562.866462074</v>
      </c>
      <c r="V6988" t="n">
        <v>1707031.90154113</v>
      </c>
      <c r="W6988" t="n">
        <v>1409342.875</v>
      </c>
      <c r="X6988" t="n">
        <v>1208298.375</v>
      </c>
      <c r="Y6988" t="n">
        <v>164288.15625</v>
      </c>
      <c r="Z6988" t="n">
        <v>1232634.875</v>
      </c>
      <c r="AA6988" t="n">
        <v>301157.375</v>
      </c>
      <c r="AB6988" t="n">
        <v>1476301</v>
      </c>
      <c r="AC6988" t="inlineStr"/>
      <c r="AD6988" t="inlineStr">
        <is>
          <t>Peak Found</t>
        </is>
      </c>
      <c r="AE6988" t="inlineStr">
        <is>
          <t>Peak Found</t>
        </is>
      </c>
      <c r="AF6988" t="inlineStr">
        <is>
          <t>Peak Found</t>
        </is>
      </c>
      <c r="AG6988" t="inlineStr">
        <is>
          <t>High</t>
        </is>
      </c>
      <c r="AH6988" t="inlineStr">
        <is>
          <t>Peak Found</t>
        </is>
      </c>
      <c r="AI6988" t="inlineStr">
        <is>
          <t>Peak Found</t>
        </is>
      </c>
      <c r="AJ6988" t="inlineStr">
        <is>
          <t>High</t>
        </is>
      </c>
      <c r="AK6988" t="n">
        <v>0.001665</v>
      </c>
      <c r="AL6988" t="n">
        <v>0.01893</v>
      </c>
      <c r="AM6988" t="n">
        <v>2.83</v>
      </c>
      <c r="AN6988" t="n">
        <v>11.24</v>
      </c>
      <c r="AO6988" t="inlineStr">
        <is>
          <t>TIVSIGDPKKKYTR</t>
        </is>
      </c>
      <c r="AP6988" t="inlineStr">
        <is>
          <t>Q13177</t>
        </is>
      </c>
      <c r="AQ6988" t="inlineStr">
        <is>
          <t>PAK2_HUMAN</t>
        </is>
      </c>
      <c r="AR6988" t="inlineStr">
        <is>
          <t>MSDNGELEDKPPAPPVRMSSTIFSTGGKDPLSANHSLKPLPSVPEEKKPRHKIISIFSGTEKGSKKKEKERPEISPPSDFEHTIHVGFDAVTGEFTGMPEQWARLLQTSNITKLEQKKNPQAVLDVLKFYDSNTVKQKYLSFTPPEKDGFPSGTPALNAKGTEAPAVVTEEEDDDEETAPPVIAPRPDHTKSIYTRSVIDPVPAPVGDSHVDGAAKSLDKQKKKTKMTDEEIMEKLRTIVSIGDPKKKYTRYEKIGQGASGTVFTATDVALGQEVAIKQINLQKQPKKELIINEILVMKELKNPNIVNFLDSYLVGDELFVVMEYLAGGSLTDVVTETCMDEAQIAAVCRECLQALEFLHANQVIHRDIKSDNVLLGMEGSVKLTDFGFCAQITPEQSKRSTMVGTPYWMAPEVVTRKAYGPKVDIWSLGIMAIEMVEGEPPYLNENPLRALYLIATNGTPELQNPEKLSPIFRDFLNRCLEMDVEKRGSAKELLQHPFLKLAKPLSSLTPLIMAAKEAMKSNR</t>
        </is>
      </c>
      <c r="AS6988" t="inlineStr">
        <is>
          <t>RecName: Full=Serine/threonine-protein kinase PAK 2; EC=2.7.11.1 {ECO:0000269|PubMed:15234964, ECO:0000269|PubMed:21177766, ECO:0000269|PubMed:21317288, ECO:0000269|PubMed:21555521, ECO:0000269|PubMed:21724829}; AltName: Full=Gamma-PAK; AltName: Full=PAK65; AltName: Full=S6/H4 kinase; AltName: Full=p21-activated kinase 2; Short=PAK-2; AltName: Full=p58; Contains: RecName: Full=PAK-2p27; Short=p27; Contains: RecName: Full=PAK-2p34; Short=p34; AltName: Full=C-t-PAK2;</t>
        </is>
      </c>
      <c r="AT6988" t="inlineStr">
        <is>
          <t>3D-structure|Acetylation|Allosteric enzyme|Apoptosis|ATP-binding|Cytoplasm|Direct protein sequencing|Disease variant|Growth regulation|Host-virus interaction|Kinase|Lipoprotein|Membrane|Myristate|Nucleotide-binding|Nucleus|Phosphoprotein|Reference proteome|Serine/threonine-protein kinase|Transferase|Ubl conjugation</t>
        </is>
      </c>
      <c r="AU6988" t="inlineStr">
        <is>
          <t>GO:0005911|GO:0005737|GO:0005829|GO:0098978|GO:0005634|GO:0048471|GO:0005886|GO:0014069|GO:0030141|GO:0005524|GO:0045296|GO:0042802|GO:0004672|GO:0019901|GO:0106310|GO:0004674|GO:0030296|GO:0031267|GO:0034333|GO:0006915|GO:0070830|GO:0003300|GO:0071407|GO:0071560|GO:0060996|GO:0035556|GO:0051179|GO:0043066|GO:2001271|GO:0006469|GO:0051497|GO:0018105|GO:0016310|GO:2001238|GO:0050731|GO:0046777|GO:0150105|GO:0006468|GO:0050770|GO:0051493|GO:0043408|GO:0007165|GO:0002223|GO:0048010</t>
        </is>
      </c>
      <c r="AV6988" t="inlineStr">
        <is>
          <t>C:cell-cell junction|C:cytoplasm|C:cytosol|C:glutamatergic synapse|C:nucleus|C:perinuclear region of cytoplasm|C:plasma membrane|C:postsynaptic density|C:secretory granule|F:ATP binding|F:cadherin binding|F:identical protein binding|F:protein kinase activity|F:protein kinase binding|F:protein serine kinase activity|F:protein serine/threonine kinase activity|F:protein tyrosine kinase activator activity|F:small GTPase binding|P:adherens junction assembly|P:apoptotic process|P:bicellular tight junction assembly|P:cardiac muscle hypertrophy|P:cellular response to organic cyclic compound|P:cellular response to transforming growth factor beta stimulus|P:dendritic spine development|P:intracellular signal transduction|P:localization|P:negative regulation of apoptotic process|P:negative regulation of cysteine-type endopeptidase activity involved in execution phase of apoptosis|P:negative regulation of protein kinase activity|P:negative regulation of stress fiber assembly|P:peptidyl-serine phosphorylation|P:phosphorylation|P:positive regulation of extrinsic apoptotic signaling pathway|P:positive regulation of peptidyl-tyrosine phosphorylation|P:protein autophosphorylation|P:protein localization to cell-cell junction|P:protein phosphorylation|P:regulation of axonogenesis|P:regulation of cytoskeleton organization|P:regulation of MAPK cascade|P:signal transduction|P:stimulatory C-type lectin receptor signaling pathway|P:vascular endothelial growth factor receptor signaling pathway</t>
        </is>
      </c>
      <c r="AW6988" t="n">
        <v>100</v>
      </c>
      <c r="AX6988" t="n">
        <v>524</v>
      </c>
      <c r="AY6988" t="n">
        <v>238</v>
      </c>
      <c r="AZ6988" t="n">
        <v>251</v>
      </c>
      <c r="BA6988" t="n">
        <v>237</v>
      </c>
      <c r="BB6988" t="inlineStr">
        <is>
          <t>EKLR(237).(238)TIVSIGDPKKKYTR</t>
        </is>
      </c>
      <c r="BC6988" t="inlineStr">
        <is>
          <t>EKLRTIVS</t>
        </is>
      </c>
      <c r="BD6988" t="inlineStr">
        <is>
          <t>Internal</t>
        </is>
      </c>
      <c r="BE6988" t="inlineStr"/>
      <c r="BF6988" t="inlineStr"/>
      <c r="BG6988" t="inlineStr"/>
      <c r="BH6988" t="inlineStr"/>
      <c r="BI6988" t="inlineStr"/>
      <c r="BJ6988" t="inlineStr">
        <is>
          <t>3</t>
        </is>
      </c>
      <c r="BK6988" t="inlineStr">
        <is>
          <t>196739857-196832647</t>
        </is>
      </c>
      <c r="BL6988" t="inlineStr">
        <is>
          <t>Enzymes, Plasma proteins, Predicted intracellular proteins, RAS pathway related proteins</t>
        </is>
      </c>
      <c r="BM6988" t="inlineStr">
        <is>
          <t>Apoptosis, Growth regulation, Host-virus interaction</t>
        </is>
      </c>
      <c r="BN6988" t="inlineStr">
        <is>
          <t>Allosteric enzyme, Kinase, Serine/threonine-protein kinase, Transferase</t>
        </is>
      </c>
      <c r="BO6988" t="inlineStr"/>
      <c r="BP6988" t="n">
        <v>1396639.507986647</v>
      </c>
      <c r="BQ6988" t="n">
        <v>159463.8072365068</v>
      </c>
      <c r="BR6988" t="n">
        <v>0.1141767838619896</v>
      </c>
      <c r="BS6988" t="n">
        <v>1466896.137303268</v>
      </c>
      <c r="BT6988" t="n">
        <v>411658.0928070736</v>
      </c>
      <c r="BU6988" t="n">
        <v>0.2806320654466124</v>
      </c>
      <c r="BV6988" t="n">
        <v>0.9521052462202401</v>
      </c>
      <c r="BW6988" t="n">
        <v>-0.07080703626216273</v>
      </c>
      <c r="BX6988" t="n">
        <v>1.050304054063243</v>
      </c>
      <c r="BY6988" t="n">
        <v>0.07080703626216273</v>
      </c>
      <c r="BZ6988" t="n">
        <v>0.9104356949050241</v>
      </c>
      <c r="CA6988" t="n">
        <v>-0.04075072349251319</v>
      </c>
      <c r="CB6988" t="inlineStr">
        <is>
          <t>significant low</t>
        </is>
      </c>
      <c r="CC6988" t="inlineStr">
        <is>
          <t>significant low</t>
        </is>
      </c>
    </row>
    <row r="6989">
      <c r="A6989" t="b">
        <v>0</v>
      </c>
      <c r="B6989" t="inlineStr">
        <is>
          <t>High</t>
        </is>
      </c>
      <c r="C6989" t="inlineStr">
        <is>
          <t>[R].EFPTVPLVK.[L]</t>
        </is>
      </c>
      <c r="D6989" t="inlineStr">
        <is>
          <t>1xDimethyl [K9]</t>
        </is>
      </c>
      <c r="E6989" t="n">
        <v>0.139018</v>
      </c>
      <c r="F6989" t="n">
        <v>0.00754974</v>
      </c>
      <c r="G6989" t="n">
        <v>1</v>
      </c>
      <c r="H6989" t="n">
        <v>2</v>
      </c>
      <c r="I6989" t="n">
        <v>1</v>
      </c>
      <c r="J6989" t="inlineStr">
        <is>
          <t>Q16851</t>
        </is>
      </c>
      <c r="K6989" t="inlineStr">
        <is>
          <t>Q16851 [423-431]</t>
        </is>
      </c>
      <c r="L6989" t="inlineStr">
        <is>
          <t>Q16851 1xDimethyl [K431]</t>
        </is>
      </c>
      <c r="M6989" t="n">
        <v>0</v>
      </c>
      <c r="N6989" t="n">
        <v>1057.62921</v>
      </c>
      <c r="O6989" t="n">
        <v>998139.606186307</v>
      </c>
      <c r="P6989" t="n">
        <v>11.23</v>
      </c>
      <c r="Q6989" t="n">
        <v>1046155.625</v>
      </c>
      <c r="R6989" t="n">
        <v>814411.465159554</v>
      </c>
      <c r="S6989" t="n">
        <v>1</v>
      </c>
      <c r="T6989" t="n">
        <v>998139.606186307</v>
      </c>
      <c r="U6989" t="n">
        <v>830267.0477081951</v>
      </c>
      <c r="V6989" t="n">
        <v>980977.4695740259</v>
      </c>
      <c r="W6989" t="n">
        <v>1046155.625</v>
      </c>
      <c r="X6989" t="n">
        <v>635129.75</v>
      </c>
      <c r="Y6989" t="inlineStr"/>
      <c r="Z6989" t="n">
        <v>722840.1875</v>
      </c>
      <c r="AA6989" t="n">
        <v>252168.625</v>
      </c>
      <c r="AB6989" t="n">
        <v>848383.6875</v>
      </c>
      <c r="AC6989" t="inlineStr"/>
      <c r="AD6989" t="inlineStr">
        <is>
          <t>High</t>
        </is>
      </c>
      <c r="AE6989" t="inlineStr">
        <is>
          <t>Peak Found</t>
        </is>
      </c>
      <c r="AF6989" t="inlineStr">
        <is>
          <t>Not Found</t>
        </is>
      </c>
      <c r="AG6989" t="inlineStr">
        <is>
          <t>Peak Found</t>
        </is>
      </c>
      <c r="AH6989" t="inlineStr">
        <is>
          <t>Peak Found</t>
        </is>
      </c>
      <c r="AI6989" t="inlineStr">
        <is>
          <t>Peak Found</t>
        </is>
      </c>
      <c r="AJ6989" t="inlineStr">
        <is>
          <t>High</t>
        </is>
      </c>
      <c r="AK6989" t="n">
        <v>0.004463</v>
      </c>
      <c r="AL6989" t="n">
        <v>0.05616</v>
      </c>
      <c r="AM6989" t="n">
        <v>1.33</v>
      </c>
      <c r="AN6989" t="n">
        <v>42.05</v>
      </c>
      <c r="AO6989" t="inlineStr">
        <is>
          <t>EFPTVPLVK</t>
        </is>
      </c>
      <c r="AP6989" t="inlineStr">
        <is>
          <t>Q16851</t>
        </is>
      </c>
      <c r="AQ6989" t="inlineStr">
        <is>
          <t>UGPA_HUMAN</t>
        </is>
      </c>
      <c r="AR6989" t="inlineStr">
        <is>
          <t>MSRFVQDLSKAMSQDGASQFQEVIRQELELSVKKELEKILTTASSHEFEHTKKDLDGFRKLFHRFLQEKGPSVDWGKIQRPPEDSIQPYEKIKARGLPDNISSVLNKLVVVKLNGGLGTSMGCKGPKSLIGVRNENTFLDLTVQQIEHLNKTYNTDVPLVLMNSFNTDEDTKKILQKYNHCRVKIYTFNQSRYPRINKESLLPVAKDVSYSGENTEAWYPPGHGDIYASFYNSGLLDTFIGEGKEYIFVSNIDNLGATVDLYILNHLMNPPNGKRCEFVMEVTNKTRADVKGGTLTQYEGKLRLVEIAQVPKAHVDEFKSVSKFKIFNTNNLWISLAAVKRLQEQNAIDMEIIVNAKTLDGGLNVIQLETAVGAAIKSFENSLGINVPRSRFLPVKTTSDLLLVMSNLYSLNAGSLTMSEKREFPTVPLVKLGSSFTKVQDYLRRFESIPDMLELDHLTVSGDVTFGKNVSLKGTVIIIANHGDRIDIPPGAVLENKIVSGNLRILDH</t>
        </is>
      </c>
      <c r="AS6989" t="inlineStr">
        <is>
          <t>RecName: Full=UTP--glucose-1-phosphate uridylyltransferase {ECO:0000305|PubMed:8354390}; EC=2.7.7.9 {ECO:0000269|PubMed:31820119, ECO:0000269|PubMed:8354390, ECO:0000269|PubMed:8631325}; AltName: Full=UDP-glucose pyrophosphorylase; Short=UDPGP; Short=UGPase;</t>
        </is>
      </c>
      <c r="AT6989" t="inlineStr">
        <is>
          <t>3D-structure|Acetylation|Alternative splicing|Cytoplasm|Disease variant|Epilepsy|Magnesium|Metal-binding|Nucleotidyltransferase|Phosphoprotein|Reference proteome|Transferase</t>
        </is>
      </c>
      <c r="AU6989" t="inlineStr">
        <is>
          <t>GO:0005737|GO:0005829|GO:0070062|GO:0005634|GO:0005536|GO:0042802|GO:0046872|GO:0032557|GO:0003983|GO:0007420|GO:0019255|GO:0005978|GO:0005977|GO:0006011</t>
        </is>
      </c>
      <c r="AV6989" t="inlineStr">
        <is>
          <t>C:cytoplasm|C:cytosol|C:extracellular exosome|C:nucleus|F:glucose binding|F:identical protein binding|F:metal ion binding|F:pyrimidine ribonucleotide binding|F:UTP:glucose-1-phosphate uridylyltransferase activity|P:brain development|P:glucose 1-phosphate metabolic process|P:glycogen biosynthetic process|P:glycogen metabolic process|P:UDP-glucose metabolic process</t>
        </is>
      </c>
      <c r="AW6989" t="n">
        <v>100</v>
      </c>
      <c r="AX6989" t="n">
        <v>508</v>
      </c>
      <c r="AY6989" t="n">
        <v>423</v>
      </c>
      <c r="AZ6989" t="n">
        <v>431</v>
      </c>
      <c r="BA6989" t="n">
        <v>422</v>
      </c>
      <c r="BB6989" t="inlineStr">
        <is>
          <t>SEKR(422).(423)EFPTVPLVK</t>
        </is>
      </c>
      <c r="BC6989" t="inlineStr">
        <is>
          <t>SEKREFPT</t>
        </is>
      </c>
      <c r="BD6989" t="inlineStr">
        <is>
          <t>Internal</t>
        </is>
      </c>
      <c r="BE6989" t="inlineStr"/>
      <c r="BF6989" t="inlineStr">
        <is>
          <t>S01.151</t>
        </is>
      </c>
      <c r="BG6989" t="inlineStr">
        <is>
          <t>trypsin 1</t>
        </is>
      </c>
      <c r="BH6989" t="inlineStr">
        <is>
          <t>liver: 858.6;tongue: 756.1</t>
        </is>
      </c>
      <c r="BI6989" t="inlineStr">
        <is>
          <t>Distal enterocytes: 616.3;Hepatocytes: 605.1;Syncytiotrophoblasts: 550.7</t>
        </is>
      </c>
      <c r="BJ6989" t="inlineStr">
        <is>
          <t>2</t>
        </is>
      </c>
      <c r="BK6989" t="inlineStr">
        <is>
          <t>63840952-63891562</t>
        </is>
      </c>
      <c r="BL6989" t="inlineStr">
        <is>
          <t>Disease related genes, Enzymes, Human disease related genes, Metabolic proteins, Potential drug targets, Predicted intracellular proteins</t>
        </is>
      </c>
      <c r="BM6989" t="inlineStr"/>
      <c r="BN6989" t="inlineStr">
        <is>
          <t>Nucleotidyltransferase, Transferase</t>
        </is>
      </c>
      <c r="BO6989" t="inlineStr">
        <is>
          <t>Disease variant, Epilepsy</t>
        </is>
      </c>
      <c r="BP6989" t="n">
        <v>620189.363386518</v>
      </c>
      <c r="BQ6989" t="n">
        <v>549455.6792545458</v>
      </c>
      <c r="BR6989" t="n">
        <v>0.8859482469261746</v>
      </c>
      <c r="BS6989" t="n">
        <v>936461.3744895094</v>
      </c>
      <c r="BT6989" t="n">
        <v>92366.44961065178</v>
      </c>
      <c r="BU6989" t="n">
        <v>0.09863348572278621</v>
      </c>
      <c r="BV6989" t="n">
        <v>0.6622690270857141</v>
      </c>
      <c r="BW6989" t="n">
        <v>-0.5945107068581527</v>
      </c>
      <c r="BX6989" t="n">
        <v>1.509960392380807</v>
      </c>
      <c r="BY6989" t="n">
        <v>0.5945107068581527</v>
      </c>
      <c r="BZ6989" t="n">
        <v>0.3729540480229623</v>
      </c>
      <c r="CA6989" t="n">
        <v>-0.4283446746777727</v>
      </c>
      <c r="CB6989" t="inlineStr">
        <is>
          <t>significant low</t>
        </is>
      </c>
      <c r="CC6989" t="inlineStr">
        <is>
          <t>significant low</t>
        </is>
      </c>
    </row>
    <row r="6990">
      <c r="A6990" t="b">
        <v>0</v>
      </c>
      <c r="B6990" t="inlineStr">
        <is>
          <t>High</t>
        </is>
      </c>
      <c r="C6990" t="inlineStr">
        <is>
          <t>[R].DAKLDKAQIHDLVLVGGSTR.[I]</t>
        </is>
      </c>
      <c r="D6990" t="inlineStr">
        <is>
          <t>2xDimethyl [K3; K6]</t>
        </is>
      </c>
      <c r="E6990" t="n">
        <v>1.44663e-07</v>
      </c>
      <c r="F6990" t="n">
        <v>0.000144145</v>
      </c>
      <c r="G6990" t="n">
        <v>1</v>
      </c>
      <c r="H6990" t="n">
        <v>2</v>
      </c>
      <c r="I6990" t="n">
        <v>21</v>
      </c>
      <c r="J6990" t="inlineStr">
        <is>
          <t>P0DMV9</t>
        </is>
      </c>
      <c r="K6990" t="inlineStr">
        <is>
          <t>P0DMV9 [323-342]</t>
        </is>
      </c>
      <c r="L6990" t="inlineStr">
        <is>
          <t>P0DMV9 2xDimethyl [K325; K328]</t>
        </is>
      </c>
      <c r="M6990" t="n">
        <v>0</v>
      </c>
      <c r="N6990" t="n">
        <v>2192.23974</v>
      </c>
      <c r="O6990" t="n">
        <v>53949769.7381689</v>
      </c>
      <c r="P6990" t="n">
        <v>11.23</v>
      </c>
      <c r="Q6990" t="n">
        <v>55498544.25</v>
      </c>
      <c r="R6990" t="n">
        <v>50198212.3558578</v>
      </c>
      <c r="S6990" t="n">
        <v>30865275.340216</v>
      </c>
      <c r="T6990" t="n">
        <v>69903848.0368268</v>
      </c>
      <c r="U6990" t="n">
        <v>57981699.3116847</v>
      </c>
      <c r="V6990" t="n">
        <v>60970277.1777325</v>
      </c>
      <c r="W6990" t="n">
        <v>55498544.25</v>
      </c>
      <c r="X6990" t="n">
        <v>39147752</v>
      </c>
      <c r="Y6990" t="n">
        <v>4118569.5625</v>
      </c>
      <c r="Z6990" t="n">
        <v>50623490.25</v>
      </c>
      <c r="AA6990" t="n">
        <v>17610195.9375</v>
      </c>
      <c r="AB6990" t="n">
        <v>52729232</v>
      </c>
      <c r="AC6990" t="inlineStr"/>
      <c r="AD6990" t="inlineStr">
        <is>
          <t>High</t>
        </is>
      </c>
      <c r="AE6990" t="inlineStr">
        <is>
          <t>High</t>
        </is>
      </c>
      <c r="AF6990" t="inlineStr">
        <is>
          <t>High</t>
        </is>
      </c>
      <c r="AG6990" t="inlineStr">
        <is>
          <t>High</t>
        </is>
      </c>
      <c r="AH6990" t="inlineStr">
        <is>
          <t>High</t>
        </is>
      </c>
      <c r="AI6990" t="inlineStr">
        <is>
          <t>High</t>
        </is>
      </c>
      <c r="AJ6990" t="inlineStr">
        <is>
          <t>High</t>
        </is>
      </c>
      <c r="AK6990" t="n">
        <v>4.573e-05</v>
      </c>
      <c r="AL6990" t="n">
        <v>4.088e-09</v>
      </c>
      <c r="AM6990" t="n">
        <v>4.89</v>
      </c>
      <c r="AN6990" t="n">
        <v>31.27</v>
      </c>
      <c r="AO6990" t="inlineStr">
        <is>
          <t>DAKLDKAQIHDLVLVGGSTR</t>
        </is>
      </c>
      <c r="AP6990" t="inlineStr">
        <is>
          <t>P0DMV9</t>
        </is>
      </c>
      <c r="AQ6990" t="inlineStr">
        <is>
          <t>HS71B_HUMAN</t>
        </is>
      </c>
      <c r="AR6990" t="inlineStr">
        <is>
          <t>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t>
        </is>
      </c>
      <c r="AS6990" t="inlineStr">
        <is>
          <t>RecName: Full=Heat shock 70 kDa protein 1B {ECO:0000312|HGNC:HGNC:5233}; AltName: Full=Heat shock 70 kDa protein 2; Short=HSP70-2 {ECO:0000303|PubMed:14656967, ECO:0000303|PubMed:2538825}; Short=HSP70.2;</t>
        </is>
      </c>
      <c r="AT6990" t="inlineStr">
        <is>
          <t>3D-structure|Acetylation|ATP-binding|Chaperone|Cytoplasm|Cytoskeleton|Direct protein sequencing|Host cell receptor for virus entry|Host-virus interaction|Methylation|Nucleotide-binding|Phosphoprotein|Receptor|Reference proteome|Stress response</t>
        </is>
      </c>
      <c r="AU6990" t="inlineStr">
        <is>
          <t>GO:0016235|GO:0072562|GO:0005814|GO:0005813|GO:0005737|GO:0005829|GO:0005783|GO:0070062|GO:0005576|GO:1904813|GO:0005925|GO:0016234|GO:0005739|GO:0016607|GO:0005654|GO:0005634|GO:0048471|GO:0032991|GO:1990904|GO:0031982|GO:0005524|GO:0016887|GO:0140545|GO:0140662|GO:0055131|GO:0019899|GO:0001664|GO:0031072|GO:0042826|GO:0044183|GO:0003723|GO:0005102|GO:0031625|GO:0051082|GO:0001618|GO:0046034|GO:0070370|GO:0034605|GO:0034599|GO:0071383|GO:0051085|GO:0006402|GO:0043066|GO:0030308|GO:0008285|GO:2001240|GO:0090084|GO:0031397|GO:0045648|GO:0010628|GO:0032757|GO:0090063|GO:0051092|GO:0070434|GO:0032436|GO:1903265|GO:0042026|GO:0050821|GO:1901673|GO:0031396</t>
        </is>
      </c>
      <c r="AV6990" t="inlineStr">
        <is>
          <t>C:aggresome|C:blood microparticle|C:centriole|C:centrosome|C:cytoplasm|C:cytosol|C:endoplasmic reticulum|C:extracellular exosome|C:extracellular region|C:ficolin-1-rich granule lumen|C:focal adhesion|C:inclusion body|C:mitochondrion|C:nuclear speck|C:nucleoplasm|C:nucleus|C:perinuclear region of cytoplasm|C:protein-containing complex|C:ribonucleoprotein complex|C:vesicle|F:ATP binding|F:ATP hydrolysis activity|F:ATP-dependent protein disaggregase activity|F:ATP-dependent protein folding chaperone|F:C3HC4-type RING finger domain binding|F:enzyme binding|F:G protein-coupled receptor binding|F:heat shock protein binding|F:histone deacetylase binding|F:protein folding chaperone|F:RNA binding|F:signaling receptor binding|F:ubiquitin protein ligase binding|F:unfolded protein binding|F:virus receptor activity|P:ATP metabolic process|P:cellular heat acclimation|P:cellular response to heat|P:cellular response to oxidative stress|P:cellular response to steroid hormone stimulus|P:chaperone cofactor-dependent protein refolding|P:mRNA catabolic process|P:negative regulation of apoptotic process|P:negative regulation of cell growth|P:negative regulation of cell population proliferation|P:negative regulation of extrinsic apoptotic signaling pathway in absence of ligand|P:negative regulation of inclusion body assembly|P:negative regulation of protein ubiquitination|P:positive regulation of erythrocyte differentiation|P:positive regulation of gene expression|P:positive regulation of interleukin-8 production|P:positive regulation of microtubule nucleation|P:positive regulation of NF-kappaB transcription factor activity|P:positive regulation of nucleotide-binding oligomerization domain containing 2 signaling pathway|P:positive regulation of proteasomal ubiquitin-dependent protein catabolic process|P:positive regulation of tumor necrosis factor-mediated signaling pathway|P:protein refolding|P:protein stabilization|P:regulation of mitotic spindle assembly|P:regulation of protein ubiquitination</t>
        </is>
      </c>
      <c r="AW6990" t="n">
        <v>100</v>
      </c>
      <c r="AX6990" t="n">
        <v>641</v>
      </c>
      <c r="AY6990" t="n">
        <v>323</v>
      </c>
      <c r="AZ6990" t="n">
        <v>342</v>
      </c>
      <c r="BA6990" t="n">
        <v>322</v>
      </c>
      <c r="BB6990" t="inlineStr">
        <is>
          <t>KALR(322).(323)DAKLDKAQIHDLVLVGGSTR</t>
        </is>
      </c>
      <c r="BC6990" t="inlineStr">
        <is>
          <t>KALRDAKL</t>
        </is>
      </c>
      <c r="BD6990" t="inlineStr">
        <is>
          <t>Internal</t>
        </is>
      </c>
      <c r="BE6990" t="inlineStr"/>
      <c r="BF6990" t="inlineStr"/>
      <c r="BG6990" t="inlineStr"/>
      <c r="BH6990" t="inlineStr"/>
      <c r="BI6990" t="inlineStr">
        <is>
          <t>Langerhans cells: 1204.0</t>
        </is>
      </c>
      <c r="BJ6990" t="inlineStr">
        <is>
          <t>6</t>
        </is>
      </c>
      <c r="BK6990" t="inlineStr">
        <is>
          <t>31827738-31830254</t>
        </is>
      </c>
      <c r="BL6990" t="inlineStr">
        <is>
          <t>Predicted intracellular proteins</t>
        </is>
      </c>
      <c r="BM6990" t="inlineStr">
        <is>
          <t>Host-virus interaction, Stress response</t>
        </is>
      </c>
      <c r="BN6990" t="inlineStr">
        <is>
          <t>Chaperone, Host cell receptor for virus entry, Receptor</t>
        </is>
      </c>
      <c r="BO6990" t="inlineStr"/>
      <c r="BP6990" t="n">
        <v>45520677.31535793</v>
      </c>
      <c r="BQ6990" t="n">
        <v>12965684.89655524</v>
      </c>
      <c r="BR6990" t="n">
        <v>0.2848306673191973</v>
      </c>
      <c r="BS6990" t="n">
        <v>62951941.50874799</v>
      </c>
      <c r="BT6990" t="n">
        <v>6203196.973876956</v>
      </c>
      <c r="BU6990" t="n">
        <v>0.09853861255438708</v>
      </c>
      <c r="BV6990" t="n">
        <v>0.7231020398160752</v>
      </c>
      <c r="BW6990" t="n">
        <v>-0.4677288488876276</v>
      </c>
      <c r="BX6990" t="n">
        <v>1.38293068604032</v>
      </c>
      <c r="BY6990" t="n">
        <v>0.4677288488876274</v>
      </c>
      <c r="BZ6990" t="n">
        <v>0.1370359143911393</v>
      </c>
      <c r="CA6990" t="n">
        <v>-0.8631655979689443</v>
      </c>
      <c r="CB6990" t="inlineStr">
        <is>
          <t>significant low</t>
        </is>
      </c>
      <c r="CC6990" t="inlineStr">
        <is>
          <t>significant low</t>
        </is>
      </c>
    </row>
    <row r="6991">
      <c r="A6991" t="b">
        <v>0</v>
      </c>
      <c r="B6991" t="inlineStr">
        <is>
          <t>High</t>
        </is>
      </c>
      <c r="C6991" t="inlineStr">
        <is>
          <t>[R].IMGLDLPDGGHLTHGYMSDVKR.[I]</t>
        </is>
      </c>
      <c r="D6991" t="inlineStr">
        <is>
          <t>1xOxidation [M2]; 1xDimethyl [K21]</t>
        </is>
      </c>
      <c r="E6991" t="n">
        <v>0.000112479</v>
      </c>
      <c r="F6991" t="n">
        <v>0.000144145</v>
      </c>
      <c r="G6991" t="n">
        <v>1</v>
      </c>
      <c r="H6991" t="n">
        <v>3</v>
      </c>
      <c r="I6991" t="n">
        <v>1</v>
      </c>
      <c r="J6991" t="inlineStr">
        <is>
          <t>P34897</t>
        </is>
      </c>
      <c r="K6991" t="inlineStr">
        <is>
          <t>P34897 [161-182]</t>
        </is>
      </c>
      <c r="L6991" t="inlineStr">
        <is>
          <t>P34897 1xDimethyl [K181]</t>
        </is>
      </c>
      <c r="M6991" t="n">
        <v>0</v>
      </c>
      <c r="N6991" t="n">
        <v>2456.20608</v>
      </c>
      <c r="O6991" t="n">
        <v>684433.345148567</v>
      </c>
      <c r="P6991" t="n">
        <v>11.23</v>
      </c>
      <c r="Q6991" t="n">
        <v>943953</v>
      </c>
      <c r="R6991" t="n">
        <v>684433.345148567</v>
      </c>
      <c r="S6991" t="n">
        <v>1</v>
      </c>
      <c r="T6991" t="n">
        <v>583677.773429764</v>
      </c>
      <c r="U6991" t="n">
        <v>1</v>
      </c>
      <c r="V6991" t="n">
        <v>564109.675114478</v>
      </c>
      <c r="W6991" t="n">
        <v>943953</v>
      </c>
      <c r="X6991" t="n">
        <v>533764.5625</v>
      </c>
      <c r="Y6991" t="inlineStr"/>
      <c r="Z6991" t="n">
        <v>422692.125</v>
      </c>
      <c r="AA6991" t="inlineStr"/>
      <c r="AB6991" t="n">
        <v>487861.8125</v>
      </c>
      <c r="AC6991" t="inlineStr"/>
      <c r="AD6991" t="inlineStr">
        <is>
          <t>High</t>
        </is>
      </c>
      <c r="AE6991" t="inlineStr">
        <is>
          <t>Peak Found</t>
        </is>
      </c>
      <c r="AF6991" t="inlineStr">
        <is>
          <t>Not Found</t>
        </is>
      </c>
      <c r="AG6991" t="inlineStr">
        <is>
          <t>Peak Found</t>
        </is>
      </c>
      <c r="AH6991" t="inlineStr">
        <is>
          <t>Not Found</t>
        </is>
      </c>
      <c r="AI6991" t="inlineStr">
        <is>
          <t>Peak Found</t>
        </is>
      </c>
      <c r="AJ6991" t="inlineStr">
        <is>
          <t>High</t>
        </is>
      </c>
      <c r="AK6991" t="n">
        <v>4.573e-05</v>
      </c>
      <c r="AL6991" t="n">
        <v>1.159e-05</v>
      </c>
      <c r="AM6991" t="n">
        <v>3.26</v>
      </c>
      <c r="AN6991" t="n">
        <v>35.4</v>
      </c>
      <c r="AO6991" t="inlineStr">
        <is>
          <t>IMGLDLPDGGHLTHGYMSDVKR</t>
        </is>
      </c>
      <c r="AP6991" t="inlineStr">
        <is>
          <t>P34897</t>
        </is>
      </c>
      <c r="AQ6991" t="inlineStr">
        <is>
          <t>GLYM_HUMAN</t>
        </is>
      </c>
      <c r="AR6991" t="inlineStr">
        <is>
          <t>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t>
        </is>
      </c>
      <c r="AS6991" t="inlineStr">
        <is>
          <t>RecName: Full=Serine hydroxymethyltransferase, mitochondrial; Short=SHMT; EC=2.1.2.1 {ECO:0000269|PubMed:24075985, ECO:0000269|PubMed:25619277, ECO:0000269|PubMed:29364879, ECO:0000269|PubMed:33015733}; AltName: Full=Glycine hydroxymethyltransferase; AltName: Full=Serine methylase; Flags: Precursor;</t>
        </is>
      </c>
      <c r="AT6991" t="inlineStr">
        <is>
          <t>3D-structure|Acetylation|Alternative splicing|Cardiomyopathy|Cytoplasm|Disease variant|Intellectual disability|Membrane|Mitochondrion|Mitochondrion inner membrane|Mitochondrion nucleoid|Nucleus|One-carbon metabolism|Phosphoprotein|Pyridoxal phosphate|Reference proteome|Transferase|Transit peptide</t>
        </is>
      </c>
      <c r="AU6991" t="inlineStr">
        <is>
          <t>GO:0070552|GO:0005737|GO:0005829|GO:0070062|GO:0015630|GO:0005743|GO:0005759|GO:0042645|GO:0005739|GO:0005634|GO:0003682|GO:0004372|GO:0048027|GO:0000900|GO:0042803|GO:0030170|GO:0070905|GO:0008270|GO:0046655|GO:0019264|GO:0006544|GO:0006565|GO:0006563|GO:0006730|GO:0051289|GO:0070536|GO:0051262|GO:0009113|GO:1903715|GO:0070129|GO:0002082|GO:0034340|GO:0035999|GO:0046653</t>
        </is>
      </c>
      <c r="AV6991" t="inlineStr">
        <is>
          <t>C:BRISC complex|C:cytoplasm|C:cytosol|C:extracellular exosome|C:microtubule cytoskeleton|C:mitochondrial inner membrane|C:mitochondrial matrix|C:mitochondrial nucleoid|C:mitochondrion|C:nucleus|F:chromatin binding|F:glycine hydroxymethyltransferase activity|F:mRNA 5'-UTR binding|F:mRNA regulatory element binding translation repressor activity|F:protein homodimerization activity|F:pyridoxal phosphate binding|F:serine binding|F:zinc ion binding|P:folic acid metabolic process|P:glycine biosynthetic process from serine|P:glycine metabolic process|P:L-serine catabolic process|P:L-serine metabolic process|P:one-carbon metabolic process|P:protein homotetramerization|P:protein K63-linked deubiquitination|P:protein tetramerization|P:purine nucleobase biosynthetic process|P:regulation of aerobic respiration|P:regulation of mitochondrial translation|P:regulation of oxidative phosphorylation|P:response to type I interferon|P:tetrahydrofolate interconversion|P:tetrahydrofolate metabolic process</t>
        </is>
      </c>
      <c r="AW6991" t="n">
        <v>100</v>
      </c>
      <c r="AX6991" t="n">
        <v>504</v>
      </c>
      <c r="AY6991" t="n">
        <v>161</v>
      </c>
      <c r="AZ6991" t="n">
        <v>182</v>
      </c>
      <c r="BA6991" t="n">
        <v>160</v>
      </c>
      <c r="BB6991" t="inlineStr">
        <is>
          <t>PHDR(160).(161)IMGLDLPDGGHLTHGYMSDVKR</t>
        </is>
      </c>
      <c r="BC6991" t="inlineStr">
        <is>
          <t>PHDRIMGL</t>
        </is>
      </c>
      <c r="BD6991" t="inlineStr">
        <is>
          <t>Internal</t>
        </is>
      </c>
      <c r="BE6991" t="inlineStr"/>
      <c r="BF6991" t="inlineStr">
        <is>
          <t>S01.151</t>
        </is>
      </c>
      <c r="BG6991" t="inlineStr">
        <is>
          <t>trypsin 1</t>
        </is>
      </c>
      <c r="BH6991" t="inlineStr">
        <is>
          <t>liver: 182.3</t>
        </is>
      </c>
      <c r="BI6991" t="inlineStr">
        <is>
          <t>Hepatocytes: 165.3</t>
        </is>
      </c>
      <c r="BJ6991" t="inlineStr">
        <is>
          <t>12</t>
        </is>
      </c>
      <c r="BK6991" t="inlineStr">
        <is>
          <t>57229573-57234935</t>
        </is>
      </c>
      <c r="BL6991" t="inlineStr">
        <is>
          <t>Enzymes, Metabolic proteins, Plasma proteins, Predicted intracellular proteins</t>
        </is>
      </c>
      <c r="BM6991" t="inlineStr">
        <is>
          <t>One-carbon metabolism</t>
        </is>
      </c>
      <c r="BN6991" t="inlineStr">
        <is>
          <t>Transferase</t>
        </is>
      </c>
      <c r="BO6991" t="inlineStr">
        <is>
          <t>Cardiomyopathy, Disease variant, Intellectual disability</t>
        </is>
      </c>
      <c r="BP6991" t="n">
        <v>542795.781716189</v>
      </c>
      <c r="BQ6991" t="n">
        <v>487654.8411605238</v>
      </c>
      <c r="BR6991" t="n">
        <v>0.8984131004457645</v>
      </c>
      <c r="BS6991" t="n">
        <v>382596.1495147473</v>
      </c>
      <c r="BT6991" t="n">
        <v>331481.54389359</v>
      </c>
      <c r="BU6991" t="n">
        <v>0.8664006271730995</v>
      </c>
      <c r="BV6991" t="n">
        <v>1.418717314339481</v>
      </c>
      <c r="BW6991" t="n">
        <v>0.5045871547059043</v>
      </c>
      <c r="BX6991" t="n">
        <v>0.704862053837395</v>
      </c>
      <c r="BY6991" t="n">
        <v>-0.5045871547059044</v>
      </c>
      <c r="BZ6991" t="n">
        <v>0.9733911526344015</v>
      </c>
      <c r="CA6991" t="n">
        <v>-0.01171260547233652</v>
      </c>
      <c r="CB6991" t="inlineStr">
        <is>
          <t>significant low</t>
        </is>
      </c>
      <c r="CC6991" t="inlineStr">
        <is>
          <t>significant low</t>
        </is>
      </c>
    </row>
    <row r="6992">
      <c r="A6992" t="b">
        <v>0</v>
      </c>
      <c r="B6992" t="inlineStr">
        <is>
          <t>High</t>
        </is>
      </c>
      <c r="C6992" t="inlineStr">
        <is>
          <t>[R].LGESANAAKQAITQVVVSR.[I]</t>
        </is>
      </c>
      <c r="D6992" t="inlineStr">
        <is>
          <t>1xDimethyl [K9]</t>
        </is>
      </c>
      <c r="E6992" t="n">
        <v>4.74002e-08</v>
      </c>
      <c r="F6992" t="n">
        <v>0.000144145</v>
      </c>
      <c r="G6992" t="n">
        <v>1</v>
      </c>
      <c r="H6992" t="n">
        <v>1</v>
      </c>
      <c r="I6992" t="n">
        <v>4</v>
      </c>
      <c r="J6992" t="inlineStr">
        <is>
          <t>Q9H9B4</t>
        </is>
      </c>
      <c r="K6992" t="inlineStr">
        <is>
          <t>Q9H9B4 [215-233]</t>
        </is>
      </c>
      <c r="L6992" t="inlineStr">
        <is>
          <t>Q9H9B4 1xDimethyl [K223]</t>
        </is>
      </c>
      <c r="M6992" t="n">
        <v>0</v>
      </c>
      <c r="N6992" t="n">
        <v>1970.10291</v>
      </c>
      <c r="O6992" t="n">
        <v>2475974.26089296</v>
      </c>
      <c r="P6992" t="n">
        <v>11.22</v>
      </c>
      <c r="Q6992" t="n">
        <v>2012067.625</v>
      </c>
      <c r="R6992" t="n">
        <v>2475974.26089296</v>
      </c>
      <c r="S6992" t="n">
        <v>1</v>
      </c>
      <c r="T6992" t="n">
        <v>2805817.18599125</v>
      </c>
      <c r="U6992" t="n">
        <v>1</v>
      </c>
      <c r="V6992" t="n">
        <v>2506096.13850171</v>
      </c>
      <c r="W6992" t="n">
        <v>2012067.625</v>
      </c>
      <c r="X6992" t="n">
        <v>1930921.875</v>
      </c>
      <c r="Y6992" t="inlineStr"/>
      <c r="Z6992" t="n">
        <v>2031937.625</v>
      </c>
      <c r="AA6992" t="inlineStr"/>
      <c r="AB6992" t="n">
        <v>2167359.75</v>
      </c>
      <c r="AC6992" t="inlineStr"/>
      <c r="AD6992" t="inlineStr">
        <is>
          <t>High</t>
        </is>
      </c>
      <c r="AE6992" t="inlineStr">
        <is>
          <t>High</t>
        </is>
      </c>
      <c r="AF6992" t="inlineStr">
        <is>
          <t>Not Found</t>
        </is>
      </c>
      <c r="AG6992" t="inlineStr">
        <is>
          <t>High</t>
        </is>
      </c>
      <c r="AH6992" t="inlineStr">
        <is>
          <t>Not Found</t>
        </is>
      </c>
      <c r="AI6992" t="inlineStr">
        <is>
          <t>High</t>
        </is>
      </c>
      <c r="AJ6992" t="inlineStr">
        <is>
          <t>High</t>
        </is>
      </c>
      <c r="AK6992" t="n">
        <v>4.573e-05</v>
      </c>
      <c r="AL6992" t="n">
        <v>1.08e-09</v>
      </c>
      <c r="AM6992" t="n">
        <v>4.08</v>
      </c>
      <c r="AN6992" t="n">
        <v>38.66</v>
      </c>
      <c r="AO6992" t="inlineStr">
        <is>
          <t>LGESANAAKQAITQVVVSR</t>
        </is>
      </c>
      <c r="AP6992" t="inlineStr">
        <is>
          <t>Q9H9B4</t>
        </is>
      </c>
      <c r="AQ6992" t="inlineStr">
        <is>
          <t>SFXN1_HUMAN</t>
        </is>
      </c>
      <c r="AR6992" t="inlineStr">
        <is>
          <t>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t>
        </is>
      </c>
      <c r="AS6992" t="inlineStr">
        <is>
          <t>RecName: Full=Sideroflexin-1 {ECO:0000250|UniProtKB:Q99JR1};</t>
        </is>
      </c>
      <c r="AT6992" t="inlineStr">
        <is>
          <t>Acetylation|Amino-acid transport|Direct protein sequencing|Membrane|Mitochondrion|Mitochondrion inner membrane|One-carbon metabolism|Reference proteome|Transmembrane|Transmembrane helix|Transport</t>
        </is>
      </c>
      <c r="AU6992" t="inlineStr">
        <is>
          <t>GO:0005743|GO:0005739|GO:0015180|GO:0015194|GO:0015075|GO:0022889|GO:0030218|GO:0006826|GO:0015808|GO:0015825|GO:1990542|GO:0006730|GO:0140300</t>
        </is>
      </c>
      <c r="AV6992" t="inlineStr">
        <is>
          <t>C:mitochondrial inner membrane|C:mitochondrion|F:L-alanine transmembrane transporter activity|F:L-serine transmembrane transporter activity|F:monoatomic ion transmembrane transporter activity|F:serine transmembrane transporter activity|P:erythrocyte differentiation|P:iron ion transport|P:L-alanine transport|P:L-serine transport|P:mitochondrial transmembrane transport|P:one-carbon metabolic process|P:serine import into mitochondrion</t>
        </is>
      </c>
      <c r="AW6992" t="n">
        <v>100</v>
      </c>
      <c r="AX6992" t="n">
        <v>322</v>
      </c>
      <c r="AY6992" t="n">
        <v>215</v>
      </c>
      <c r="AZ6992" t="n">
        <v>233</v>
      </c>
      <c r="BA6992" t="n">
        <v>214</v>
      </c>
      <c r="BB6992" t="inlineStr">
        <is>
          <t>NGNR(214).(215)LGESANAAKQAITQVVVSR</t>
        </is>
      </c>
      <c r="BC6992" t="inlineStr">
        <is>
          <t>NGNRLGES</t>
        </is>
      </c>
      <c r="BD6992" t="inlineStr">
        <is>
          <t>Internal</t>
        </is>
      </c>
      <c r="BE6992" t="inlineStr"/>
      <c r="BF6992" t="inlineStr"/>
      <c r="BG6992" t="inlineStr"/>
      <c r="BH6992" t="inlineStr">
        <is>
          <t>liver: 99.7</t>
        </is>
      </c>
      <c r="BI6992" t="inlineStr"/>
      <c r="BJ6992" t="inlineStr">
        <is>
          <t>5</t>
        </is>
      </c>
      <c r="BK6992" t="inlineStr">
        <is>
          <t>175477062-175529742</t>
        </is>
      </c>
      <c r="BL6992" t="inlineStr">
        <is>
          <t>Metabolic proteins, Predicted intracellular proteins, Predicted membrane proteins, Transporters</t>
        </is>
      </c>
      <c r="BM6992" t="inlineStr">
        <is>
          <t>Amino-acid transport, One-carbon metabolism, Transport</t>
        </is>
      </c>
      <c r="BN6992" t="inlineStr"/>
      <c r="BO6992" t="inlineStr"/>
      <c r="BP6992" t="n">
        <v>1496014.295297653</v>
      </c>
      <c r="BQ6992" t="n">
        <v>1316185.464319861</v>
      </c>
      <c r="BR6992" t="n">
        <v>0.8797947108239279</v>
      </c>
      <c r="BS6992" t="n">
        <v>1770638.10816432</v>
      </c>
      <c r="BT6992" t="n">
        <v>1540722.234273081</v>
      </c>
      <c r="BU6992" t="n">
        <v>0.8701508383722748</v>
      </c>
      <c r="BV6992" t="n">
        <v>0.8449012186056595</v>
      </c>
      <c r="BW6992" t="n">
        <v>-0.2431454159283567</v>
      </c>
      <c r="BX6992" t="n">
        <v>1.183570313285025</v>
      </c>
      <c r="BY6992" t="n">
        <v>0.2431454159283567</v>
      </c>
      <c r="BZ6992" t="n">
        <v>0.9875724198375577</v>
      </c>
      <c r="CA6992" t="n">
        <v>-0.005431047212778557</v>
      </c>
      <c r="CB6992" t="inlineStr">
        <is>
          <t>significant low</t>
        </is>
      </c>
      <c r="CC6992" t="inlineStr">
        <is>
          <t>significant low</t>
        </is>
      </c>
    </row>
    <row r="6993">
      <c r="A6993" t="b">
        <v>0</v>
      </c>
      <c r="B6993" t="inlineStr">
        <is>
          <t>High</t>
        </is>
      </c>
      <c r="C6993" t="inlineStr">
        <is>
          <t>[R].SGAVEETFR.[I]</t>
        </is>
      </c>
      <c r="D6993" t="inlineStr"/>
      <c r="E6993" t="n">
        <v>0.0277162</v>
      </c>
      <c r="F6993" t="n">
        <v>0.00152437</v>
      </c>
      <c r="G6993" t="n">
        <v>1</v>
      </c>
      <c r="H6993" t="n">
        <v>2</v>
      </c>
      <c r="I6993" t="n">
        <v>1</v>
      </c>
      <c r="J6993" t="inlineStr">
        <is>
          <t>Q6YN16</t>
        </is>
      </c>
      <c r="K6993" t="inlineStr">
        <is>
          <t>Q6YN16 [307-315]</t>
        </is>
      </c>
      <c r="L6993" t="inlineStr"/>
      <c r="M6993" t="n">
        <v>0</v>
      </c>
      <c r="N6993" t="n">
        <v>995.47925</v>
      </c>
      <c r="O6993" t="n">
        <v>1768436.50298682</v>
      </c>
      <c r="P6993" t="n">
        <v>11.22</v>
      </c>
      <c r="Q6993" t="n">
        <v>1929469.75</v>
      </c>
      <c r="R6993" t="n">
        <v>2024266.5078928</v>
      </c>
      <c r="S6993" t="n">
        <v>1</v>
      </c>
      <c r="T6993" t="n">
        <v>1562330.798789</v>
      </c>
      <c r="U6993" t="n">
        <v>1893162.70294869</v>
      </c>
      <c r="V6993" t="n">
        <v>1620843.06587147</v>
      </c>
      <c r="W6993" t="n">
        <v>1929469.75</v>
      </c>
      <c r="X6993" t="n">
        <v>1578651.5</v>
      </c>
      <c r="Y6993" t="inlineStr"/>
      <c r="Z6993" t="n">
        <v>1131420.375</v>
      </c>
      <c r="AA6993" t="n">
        <v>574991.1875</v>
      </c>
      <c r="AB6993" t="n">
        <v>1401761.875</v>
      </c>
      <c r="AC6993" t="inlineStr"/>
      <c r="AD6993" t="inlineStr">
        <is>
          <t>Peak Found</t>
        </is>
      </c>
      <c r="AE6993" t="inlineStr">
        <is>
          <t>Peak Found</t>
        </is>
      </c>
      <c r="AF6993" t="inlineStr">
        <is>
          <t>Not Found</t>
        </is>
      </c>
      <c r="AG6993" t="inlineStr">
        <is>
          <t>High</t>
        </is>
      </c>
      <c r="AH6993" t="inlineStr">
        <is>
          <t>Peak Found</t>
        </is>
      </c>
      <c r="AI6993" t="inlineStr">
        <is>
          <t>Peak Found</t>
        </is>
      </c>
      <c r="AJ6993" t="inlineStr">
        <is>
          <t>High</t>
        </is>
      </c>
      <c r="AK6993" t="n">
        <v>0.0009552</v>
      </c>
      <c r="AL6993" t="n">
        <v>0.007974</v>
      </c>
      <c r="AM6993" t="n">
        <v>2.16</v>
      </c>
      <c r="AN6993" t="n">
        <v>12.67</v>
      </c>
      <c r="AO6993" t="inlineStr">
        <is>
          <t>SGAVEETFR</t>
        </is>
      </c>
      <c r="AP6993" t="inlineStr">
        <is>
          <t>Q6YN16</t>
        </is>
      </c>
      <c r="AQ6993" t="inlineStr">
        <is>
          <t>HSDL2_HUMAN</t>
        </is>
      </c>
      <c r="AR6993" t="inlineStr">
        <is>
          <t>MLPNTGRLAGCTVFITGASRGIGKAIALKAAKDGANIVIAAKTAQPHPKLLGTIYTAAEEIEAVGGKALPCIVDVRDEQQISAAVEKAIKKFGGIDILVNNASAISLTNTLDTPTKRLDLMMNVNTRGTYLASKACIPYLKKSKVAHILNISPPLNLNPVWFKQHCAYTIAKYGMSMYVLGMAEEFKGEIAVNALWPKTAIHTAAMDMLGGPGIESQCRKVDIIADAAYSIFQKPKSFTGNFVIDENILKEEGIENFDVYAIKPGHPLQPDFFLDEYPEAVSKKVESTGAVPEFKEEKLQLQPKPRSGAVEETFRIVKDSLSDDVVKATQAIYLFELSGEDGGTWFLDLKSKGGNVGYGEPSDQADVVMSMTTDDFVKMFSGKLKPTMAFMSGKLKIKGNMALAIKLEKLMNQMNARL</t>
        </is>
      </c>
      <c r="AS6993" t="inlineStr">
        <is>
          <t>RecName: Full=Hydroxysteroid dehydrogenase-like protein 2; EC=1.-.-.-; AltName: Full=Short chain dehydrogenase/reductase family 13C member 1;</t>
        </is>
      </c>
      <c r="AT6993" t="inlineStr">
        <is>
          <t>3D-structure|Acetylation|Alternative splicing|Hydroxylation|NADP|Oxidoreductase|Peroxisome|Reference proteome</t>
        </is>
      </c>
      <c r="AU6993" t="inlineStr">
        <is>
          <t>GO:0016020|GO:0005739|GO:0005777|GO:0016491</t>
        </is>
      </c>
      <c r="AV6993" t="inlineStr">
        <is>
          <t>C:membrane|C:mitochondrion|C:peroxisome|F:oxidoreductase activity</t>
        </is>
      </c>
      <c r="AW6993" t="n">
        <v>100</v>
      </c>
      <c r="AX6993" t="n">
        <v>418</v>
      </c>
      <c r="AY6993" t="n">
        <v>307</v>
      </c>
      <c r="AZ6993" t="n">
        <v>315</v>
      </c>
      <c r="BA6993" t="n">
        <v>306</v>
      </c>
      <c r="BB6993" t="inlineStr">
        <is>
          <t>PKPR(306).(307)SGAVEETFR</t>
        </is>
      </c>
      <c r="BC6993" t="inlineStr">
        <is>
          <t>PKPRSGAV</t>
        </is>
      </c>
      <c r="BD6993" t="inlineStr">
        <is>
          <t>Internal</t>
        </is>
      </c>
      <c r="BE6993" t="inlineStr"/>
      <c r="BF6993" t="inlineStr"/>
      <c r="BG6993" t="inlineStr"/>
      <c r="BH6993" t="inlineStr">
        <is>
          <t>tongue: 181.3</t>
        </is>
      </c>
      <c r="BI6993" t="inlineStr">
        <is>
          <t>Cardiomyocytes: 277.9;Granulosa cells: 179.0;Late spermatids: 179.0</t>
        </is>
      </c>
      <c r="BJ6993" t="inlineStr">
        <is>
          <t>9</t>
        </is>
      </c>
      <c r="BK6993" t="inlineStr">
        <is>
          <t>112380080-112472405</t>
        </is>
      </c>
      <c r="BL6993" t="inlineStr">
        <is>
          <t>Plasma proteins, Predicted intracellular proteins</t>
        </is>
      </c>
      <c r="BM6993" t="inlineStr"/>
      <c r="BN6993" t="inlineStr">
        <is>
          <t>Oxidoreductase</t>
        </is>
      </c>
      <c r="BO6993" t="inlineStr"/>
      <c r="BP6993" t="n">
        <v>1317912.4192976</v>
      </c>
      <c r="BQ6993" t="n">
        <v>1142328.537752168</v>
      </c>
      <c r="BR6993" t="n">
        <v>0.8667712065123331</v>
      </c>
      <c r="BS6993" t="n">
        <v>1692112.189203053</v>
      </c>
      <c r="BT6993" t="n">
        <v>176555.6658898856</v>
      </c>
      <c r="BU6993" t="n">
        <v>0.104340401905053</v>
      </c>
      <c r="BV6993" t="n">
        <v>0.7788564066300516</v>
      </c>
      <c r="BW6993" t="n">
        <v>-0.3605707236455397</v>
      </c>
      <c r="BX6993" t="n">
        <v>1.283933715492937</v>
      </c>
      <c r="BY6993" t="n">
        <v>0.3605707236455398</v>
      </c>
      <c r="BZ6993" t="n">
        <v>0.3882731646670083</v>
      </c>
      <c r="CA6993" t="n">
        <v>-0.4108626244932899</v>
      </c>
      <c r="CB6993" t="inlineStr">
        <is>
          <t>significant low</t>
        </is>
      </c>
      <c r="CC6993" t="inlineStr">
        <is>
          <t>significant low</t>
        </is>
      </c>
    </row>
    <row r="6994">
      <c r="A6994" t="b">
        <v>0</v>
      </c>
      <c r="B6994" t="inlineStr">
        <is>
          <t>High</t>
        </is>
      </c>
      <c r="C6994" t="inlineStr">
        <is>
          <t>[R].LYPPLNTIR.[D]</t>
        </is>
      </c>
      <c r="D6994" t="inlineStr"/>
      <c r="E6994" t="n">
        <v>0.102349</v>
      </c>
      <c r="F6994" t="n">
        <v>0.00539859</v>
      </c>
      <c r="G6994" t="n">
        <v>1</v>
      </c>
      <c r="H6994" t="n">
        <v>2</v>
      </c>
      <c r="I6994" t="n">
        <v>1</v>
      </c>
      <c r="J6994" t="inlineStr">
        <is>
          <t>P48163</t>
        </is>
      </c>
      <c r="K6994" t="inlineStr">
        <is>
          <t>P48163 [499-507]</t>
        </is>
      </c>
      <c r="L6994" t="inlineStr"/>
      <c r="M6994" t="n">
        <v>0</v>
      </c>
      <c r="N6994" t="n">
        <v>1086.63061</v>
      </c>
      <c r="O6994" t="n">
        <v>1073975.80596788</v>
      </c>
      <c r="P6994" t="n">
        <v>11.21</v>
      </c>
      <c r="Q6994" t="n">
        <v>892483.1875</v>
      </c>
      <c r="R6994" t="n">
        <v>885348.080650575</v>
      </c>
      <c r="S6994" t="n">
        <v>1</v>
      </c>
      <c r="T6994" t="n">
        <v>1073975.80596788</v>
      </c>
      <c r="U6994" t="n">
        <v>1</v>
      </c>
      <c r="V6994" t="n">
        <v>1332327.35022494</v>
      </c>
      <c r="W6994" t="n">
        <v>892483.1875</v>
      </c>
      <c r="X6994" t="n">
        <v>690450.625</v>
      </c>
      <c r="Y6994" t="inlineStr"/>
      <c r="Z6994" t="n">
        <v>777759.8125</v>
      </c>
      <c r="AA6994" t="inlineStr"/>
      <c r="AB6994" t="n">
        <v>1152243.375</v>
      </c>
      <c r="AC6994" t="inlineStr"/>
      <c r="AD6994" t="inlineStr">
        <is>
          <t>High</t>
        </is>
      </c>
      <c r="AE6994" t="inlineStr">
        <is>
          <t>Peak Found</t>
        </is>
      </c>
      <c r="AF6994" t="inlineStr">
        <is>
          <t>Not Found</t>
        </is>
      </c>
      <c r="AG6994" t="inlineStr">
        <is>
          <t>Peak Found</t>
        </is>
      </c>
      <c r="AH6994" t="inlineStr">
        <is>
          <t>Not Found</t>
        </is>
      </c>
      <c r="AI6994" t="inlineStr">
        <is>
          <t>Peak Found</t>
        </is>
      </c>
      <c r="AJ6994" t="inlineStr">
        <is>
          <t>High</t>
        </is>
      </c>
      <c r="AK6994" t="n">
        <v>0.003266</v>
      </c>
      <c r="AL6994" t="n">
        <v>0.03844</v>
      </c>
      <c r="AM6994" t="n">
        <v>1.52</v>
      </c>
      <c r="AN6994" t="n">
        <v>33.34</v>
      </c>
      <c r="AO6994" t="inlineStr">
        <is>
          <t>LYPPLNTIR</t>
        </is>
      </c>
      <c r="AP6994" t="inlineStr">
        <is>
          <t>P48163</t>
        </is>
      </c>
      <c r="AQ6994" t="inlineStr">
        <is>
          <t>MAOX_HUMAN</t>
        </is>
      </c>
      <c r="AR6994" t="inlineStr">
        <is>
          <t>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t>
        </is>
      </c>
      <c r="AS6994" t="inlineStr">
        <is>
          <t>RecName: Full=NADP-dependent malic enzyme {ECO:0000305}; Short=NADP-ME; EC=1.1.1.40 {ECO:0000269|PubMed:7622060, ECO:0000269|PubMed:7757881, ECO:0000269|PubMed:8187880, ECO:0000269|PubMed:8804575}; AltName: Full=Malic enzyme 1;</t>
        </is>
      </c>
      <c r="AT6994" t="inlineStr">
        <is>
          <t>3D-structure|Acetylation|Alternative splicing|Cytoplasm|Metal-binding|NADP|Oxidoreductase|Phosphoprotein|Reference proteome</t>
        </is>
      </c>
      <c r="AU6994" t="inlineStr">
        <is>
          <t>GO:0005737|GO:0005829|GO:0005739|GO:0043531|GO:0009055|GO:0042802|GO:0000287|GO:0004471|GO:0004473|GO:0004470|GO:0030145|GO:0051287|GO:0050661|GO:0008948|GO:0005975|GO:0006108|GO:0006734|GO:0006739|GO:0009165|GO:0051289|GO:0006090|GO:1902031|GO:0009743|GO:0009725</t>
        </is>
      </c>
      <c r="AV6994" t="inlineStr">
        <is>
          <t>C:cytoplasm|C:cytosol|C:mitochondrion|F:ADP binding|F:electron transfer activity|F:identical protein binding|F:magnesium ion binding|F:malate dehydrogenase (decarboxylating) (NAD+) activity|F:malate dehydrogenase (decarboxylating) (NADP+) activity|F:malic enzyme activity|F:manganese ion binding|F:NAD binding|F:NADP binding|F:oxaloacetate decarboxylase activity|P:carbohydrate metabolic process|P:malate metabolic process|P:NADH metabolic process|P:NADP metabolic process|P:nucleotide biosynthetic process|P:protein homotetramerization|P:pyruvate metabolic process|P:regulation of NADP metabolic process|P:response to carbohydrate|P:response to hormone</t>
        </is>
      </c>
      <c r="AW6994" t="n">
        <v>100</v>
      </c>
      <c r="AX6994" t="n">
        <v>572</v>
      </c>
      <c r="AY6994" t="n">
        <v>499</v>
      </c>
      <c r="AZ6994" t="n">
        <v>507</v>
      </c>
      <c r="BA6994" t="n">
        <v>498</v>
      </c>
      <c r="BB6994" t="inlineStr">
        <is>
          <t>EEGR(498).(499)LYPPLNTIR</t>
        </is>
      </c>
      <c r="BC6994" t="inlineStr">
        <is>
          <t>EEGRLYPP</t>
        </is>
      </c>
      <c r="BD6994" t="inlineStr">
        <is>
          <t>Internal</t>
        </is>
      </c>
      <c r="BE6994" t="inlineStr"/>
      <c r="BF6994" t="inlineStr"/>
      <c r="BG6994" t="inlineStr"/>
      <c r="BH6994" t="inlineStr"/>
      <c r="BI6994" t="inlineStr">
        <is>
          <t>Astrocytes: 69.6;Excitatory neurons: 115.3;Inhibitory neurons: 68.9;Muller glia cells: 82.3;Oligodendrocyte precursor cells: 118.4</t>
        </is>
      </c>
      <c r="BJ6994" t="inlineStr">
        <is>
          <t>6</t>
        </is>
      </c>
      <c r="BK6994" t="inlineStr">
        <is>
          <t>83210402-83431051</t>
        </is>
      </c>
      <c r="BL6994" t="inlineStr">
        <is>
          <t>Enzymes, Metabolic proteins, Plasma proteins, Predicted intracellular proteins</t>
        </is>
      </c>
      <c r="BM6994" t="inlineStr"/>
      <c r="BN6994" t="inlineStr">
        <is>
          <t>Oxidoreductase</t>
        </is>
      </c>
      <c r="BO6994" t="inlineStr"/>
      <c r="BP6994" t="n">
        <v>592610.7560501917</v>
      </c>
      <c r="BQ6994" t="n">
        <v>513227.5028307027</v>
      </c>
      <c r="BR6994" t="n">
        <v>0.8660448660287806</v>
      </c>
      <c r="BS6994" t="n">
        <v>802101.3853976066</v>
      </c>
      <c r="BT6994" t="n">
        <v>706548.0530694595</v>
      </c>
      <c r="BU6994" t="n">
        <v>0.8808712538493114</v>
      </c>
      <c r="BV6994" t="n">
        <v>0.738822755874472</v>
      </c>
      <c r="BW6994" t="n">
        <v>-0.4366997926145681</v>
      </c>
      <c r="BX6994" t="n">
        <v>1.353504601812647</v>
      </c>
      <c r="BY6994" t="n">
        <v>0.436699792614568</v>
      </c>
      <c r="BZ6994" t="n">
        <v>0.9772626362560234</v>
      </c>
      <c r="CA6994" t="n">
        <v>-0.009988705320598324</v>
      </c>
      <c r="CB6994" t="inlineStr">
        <is>
          <t>significant low</t>
        </is>
      </c>
      <c r="CC6994" t="inlineStr">
        <is>
          <t>significant low</t>
        </is>
      </c>
    </row>
    <row r="6995">
      <c r="A6995" t="b">
        <v>0</v>
      </c>
      <c r="B6995" t="inlineStr">
        <is>
          <t>High</t>
        </is>
      </c>
      <c r="C6995" t="inlineStr">
        <is>
          <t>[R].DLQQYQSQAKQLFR.[K]</t>
        </is>
      </c>
      <c r="D6995" t="inlineStr">
        <is>
          <t>1xDimethyl [K10]</t>
        </is>
      </c>
      <c r="E6995" t="n">
        <v>0.000611115</v>
      </c>
      <c r="F6995" t="n">
        <v>0.000144145</v>
      </c>
      <c r="G6995" t="n">
        <v>1</v>
      </c>
      <c r="H6995" t="n">
        <v>1</v>
      </c>
      <c r="I6995" t="n">
        <v>3</v>
      </c>
      <c r="J6995" t="inlineStr">
        <is>
          <t>O75396</t>
        </is>
      </c>
      <c r="K6995" t="inlineStr">
        <is>
          <t>O75396 [29-42]</t>
        </is>
      </c>
      <c r="L6995" t="inlineStr">
        <is>
          <t>O75396 1xDimethyl [K38]</t>
        </is>
      </c>
      <c r="M6995" t="n">
        <v>0</v>
      </c>
      <c r="N6995" t="n">
        <v>1780.93406</v>
      </c>
      <c r="O6995" t="n">
        <v>3361324.83842764</v>
      </c>
      <c r="P6995" t="n">
        <v>11.2</v>
      </c>
      <c r="Q6995" t="n">
        <v>3308029.5</v>
      </c>
      <c r="R6995" t="n">
        <v>3109518.32977286</v>
      </c>
      <c r="S6995" t="n">
        <v>3590063.96309783</v>
      </c>
      <c r="T6995" t="n">
        <v>4168507.68760378</v>
      </c>
      <c r="U6995" t="n">
        <v>3111714.52344</v>
      </c>
      <c r="V6995" t="n">
        <v>3415478.81281911</v>
      </c>
      <c r="W6995" t="n">
        <v>3308029.5</v>
      </c>
      <c r="X6995" t="n">
        <v>2424999.75</v>
      </c>
      <c r="Y6995" t="n">
        <v>479047.34375</v>
      </c>
      <c r="Z6995" t="n">
        <v>3018781</v>
      </c>
      <c r="AA6995" t="n">
        <v>945089.625</v>
      </c>
      <c r="AB6995" t="n">
        <v>2953825.75</v>
      </c>
      <c r="AC6995" t="inlineStr"/>
      <c r="AD6995" t="inlineStr">
        <is>
          <t>High</t>
        </is>
      </c>
      <c r="AE6995" t="inlineStr">
        <is>
          <t>Peak Found</t>
        </is>
      </c>
      <c r="AF6995" t="inlineStr">
        <is>
          <t>Peak Found</t>
        </is>
      </c>
      <c r="AG6995" t="inlineStr">
        <is>
          <t>High</t>
        </is>
      </c>
      <c r="AH6995" t="inlineStr">
        <is>
          <t>Peak Found</t>
        </is>
      </c>
      <c r="AI6995" t="inlineStr">
        <is>
          <t>High</t>
        </is>
      </c>
      <c r="AJ6995" t="inlineStr">
        <is>
          <t>High</t>
        </is>
      </c>
      <c r="AK6995" t="n">
        <v>4.573e-05</v>
      </c>
      <c r="AL6995" t="n">
        <v>8.774e-05</v>
      </c>
      <c r="AM6995" t="n">
        <v>2.57</v>
      </c>
      <c r="AN6995" t="n">
        <v>42.2</v>
      </c>
      <c r="AO6995" t="inlineStr">
        <is>
          <t>DLQQYQSQAKQLFR</t>
        </is>
      </c>
      <c r="AP6995" t="inlineStr">
        <is>
          <t>O75396</t>
        </is>
      </c>
      <c r="AQ6995" t="inlineStr">
        <is>
          <t>SC22B_HUMAN</t>
        </is>
      </c>
      <c r="AR6995" t="inlineStr">
        <is>
          <t>MVLLTMIARVADGLPLAASMQEDEQSGRDLQQYQSQAKQLFRKLNEQSPTRCTLEAGAMTFHYIIEQGVCYLVLCEAAFPKKLAFAYLEDLHSEFDEQHGKKVPTVSRPYSFIEFDTFIQKTKKLYIDSRARRNLGSINTELQDVQRIMVANIEEVLQRGEALSALDSKANNLSSLSKKYRQDAKYLNMRSTYAKLAAVAVFFIMLIVYVRFWWL</t>
        </is>
      </c>
      <c r="AS6995" t="inlineStr">
        <is>
          <t>RecName: Full=Vesicle-trafficking protein SEC22b; AltName: Full=ER-Golgi SNARE of 24 kDa; Short=ERS-24; Short=ERS24; AltName: Full=SEC22 vesicle-trafficking protein homolog B; AltName: Full=SEC22 vesicle-trafficking protein-like 1;</t>
        </is>
      </c>
      <c r="AT6995" t="inlineStr">
        <is>
          <t>3D-structure|Acetylation|Coiled coil|Direct protein sequencing|Endoplasmic reticulum|ER-Golgi transport|Golgi apparatus|Membrane|Phosphoprotein|Protein transport|Reference proteome|Transmembrane|Transmembrane helix|Transport</t>
        </is>
      </c>
      <c r="AU6995" t="inlineStr">
        <is>
          <t>GO:0005789|GO:0005793|GO:0033116|GO:0012507|GO:0000139|GO:0042470|GO:0030670|GO:0031201|GO:0030133|GO:0005484|GO:0006888|GO:1902902|GO:0045732|GO:0015031|GO:0006890|GO:0048280</t>
        </is>
      </c>
      <c r="AV6995" t="inlineStr">
        <is>
          <t>C:endoplasmic reticulum membrane|C:endoplasmic reticulum-Golgi intermediate compartment|C:endoplasmic reticulum-Golgi intermediate compartment membrane|C:ER to Golgi transport vesicle membrane|C:Golgi membrane|C:melanosome|C:phagocytic vesicle membrane|C:SNARE complex|C:transport vesicle|F:SNAP receptor activity|P:endoplasmic reticulum to Golgi vesicle-mediated transport|P:negative regulation of autophagosome assembly|P:positive regulation of protein catabolic process|P:protein transport|P:retrograde vesicle-mediated transport, Golgi to endoplasmic reticulum|P:vesicle fusion with Golgi apparatus</t>
        </is>
      </c>
      <c r="AW6995" t="n">
        <v>100</v>
      </c>
      <c r="AX6995" t="n">
        <v>215</v>
      </c>
      <c r="AY6995" t="n">
        <v>29</v>
      </c>
      <c r="AZ6995" t="n">
        <v>42</v>
      </c>
      <c r="BA6995" t="n">
        <v>28</v>
      </c>
      <c r="BB6995" t="inlineStr">
        <is>
          <t>QSGR(28).(29)DLQQYQSQAKQLFR</t>
        </is>
      </c>
      <c r="BC6995" t="inlineStr">
        <is>
          <t>QSGRDLQQ</t>
        </is>
      </c>
      <c r="BD6995" t="inlineStr">
        <is>
          <t>Internal</t>
        </is>
      </c>
      <c r="BE6995" t="inlineStr"/>
      <c r="BF6995" t="inlineStr">
        <is>
          <t>S01.151</t>
        </is>
      </c>
      <c r="BG6995" t="inlineStr">
        <is>
          <t>trypsin 1</t>
        </is>
      </c>
      <c r="BH6995" t="inlineStr"/>
      <c r="BI6995" t="inlineStr"/>
      <c r="BJ6995" t="inlineStr">
        <is>
          <t>1</t>
        </is>
      </c>
      <c r="BK6995" t="inlineStr">
        <is>
          <t>120150898-120176520</t>
        </is>
      </c>
      <c r="BL6995" t="inlineStr">
        <is>
          <t>Predicted intracellular proteins, Predicted membrane proteins</t>
        </is>
      </c>
      <c r="BM6995" t="inlineStr">
        <is>
          <t>ER-Golgi transport, Protein transport, Transport</t>
        </is>
      </c>
      <c r="BN6995" t="inlineStr"/>
      <c r="BO6995" t="inlineStr"/>
      <c r="BP6995" t="n">
        <v>3335870.597623563</v>
      </c>
      <c r="BQ6995" t="n">
        <v>241479.5466796054</v>
      </c>
      <c r="BR6995" t="n">
        <v>0.07238876317673495</v>
      </c>
      <c r="BS6995" t="n">
        <v>3565233.674620964</v>
      </c>
      <c r="BT6995" t="n">
        <v>544079.8075014296</v>
      </c>
      <c r="BU6995" t="n">
        <v>0.1526070538866637</v>
      </c>
      <c r="BV6995" t="n">
        <v>0.9356667478403683</v>
      </c>
      <c r="BW6995" t="n">
        <v>-0.09593331170980855</v>
      </c>
      <c r="BX6995" t="n">
        <v>1.068756587009339</v>
      </c>
      <c r="BY6995" t="n">
        <v>0.09593331170980854</v>
      </c>
      <c r="BZ6995" t="n">
        <v>0.5606551359255048</v>
      </c>
      <c r="CA6995" t="n">
        <v>-0.2513041951045368</v>
      </c>
      <c r="CB6995" t="inlineStr">
        <is>
          <t>significant low</t>
        </is>
      </c>
      <c r="CC6995" t="inlineStr">
        <is>
          <t>significant low</t>
        </is>
      </c>
    </row>
    <row r="6996">
      <c r="A6996" t="b">
        <v>0</v>
      </c>
      <c r="B6996" t="inlineStr">
        <is>
          <t>High</t>
        </is>
      </c>
      <c r="C6996" t="inlineStr">
        <is>
          <t>[G].IKVDKGVVPLAGTNGETTTQGLDGLSER.[C]</t>
        </is>
      </c>
      <c r="D6996" t="inlineStr">
        <is>
          <t>2xDimethyl [K2; K5]</t>
        </is>
      </c>
      <c r="E6996" t="n">
        <v>4.35436e-05</v>
      </c>
      <c r="F6996" t="n">
        <v>0.000144145</v>
      </c>
      <c r="G6996" t="n">
        <v>1</v>
      </c>
      <c r="H6996" t="n">
        <v>2</v>
      </c>
      <c r="I6996" t="n">
        <v>1</v>
      </c>
      <c r="J6996" t="inlineStr">
        <is>
          <t>P04075</t>
        </is>
      </c>
      <c r="K6996" t="inlineStr">
        <is>
          <t>P04075 [107-134]</t>
        </is>
      </c>
      <c r="L6996" t="inlineStr">
        <is>
          <t>P04075 2xDimethyl [K108; K111]</t>
        </is>
      </c>
      <c r="M6996" t="n">
        <v>0</v>
      </c>
      <c r="N6996" t="n">
        <v>2911.57349</v>
      </c>
      <c r="O6996" t="n">
        <v>808038.859533982</v>
      </c>
      <c r="P6996" t="n">
        <v>11.2</v>
      </c>
      <c r="Q6996" t="n">
        <v>676178.8125</v>
      </c>
      <c r="R6996" t="n">
        <v>1</v>
      </c>
      <c r="S6996" t="n">
        <v>1</v>
      </c>
      <c r="T6996" t="n">
        <v>746408.514827241</v>
      </c>
      <c r="U6996" t="n">
        <v>1</v>
      </c>
      <c r="V6996" t="n">
        <v>1131655.5546706</v>
      </c>
      <c r="W6996" t="n">
        <v>676178.8125</v>
      </c>
      <c r="X6996" t="inlineStr"/>
      <c r="Y6996" t="inlineStr"/>
      <c r="Z6996" t="n">
        <v>540539.6875</v>
      </c>
      <c r="AA6996" t="inlineStr"/>
      <c r="AB6996" t="n">
        <v>978695.375</v>
      </c>
      <c r="AC6996" t="inlineStr"/>
      <c r="AD6996" t="inlineStr">
        <is>
          <t>Peak Found</t>
        </is>
      </c>
      <c r="AE6996" t="inlineStr">
        <is>
          <t>Not Found</t>
        </is>
      </c>
      <c r="AF6996" t="inlineStr">
        <is>
          <t>Not Found</t>
        </is>
      </c>
      <c r="AG6996" t="inlineStr">
        <is>
          <t>Peak Found</t>
        </is>
      </c>
      <c r="AH6996" t="inlineStr">
        <is>
          <t>Not Found</t>
        </is>
      </c>
      <c r="AI6996" t="inlineStr">
        <is>
          <t>High</t>
        </is>
      </c>
      <c r="AJ6996" t="inlineStr">
        <is>
          <t>High</t>
        </is>
      </c>
      <c r="AK6996" t="n">
        <v>4.573e-05</v>
      </c>
      <c r="AL6996" t="n">
        <v>3.731e-06</v>
      </c>
      <c r="AM6996" t="n">
        <v>4.38</v>
      </c>
      <c r="AN6996" t="n">
        <v>37.67</v>
      </c>
      <c r="AO6996" t="inlineStr">
        <is>
          <t>IKVDKGVVPLAGTNGETTTQGLDGLSER</t>
        </is>
      </c>
      <c r="AP6996" t="inlineStr">
        <is>
          <t>P04075</t>
        </is>
      </c>
      <c r="AQ6996" t="inlineStr">
        <is>
          <t>ALDOA_HUMAN</t>
        </is>
      </c>
      <c r="AR6996" t="inlineStr">
        <is>
          <t>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t>
        </is>
      </c>
      <c r="AS6996" t="inlineStr">
        <is>
          <t>RecName: Full=Fructose-bisphosphate aldolase A {ECO:0000305}; EC=4.1.2.13 {ECO:0000269|PubMed:14766013}; AltName: Full=Lung cancer antigen NY-LU-1; AltName: Full=Muscle-type aldolase;</t>
        </is>
      </c>
      <c r="AT6996" t="inlineStr">
        <is>
          <t>3D-structure|Acetylation|Alternative splicing|Cytoplasm|Direct protein sequencing|Disease variant|Glycogen storage disease|Glycolysis|Hereditary hemolytic anemia|Hydroxylation|Isopeptide bond|Lyase|Phosphoprotein|Reference proteome|Schiff base|Ubl conjugation</t>
        </is>
      </c>
      <c r="AU6996" t="inlineStr">
        <is>
          <t>GO:0015629|GO:0005829|GO:0070062|GO:0005576|GO:0005615|GO:1904813|GO:0031674|GO:0031430|GO:0016020|GO:0005634|GO:0031093|GO:0034774|GO:0061827|GO:1904724|GO:0003779|GO:0045296|GO:0008092|GO:0070061|GO:0004332|GO:0042802|GO:0003723|GO:0015631|GO:0007015|GO:0006754|GO:0007339|GO:0030388|GO:0006000|GO:0006096|GO:0046716|GO:0051289|GO:0008360|GO:0006941</t>
        </is>
      </c>
      <c r="AV6996" t="inlineStr">
        <is>
          <t>C:actin cytoskeleton|C:cytosol|C:extracellular exosome|C:extracellular region|C:extracellular space|C:ficolin-1-rich granule lumen|C:I band|C:M band|C:membrane|C:nucleus|C:platelet alpha granule lumen|C:secretory granule lumen|C:sperm head|C:tertiary granule lumen|F:actin binding|F:cadherin binding|F:cytoskeletal protein binding|F:fructose binding|F:fructose-bisphosphate aldolase activity|F:identical protein binding|F:RNA binding|F:tubulin binding|P:actin filament organization|P:ATP biosynthetic process|P:binding of sperm to zona pellucida|P:fructose 1,6-bisphosphate metabolic process|P:fructose metabolic process|P:glycolytic process|P:muscle cell cellular homeostasis|P:protein homotetramerization|P:regulation of cell shape|P:striated muscle contraction</t>
        </is>
      </c>
      <c r="AW6996" t="n">
        <v>100</v>
      </c>
      <c r="AX6996" t="n">
        <v>364</v>
      </c>
      <c r="AY6996" t="n">
        <v>107</v>
      </c>
      <c r="AZ6996" t="n">
        <v>134</v>
      </c>
      <c r="BA6996" t="n">
        <v>106</v>
      </c>
      <c r="BB6996" t="inlineStr">
        <is>
          <t>GVVG(106).(107)IKVDKGVVPLAGTNGETTTQGLDGLSER</t>
        </is>
      </c>
      <c r="BC6996" t="inlineStr">
        <is>
          <t>GVVGIKVD</t>
        </is>
      </c>
      <c r="BD6996" t="inlineStr">
        <is>
          <t>Internal</t>
        </is>
      </c>
      <c r="BE6996" t="inlineStr"/>
      <c r="BF6996" t="inlineStr">
        <is>
          <t>C01.036|M10.003</t>
        </is>
      </c>
      <c r="BG6996" t="inlineStr">
        <is>
          <t>cathepsin K|matrix metallopeptidase-2</t>
        </is>
      </c>
      <c r="BH6996" t="inlineStr">
        <is>
          <t>skeletal muscle: 26754.8;tongue: 9180.4</t>
        </is>
      </c>
      <c r="BI6996" t="inlineStr">
        <is>
          <t>Basal squamous epithelial cells: 788.2;Gastric mucus-secreting cells: 362.5;Squamous epithelial cells: 1043.7;Thymic epithelial cells: 353.0</t>
        </is>
      </c>
      <c r="BJ6996" t="inlineStr">
        <is>
          <t>16</t>
        </is>
      </c>
      <c r="BK6996" t="inlineStr">
        <is>
          <t>30064164-30070457</t>
        </is>
      </c>
      <c r="BL6996" t="inlineStr">
        <is>
          <t>Cancer-related genes, Disease related genes, Enzymes, Human disease related genes, Metabolic proteins, Plasma proteins, Potential drug targets, Predicted intracellular proteins</t>
        </is>
      </c>
      <c r="BM6996" t="inlineStr">
        <is>
          <t>Glycolysis</t>
        </is>
      </c>
      <c r="BN6996" t="inlineStr">
        <is>
          <t>Lyase</t>
        </is>
      </c>
      <c r="BO6996" t="inlineStr">
        <is>
          <t>Cancer-related genes, Disease variant, Glycogen storage disease, Hereditary hemolytic anemia</t>
        </is>
      </c>
      <c r="BP6996" t="n">
        <v>225393.6041666667</v>
      </c>
      <c r="BQ6996" t="n">
        <v>390391.4420669273</v>
      </c>
      <c r="BR6996" t="n">
        <v>1.732043123008289</v>
      </c>
      <c r="BS6996" t="n">
        <v>626021.6898326137</v>
      </c>
      <c r="BT6996" t="n">
        <v>575352.2820854139</v>
      </c>
      <c r="BU6996" t="n">
        <v>0.9190612584673419</v>
      </c>
      <c r="BV6996" t="n">
        <v>0.3600412059635388</v>
      </c>
      <c r="BW6996" t="n">
        <v>-1.473766065451041</v>
      </c>
      <c r="BX6996" t="n">
        <v>2.777459866916648</v>
      </c>
      <c r="BY6996" t="n">
        <v>1.473766065451041</v>
      </c>
      <c r="BZ6996" t="n">
        <v>0.5053466802063489</v>
      </c>
      <c r="CA6996" t="n">
        <v>-0.2964105829815016</v>
      </c>
      <c r="CB6996" t="inlineStr">
        <is>
          <t>significant low</t>
        </is>
      </c>
      <c r="CC6996" t="inlineStr">
        <is>
          <t>significant low</t>
        </is>
      </c>
    </row>
    <row r="6997">
      <c r="A6997" t="b">
        <v>0</v>
      </c>
      <c r="B6997" t="inlineStr">
        <is>
          <t>High</t>
        </is>
      </c>
      <c r="C6997" t="inlineStr">
        <is>
          <t>[R].DHFEEAMR.[F]</t>
        </is>
      </c>
      <c r="D6997" t="inlineStr">
        <is>
          <t>1xOxidation [M7]</t>
        </is>
      </c>
      <c r="E6997" t="n">
        <v>0.0882931</v>
      </c>
      <c r="F6997" t="n">
        <v>0.00419487</v>
      </c>
      <c r="G6997" t="n">
        <v>1</v>
      </c>
      <c r="H6997" t="n">
        <v>1</v>
      </c>
      <c r="I6997" t="n">
        <v>6</v>
      </c>
      <c r="J6997" t="inlineStr">
        <is>
          <t>P55072</t>
        </is>
      </c>
      <c r="K6997" t="inlineStr">
        <is>
          <t>P55072 [734-741]</t>
        </is>
      </c>
      <c r="L6997" t="inlineStr"/>
      <c r="M6997" t="n">
        <v>0</v>
      </c>
      <c r="N6997" t="n">
        <v>1050.43092</v>
      </c>
      <c r="O6997" t="n">
        <v>17272444.7556901</v>
      </c>
      <c r="P6997" t="n">
        <v>11.19</v>
      </c>
      <c r="Q6997" t="n">
        <v>14896536</v>
      </c>
      <c r="R6997" t="n">
        <v>18005745.3224859</v>
      </c>
      <c r="S6997" t="n">
        <v>19762930.2009235</v>
      </c>
      <c r="T6997" t="n">
        <v>21708837.6125593</v>
      </c>
      <c r="U6997" t="n">
        <v>16151131.3359017</v>
      </c>
      <c r="V6997" t="n">
        <v>20027296.8049999</v>
      </c>
      <c r="W6997" t="n">
        <v>14896536</v>
      </c>
      <c r="X6997" t="n">
        <v>14042023</v>
      </c>
      <c r="Y6997" t="n">
        <v>2637106</v>
      </c>
      <c r="Z6997" t="n">
        <v>15721268</v>
      </c>
      <c r="AA6997" t="n">
        <v>4905420</v>
      </c>
      <c r="AB6997" t="n">
        <v>17320308</v>
      </c>
      <c r="AC6997" t="inlineStr"/>
      <c r="AD6997" t="inlineStr">
        <is>
          <t>High</t>
        </is>
      </c>
      <c r="AE6997" t="inlineStr">
        <is>
          <t>High</t>
        </is>
      </c>
      <c r="AF6997" t="inlineStr">
        <is>
          <t>High</t>
        </is>
      </c>
      <c r="AG6997" t="inlineStr">
        <is>
          <t>High</t>
        </is>
      </c>
      <c r="AH6997" t="inlineStr">
        <is>
          <t>High</t>
        </is>
      </c>
      <c r="AI6997" t="inlineStr">
        <is>
          <t>High</t>
        </is>
      </c>
      <c r="AJ6997" t="inlineStr">
        <is>
          <t>High</t>
        </is>
      </c>
      <c r="AK6997" t="n">
        <v>0.00271</v>
      </c>
      <c r="AL6997" t="n">
        <v>0.03196</v>
      </c>
      <c r="AM6997" t="n">
        <v>2.36</v>
      </c>
      <c r="AN6997" t="n">
        <v>6.78</v>
      </c>
      <c r="AO6997" t="inlineStr">
        <is>
          <t>DHFEEAMR</t>
        </is>
      </c>
      <c r="AP6997" t="inlineStr">
        <is>
          <t>P55072</t>
        </is>
      </c>
      <c r="AQ6997" t="inlineStr">
        <is>
          <t>TERA_HUMAN</t>
        </is>
      </c>
      <c r="AR6997" t="inlineStr">
        <is>
          <t>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t>
        </is>
      </c>
      <c r="AS6997" t="inlineStr">
        <is>
          <t>RecName: Full=Transitional endoplasmic reticulum ATPase; Short=TER ATPase; EC=3.6.4.6 {ECO:0000269|PubMed:26471729}; AltName: Full=15S Mg(2+)-ATPase p97 subunit; AltName: Full=Valosin-containing protein; Short=VCP;</t>
        </is>
      </c>
      <c r="AT6997" t="inlineStr">
        <is>
          <t>3D-structure|Acetylation|Amyotrophic lateral sclerosis|ATP-binding|Autophagy|Charcot-Marie-Tooth disease|Cytoplasm|Direct protein sequencing|Disease variant|DNA damage|DNA repair|Endoplasmic reticulum|Hydrolase|Isopeptide bond|Lipid-binding|Methylation|Neurodegeneration|Neuropathy|Nucleotide-binding|Nucleus|Phosphoprotein|Reference proteome|Transport|Ubl conjugation|Ubl conjugation pathway</t>
        </is>
      </c>
      <c r="AU6997" t="inlineStr">
        <is>
          <t>GO:1904949|GO:0035578|GO:0005737|GO:0010494|GO:0005829|GO:0036513|GO:0005783|GO:0005789|GO:0070062|GO:0005576|GO:1904813|GO:0098978|GO:0043231|GO:0005811|GO:0005654|GO:0005634|GO:0048471|GO:0000502|GO:0032991|GO:0034774|GO:0035861|GO:0034098|GO:1990730|GO:0043531|GO:0005524|GO:0016887|GO:1904288|GO:0035800|GO:0042802|GO:0036435|GO:0008289|GO:0042288|GO:0031593|GO:0019904|GO:0019903|GO:0003723|GO:0031625|GO:0140036|GO:0044389|GO:1990381|GO:0006919|GO:0070842|GO:0046034|GO:0097352|GO:0006914|GO:1903843|GO:0034605|GO:0006974|GO:0006281|GO:0006302|GO:0061857|GO:0006888|GO:0030968|GO:0032510|GO:0071712|GO:0036503|GO:0045184|GO:0072389|GO:0036297|GO:0016236|GO:0051228|GO:0006734|GO:0120186|GO:0045879|GO:2001171|GO:0090263|GO:1903007|GO:0010918|GO:1903862|GO:0032436|GO:0045732|GO:1903006|GO:0031334|GO:0010498|GO:0043161|GO:0016567|GO:0106300|GO:1903715|GO:0042981|GO:1905634|GO:0050807|GO:0030970|GO:0035617|GO:0019985|GO:0030433|GO:0019079</t>
        </is>
      </c>
      <c r="AV6997" t="inlineStr">
        <is>
          <t>C:ATPase complex|C:azurophil granule lumen|C:cytoplasm|C:cytoplasmic stress granule|C:cytosol|C:Derlin-1 retrotranslocation complex|C:endoplasmic reticulum|C:endoplasmic reticulum membrane|C:extracellular exosome|C:extracellular region|C:ficolin-1-rich granule lumen|C:glutamatergic synapse|C:intracellular membrane-bounded organelle|C:lipid droplet|C:nucleoplasm|C:nucleus|C:perinuclear region of cytoplasm|C:proteasome complex|C:protein-containing complex|C:secretory granule lumen|C:site of double-strand break|C:VCP-NPL4-UFD1 AAA ATPase complex|C:VCP-NSFL1C complex|F:ADP binding|F:ATP binding|F:ATP hydrolysis activity|F:BAT3 complex binding|F:deubiquitinase activator activity|F:identical protein binding|F:K48-linked polyubiquitin modification-dependent protein binding|F:lipid binding|F:MHC class I protein binding|F:polyubiquitin modification-dependent protein binding|F:protein domain specific binding|F:protein phosphatase binding|F:RNA binding|F:ubiquitin protein ligase binding|F:ubiquitin-dependent protein binding|F:ubiquitin-like protein ligase binding|F:ubiquitin-specific protease binding|P:activation of cysteine-type endopeptidase activity involved in apoptotic process|P:aggresome assembly|P:ATP metabolic process|P:autophagosome maturation|P:autophagy|P:cellular response to arsenite ion|P:cellular response to heat|P:DNA damage response|P:DNA repair|P:double-strand break repair|P:endoplasmic reticulum stress-induced pre-emptive quality control|P:endoplasmic reticulum to Golgi vesicle-mediated transport|P:endoplasmic reticulum unfolded protein response|P:endosome to lysosome transport via multivesicular body sorting pathway|P:ER-associated misfolded protein catabolic process|P:ERAD pathway|P:establishment of protein localization|P:flavin adenine dinucleotide catabolic process|P:interstrand cross-link repair|P:macroautophagy|P:mitotic spindle disassembly|P:NADH metabolic process|P:negative regulation of protein localization to chromatin|P:negative regulation of smoothened signaling pathway|P:positive regulation of ATP biosynthetic process|P:positive regulation of canonical Wnt signaling pathway|P:positive regulation of Lys63-specific deubiquitinase activity|P:positive regulation of mitochondrial membrane potential|P:positive regulation of oxidative phosphorylation|P:positive regulation of proteasomal ubiquitin-dependent protein catabolic process|P:positive regulation of protein catabolic process|P:positive regulation of protein K63-linked deubiquitination|P:positive regulation of protein-containing complex assembly|P:proteasomal protein catabolic process|P:proteasome-mediated ubiquitin-dependent protein catabolic process|P:protein ubiquitination|P:protein-DNA covalent cross-linking repair|P:regulation of aerobic respiration|P:regulation of apoptotic process|P:regulation of protein localization to chromatin|P:regulation of synapse organization|P:retrograde protein transport, ER to cytosol|P:stress granule disassembly|P:translesion synthesis|P:ubiquitin-dependent ERAD pathway|P:viral genome replication</t>
        </is>
      </c>
      <c r="AW6997" t="n">
        <v>100</v>
      </c>
      <c r="AX6997" t="n">
        <v>806</v>
      </c>
      <c r="AY6997" t="n">
        <v>734</v>
      </c>
      <c r="AZ6997" t="n">
        <v>741</v>
      </c>
      <c r="BA6997" t="n">
        <v>733</v>
      </c>
      <c r="BB6997" t="inlineStr">
        <is>
          <t>EIRR(733).(734)DHFEEAMR</t>
        </is>
      </c>
      <c r="BC6997" t="inlineStr">
        <is>
          <t>EIRRDHFE</t>
        </is>
      </c>
      <c r="BD6997" t="inlineStr">
        <is>
          <t>Internal</t>
        </is>
      </c>
      <c r="BE6997" t="inlineStr"/>
      <c r="BF6997" t="inlineStr">
        <is>
          <t>S01.151</t>
        </is>
      </c>
      <c r="BG6997" t="inlineStr">
        <is>
          <t>trypsin 1</t>
        </is>
      </c>
      <c r="BH6997" t="inlineStr"/>
      <c r="BI6997" t="inlineStr">
        <is>
          <t>Syncytiotrophoblasts: 603.4</t>
        </is>
      </c>
      <c r="BJ6997" t="inlineStr">
        <is>
          <t>9</t>
        </is>
      </c>
      <c r="BK6997" t="inlineStr">
        <is>
          <t>35053928-35072668</t>
        </is>
      </c>
      <c r="BL6997" t="inlineStr">
        <is>
          <t>Disease related genes, Enzymes, Human disease related genes, Plasma proteins, Potential drug targets, Predicted intracellular proteins, Transporters</t>
        </is>
      </c>
      <c r="BM6997" t="inlineStr">
        <is>
          <t>Autophagy, DNA damage, DNA repair, Transport, Ubl conjugation pathway</t>
        </is>
      </c>
      <c r="BN6997" t="inlineStr">
        <is>
          <t>Hydrolase</t>
        </is>
      </c>
      <c r="BO6997" t="inlineStr">
        <is>
          <t>Amyotrophic lateral sclerosis, Charcot-Marie-Tooth disease, Disease variant, Neurodegeneration, Neuropathy</t>
        </is>
      </c>
      <c r="BP6997" t="n">
        <v>17555070.50780313</v>
      </c>
      <c r="BQ6997" t="n">
        <v>2464300.909210861</v>
      </c>
      <c r="BR6997" t="n">
        <v>0.1403754492535642</v>
      </c>
      <c r="BS6997" t="n">
        <v>19295755.25115363</v>
      </c>
      <c r="BT6997" t="n">
        <v>2850156.056806833</v>
      </c>
      <c r="BU6997" t="n">
        <v>0.1477089660243504</v>
      </c>
      <c r="BV6997" t="n">
        <v>0.9097892401363025</v>
      </c>
      <c r="BW6997" t="n">
        <v>-0.1363957225723602</v>
      </c>
      <c r="BX6997" t="n">
        <v>1.099155668020631</v>
      </c>
      <c r="BY6997" t="n">
        <v>0.1363957225723604</v>
      </c>
      <c r="BZ6997" t="n">
        <v>0.4827487604969916</v>
      </c>
      <c r="CA6997" t="n">
        <v>-0.3162788326392107</v>
      </c>
      <c r="CB6997" t="inlineStr">
        <is>
          <t>significant low</t>
        </is>
      </c>
      <c r="CC6997" t="inlineStr">
        <is>
          <t>significant low</t>
        </is>
      </c>
    </row>
    <row r="6998">
      <c r="A6998" t="b">
        <v>0</v>
      </c>
      <c r="B6998" t="inlineStr">
        <is>
          <t>High</t>
        </is>
      </c>
      <c r="C6998" t="inlineStr">
        <is>
          <t>[R].DYQGPLKEHEVTIFVR.[R]</t>
        </is>
      </c>
      <c r="D6998" t="inlineStr">
        <is>
          <t>1xDimethyl [K7]</t>
        </is>
      </c>
      <c r="E6998" t="n">
        <v>6.86872e-06</v>
      </c>
      <c r="F6998" t="n">
        <v>0.000144145</v>
      </c>
      <c r="G6998" t="n">
        <v>1</v>
      </c>
      <c r="H6998" t="n">
        <v>3</v>
      </c>
      <c r="I6998" t="n">
        <v>4</v>
      </c>
      <c r="J6998" t="inlineStr">
        <is>
          <t>P53396</t>
        </is>
      </c>
      <c r="K6998" t="inlineStr">
        <is>
          <t>P53396 [363-378]</t>
        </is>
      </c>
      <c r="L6998" t="inlineStr">
        <is>
          <t>P53396 1xDimethyl [K369]</t>
        </is>
      </c>
      <c r="M6998" t="n">
        <v>0</v>
      </c>
      <c r="N6998" t="n">
        <v>1959.03344</v>
      </c>
      <c r="O6998" t="n">
        <v>3065417.55418556</v>
      </c>
      <c r="P6998" t="n">
        <v>11.19</v>
      </c>
      <c r="Q6998" t="n">
        <v>3037569.25</v>
      </c>
      <c r="R6998" t="n">
        <v>3680768.64216501</v>
      </c>
      <c r="S6998" t="n">
        <v>1552898.39370464</v>
      </c>
      <c r="T6998" t="n">
        <v>4160604.34723228</v>
      </c>
      <c r="U6998" t="n">
        <v>2680164.35222716</v>
      </c>
      <c r="V6998" t="n">
        <v>3093521.17042566</v>
      </c>
      <c r="W6998" t="n">
        <v>3037569.25</v>
      </c>
      <c r="X6998" t="n">
        <v>2870497</v>
      </c>
      <c r="Y6998" t="n">
        <v>207214.09375</v>
      </c>
      <c r="Z6998" t="n">
        <v>3013057.5</v>
      </c>
      <c r="AA6998" t="n">
        <v>814019.25</v>
      </c>
      <c r="AB6998" t="n">
        <v>2675385.5</v>
      </c>
      <c r="AC6998" t="inlineStr"/>
      <c r="AD6998" t="inlineStr">
        <is>
          <t>High</t>
        </is>
      </c>
      <c r="AE6998" t="inlineStr">
        <is>
          <t>High</t>
        </is>
      </c>
      <c r="AF6998" t="inlineStr">
        <is>
          <t>Peak Found</t>
        </is>
      </c>
      <c r="AG6998" t="inlineStr">
        <is>
          <t>High</t>
        </is>
      </c>
      <c r="AH6998" t="inlineStr">
        <is>
          <t>Peak Found</t>
        </is>
      </c>
      <c r="AI6998" t="inlineStr">
        <is>
          <t>High</t>
        </is>
      </c>
      <c r="AJ6998" t="inlineStr">
        <is>
          <t>High</t>
        </is>
      </c>
      <c r="AK6998" t="n">
        <v>4.573e-05</v>
      </c>
      <c r="AL6998" t="n">
        <v>4.109e-07</v>
      </c>
      <c r="AM6998" t="n">
        <v>4.14</v>
      </c>
      <c r="AN6998" t="n">
        <v>36.74</v>
      </c>
      <c r="AO6998" t="inlineStr">
        <is>
          <t>DYQGPLKEHEVTIFVR</t>
        </is>
      </c>
      <c r="AP6998" t="inlineStr">
        <is>
          <t>P53396</t>
        </is>
      </c>
      <c r="AQ6998" t="inlineStr">
        <is>
          <t>ACLY_HUMAN</t>
        </is>
      </c>
      <c r="AR6998" t="inlineStr">
        <is>
          <t>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t>
        </is>
      </c>
      <c r="AS6998" t="inlineStr">
        <is>
          <t>RecName: Full=ATP-citrate synthase; EC=2.3.3.8 {ECO:0000269|PubMed:10653665, ECO:0000269|PubMed:1371749, ECO:0000269|PubMed:19286649, ECO:0000269|PubMed:23932781, ECO:0000269|PubMed:9116495}; AltName: Full=ATP-citrate (pro-S-)-lyase; Short=ACL; AltName: Full=Citrate cleavage enzyme;</t>
        </is>
      </c>
      <c r="AT6998" t="inlineStr">
        <is>
          <t>3D-structure|Acetylation|Alternative splicing|ATP-binding|Cytoplasm|Isopeptide bond|Lipid biosynthesis|Lipid metabolism|Magnesium|Metal-binding|Nucleotide-binding|Phosphoprotein|Reference proteome|Transferase|Ubl conjugation</t>
        </is>
      </c>
      <c r="AU6998" t="inlineStr">
        <is>
          <t>GO:0035578|GO:0005829|GO:0070062|GO:0005576|GO:1904813|GO:0016020|GO:0005654|GO:0005524|GO:0003878|GO:0046872|GO:0006085|GO:0006695|GO:0006101|GO:0015936|GO:0006633|GO:0008610|GO:0006107|GO:0006099</t>
        </is>
      </c>
      <c r="AV6998" t="inlineStr">
        <is>
          <t>C:azurophil granule lumen|C:cytosol|C:extracellular exosome|C:extracellular region|C:ficolin-1-rich granule lumen|C:membrane|C:nucleoplasm|F:ATP binding|F:ATP citrate synthase activity|F:metal ion binding|P:acetyl-CoA biosynthetic process|P:cholesterol biosynthetic process|P:citrate metabolic process|P:coenzyme A metabolic process|P:fatty acid biosynthetic process|P:lipid biosynthetic process|P:oxaloacetate metabolic process|P:tricarboxylic acid cycle</t>
        </is>
      </c>
      <c r="AW6998" t="n">
        <v>100</v>
      </c>
      <c r="AX6998" t="n">
        <v>1101</v>
      </c>
      <c r="AY6998" t="n">
        <v>363</v>
      </c>
      <c r="AZ6998" t="n">
        <v>378</v>
      </c>
      <c r="BA6998" t="n">
        <v>362</v>
      </c>
      <c r="BB6998" t="inlineStr">
        <is>
          <t>RAIR(362).(363)DYQGPLKEHEVTIFVR</t>
        </is>
      </c>
      <c r="BC6998" t="inlineStr">
        <is>
          <t>RAIRDYQG</t>
        </is>
      </c>
      <c r="BD6998" t="inlineStr">
        <is>
          <t>Internal</t>
        </is>
      </c>
      <c r="BE6998" t="inlineStr"/>
      <c r="BF6998" t="inlineStr">
        <is>
          <t>S01.151</t>
        </is>
      </c>
      <c r="BG6998" t="inlineStr">
        <is>
          <t>trypsin 1</t>
        </is>
      </c>
      <c r="BH6998" t="inlineStr"/>
      <c r="BI6998" t="inlineStr"/>
      <c r="BJ6998" t="inlineStr">
        <is>
          <t>17</t>
        </is>
      </c>
      <c r="BK6998" t="inlineStr">
        <is>
          <t>41866917-41930542</t>
        </is>
      </c>
      <c r="BL6998" t="inlineStr">
        <is>
          <t>Cancer-related genes, Citric acid cycle related proteins, Enzymes, FDA approved drug targets, Metabolic proteins, Plasma proteins, Predicted intracellular proteins</t>
        </is>
      </c>
      <c r="BM6998" t="inlineStr">
        <is>
          <t>Lipid biosynthesis, Lipid metabolism</t>
        </is>
      </c>
      <c r="BN6998" t="inlineStr">
        <is>
          <t>Transferase</t>
        </is>
      </c>
      <c r="BO6998" t="inlineStr">
        <is>
          <t>Cancer-related genes, FDA approved drug targets</t>
        </is>
      </c>
      <c r="BP6998" t="n">
        <v>2757078.76195655</v>
      </c>
      <c r="BQ6998" t="n">
        <v>1091313.032077799</v>
      </c>
      <c r="BR6998" t="n">
        <v>0.395822218478573</v>
      </c>
      <c r="BS6998" t="n">
        <v>3311429.956628366</v>
      </c>
      <c r="BT6998" t="n">
        <v>763897.1292202522</v>
      </c>
      <c r="BU6998" t="n">
        <v>0.2306849727233964</v>
      </c>
      <c r="BV6998" t="n">
        <v>0.832594618659473</v>
      </c>
      <c r="BW6998" t="n">
        <v>-0.2643138610049326</v>
      </c>
      <c r="BX6998" t="n">
        <v>1.201064692935512</v>
      </c>
      <c r="BY6998" t="n">
        <v>0.2643138610049327</v>
      </c>
      <c r="BZ6998" t="n">
        <v>0.4768541064361698</v>
      </c>
      <c r="CA6998" t="n">
        <v>-0.321614473080107</v>
      </c>
      <c r="CB6998" t="inlineStr">
        <is>
          <t>significant low</t>
        </is>
      </c>
      <c r="CC6998" t="inlineStr">
        <is>
          <t>significant low</t>
        </is>
      </c>
    </row>
    <row r="6999">
      <c r="A6999" t="b">
        <v>0</v>
      </c>
      <c r="B6999" t="inlineStr">
        <is>
          <t>High</t>
        </is>
      </c>
      <c r="C6999" t="inlineStr">
        <is>
          <t>[R].LNFSTPTSTNIVSVCR.[A]</t>
        </is>
      </c>
      <c r="D6999" t="inlineStr">
        <is>
          <t>1xCarbamidomethyl [C15]</t>
        </is>
      </c>
      <c r="E6999" t="n">
        <v>0.008511390000000001</v>
      </c>
      <c r="F6999" t="n">
        <v>0.000427923</v>
      </c>
      <c r="G6999" t="n">
        <v>1</v>
      </c>
      <c r="H6999" t="n">
        <v>1</v>
      </c>
      <c r="I6999" t="n">
        <v>2</v>
      </c>
      <c r="J6999" t="inlineStr">
        <is>
          <t>O15067</t>
        </is>
      </c>
      <c r="K6999" t="inlineStr">
        <is>
          <t>O15067 [94-109]</t>
        </is>
      </c>
      <c r="L6999" t="inlineStr"/>
      <c r="M6999" t="n">
        <v>0</v>
      </c>
      <c r="N6999" t="n">
        <v>1795.90071</v>
      </c>
      <c r="O6999" t="n">
        <v>2532494.02679822</v>
      </c>
      <c r="P6999" t="n">
        <v>11.17</v>
      </c>
      <c r="Q6999" t="n">
        <v>2440493.25</v>
      </c>
      <c r="R6999" t="n">
        <v>2816252.89391153</v>
      </c>
      <c r="S6999" t="n">
        <v>1</v>
      </c>
      <c r="T6999" t="n">
        <v>1</v>
      </c>
      <c r="U6999" t="n">
        <v>1943804.75828289</v>
      </c>
      <c r="V6999" t="n">
        <v>3078873.29026523</v>
      </c>
      <c r="W6999" t="n">
        <v>2440493.25</v>
      </c>
      <c r="X6999" t="n">
        <v>2196292.75</v>
      </c>
      <c r="Y6999" t="inlineStr"/>
      <c r="Z6999" t="inlineStr"/>
      <c r="AA6999" t="n">
        <v>590372.1875</v>
      </c>
      <c r="AB6999" t="n">
        <v>2662717.5</v>
      </c>
      <c r="AC6999" t="inlineStr"/>
      <c r="AD6999" t="inlineStr">
        <is>
          <t>High</t>
        </is>
      </c>
      <c r="AE6999" t="inlineStr">
        <is>
          <t>Peak Found</t>
        </is>
      </c>
      <c r="AF6999" t="inlineStr">
        <is>
          <t>Not Found</t>
        </is>
      </c>
      <c r="AG6999" t="inlineStr">
        <is>
          <t>Not Found</t>
        </is>
      </c>
      <c r="AH6999" t="inlineStr">
        <is>
          <t>Peak Found</t>
        </is>
      </c>
      <c r="AI6999" t="inlineStr">
        <is>
          <t>High</t>
        </is>
      </c>
      <c r="AJ6999" t="inlineStr">
        <is>
          <t>High</t>
        </is>
      </c>
      <c r="AK6999" t="n">
        <v>0.0002056</v>
      </c>
      <c r="AL6999" t="n">
        <v>0.002005</v>
      </c>
      <c r="AM6999" t="n">
        <v>1.83</v>
      </c>
      <c r="AN6999" t="n">
        <v>43.91</v>
      </c>
      <c r="AO6999" t="inlineStr">
        <is>
          <t>LNFSTPTSTNIVSVCR</t>
        </is>
      </c>
      <c r="AP6999" t="inlineStr">
        <is>
          <t>O15067</t>
        </is>
      </c>
      <c r="AQ6999" t="inlineStr">
        <is>
          <t>PUR4_HUMAN</t>
        </is>
      </c>
      <c r="AR6999" t="inlineStr">
        <is>
          <t>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t>
        </is>
      </c>
      <c r="AS6999" t="inlineStr">
        <is>
          <t>RecName: Full=Phosphoribosylformylglycinamidine synthase; Short=FGAM synthase; Short=FGAMS; EC=6.3.5.3 {ECO:0000305|PubMed:10548741}; AltName: Full=Formylglycinamide ribonucleotide amidotransferase; Short=FGAR amidotransferase; Short=FGAR-AT {ECO:0000303|PubMed:10548741}; AltName: Full=Formylglycinamide ribotide amidotransferase; AltName: Full=Phosphoribosylformylglycineamide amidotransferase {ECO:0000303|PubMed:10548741};</t>
        </is>
      </c>
      <c r="AT6999" t="inlineStr">
        <is>
          <t>ATP-binding|Cytoplasm|Glutamine amidotransferase|Ligase|Magnesium|Metal-binding|Nucleotide-binding|Phosphoprotein|Purine biosynthesis|Reference proteome</t>
        </is>
      </c>
      <c r="AU6999" t="inlineStr">
        <is>
          <t>GO:0005737|GO:0005829|GO:0070062|GO:0005524|GO:0046872|GO:0004642|GO:0044208|GO:0006189|GO:0097294|GO:0097065|GO:0006541|GO:0006177|GO:0006164|GO:0009168|GO:0009410</t>
        </is>
      </c>
      <c r="AV6999" t="inlineStr">
        <is>
          <t>C:cytoplasm|C:cytosol|C:extracellular exosome|F:ATP binding|F:metal ion binding|F:phosphoribosylformylglycinamidine synthase activity|P:'de novo' AMP biosynthetic process|P:'de novo' IMP biosynthetic process|P:'de novo' XMP biosynthetic process|P:anterior head development|P:glutamine metabolic process|P:GMP biosynthetic process|P:purine nucleotide biosynthetic process|P:purine ribonucleoside monophosphate biosynthetic process|P:response to xenobiotic stimulus</t>
        </is>
      </c>
      <c r="AW6999" t="n">
        <v>100</v>
      </c>
      <c r="AX6999" t="n">
        <v>1338</v>
      </c>
      <c r="AY6999" t="n">
        <v>94</v>
      </c>
      <c r="AZ6999" t="n">
        <v>109</v>
      </c>
      <c r="BA6999" t="n">
        <v>93</v>
      </c>
      <c r="BB6999" t="inlineStr">
        <is>
          <t>VGPR(93).(94)LNFSTPTSTNIVSVCR</t>
        </is>
      </c>
      <c r="BC6999" t="inlineStr">
        <is>
          <t>VGPRLNFS</t>
        </is>
      </c>
      <c r="BD6999" t="inlineStr">
        <is>
          <t>Internal</t>
        </is>
      </c>
      <c r="BE6999" t="inlineStr"/>
      <c r="BF6999" t="inlineStr">
        <is>
          <t>S01.151</t>
        </is>
      </c>
      <c r="BG6999" t="inlineStr">
        <is>
          <t>trypsin 1</t>
        </is>
      </c>
      <c r="BH6999" t="inlineStr"/>
      <c r="BI6999" t="inlineStr"/>
      <c r="BJ6999" t="inlineStr">
        <is>
          <t>17</t>
        </is>
      </c>
      <c r="BK6999" t="inlineStr">
        <is>
          <t>8247618-8270491</t>
        </is>
      </c>
      <c r="BL6999" t="inlineStr">
        <is>
          <t>Enzymes, Metabolic proteins, Plasma proteins, Predicted intracellular proteins</t>
        </is>
      </c>
      <c r="BM6999" t="inlineStr">
        <is>
          <t>Purine biosynthesis</t>
        </is>
      </c>
      <c r="BN6999" t="inlineStr">
        <is>
          <t>Ligase</t>
        </is>
      </c>
      <c r="BO6999" t="inlineStr"/>
      <c r="BP6999" t="n">
        <v>1752249.04797051</v>
      </c>
      <c r="BQ6999" t="n">
        <v>1529077.742860211</v>
      </c>
      <c r="BR6999" t="n">
        <v>0.8726372227916001</v>
      </c>
      <c r="BS6999" t="n">
        <v>1674226.34951604</v>
      </c>
      <c r="BT6999" t="n">
        <v>1557038.224898707</v>
      </c>
      <c r="BU6999" t="n">
        <v>0.9300046109946795</v>
      </c>
      <c r="BV6999" t="n">
        <v>1.046602240179187</v>
      </c>
      <c r="BW6999" t="n">
        <v>0.065713252056805</v>
      </c>
      <c r="BX6999" t="n">
        <v>0.955472825883491</v>
      </c>
      <c r="BY6999" t="n">
        <v>-0.06571325205680498</v>
      </c>
      <c r="BZ6999" t="n">
        <v>0.9950232859406538</v>
      </c>
      <c r="CA6999" t="n">
        <v>-0.002166755598799973</v>
      </c>
      <c r="CB6999" t="inlineStr">
        <is>
          <t>significant low</t>
        </is>
      </c>
      <c r="CC6999" t="inlineStr">
        <is>
          <t>significant low</t>
        </is>
      </c>
    </row>
    <row r="7000">
      <c r="A7000" t="b">
        <v>0</v>
      </c>
      <c r="B7000" t="inlineStr">
        <is>
          <t>High</t>
        </is>
      </c>
      <c r="C7000" t="inlineStr">
        <is>
          <t>[R].SPIAEAVFR.[K]</t>
        </is>
      </c>
      <c r="D7000" t="inlineStr"/>
      <c r="E7000" t="n">
        <v>0.0014146</v>
      </c>
      <c r="F7000" t="n">
        <v>0.000144145</v>
      </c>
      <c r="G7000" t="n">
        <v>1</v>
      </c>
      <c r="H7000" t="n">
        <v>4</v>
      </c>
      <c r="I7000" t="n">
        <v>3</v>
      </c>
      <c r="J7000" t="inlineStr">
        <is>
          <t>P24666</t>
        </is>
      </c>
      <c r="K7000" t="inlineStr">
        <is>
          <t>P24666 [20-28]</t>
        </is>
      </c>
      <c r="L7000" t="inlineStr"/>
      <c r="M7000" t="n">
        <v>0</v>
      </c>
      <c r="N7000" t="n">
        <v>989.54146</v>
      </c>
      <c r="O7000" t="n">
        <v>4877848.35632652</v>
      </c>
      <c r="P7000" t="n">
        <v>11.17</v>
      </c>
      <c r="Q7000" t="n">
        <v>4328645.5</v>
      </c>
      <c r="R7000" t="n">
        <v>5113330.936894</v>
      </c>
      <c r="S7000" t="n">
        <v>3636367.65153989</v>
      </c>
      <c r="T7000" t="n">
        <v>4682209.96752815</v>
      </c>
      <c r="U7000" t="n">
        <v>5168894.09667402</v>
      </c>
      <c r="V7000" t="n">
        <v>5496732.08104414</v>
      </c>
      <c r="W7000" t="n">
        <v>4328645.5</v>
      </c>
      <c r="X7000" t="n">
        <v>3987700</v>
      </c>
      <c r="Y7000" t="n">
        <v>485225.96875</v>
      </c>
      <c r="Z7000" t="n">
        <v>3390797.75</v>
      </c>
      <c r="AA7000" t="n">
        <v>1569896</v>
      </c>
      <c r="AB7000" t="n">
        <v>4753766.5</v>
      </c>
      <c r="AC7000" t="inlineStr"/>
      <c r="AD7000" t="inlineStr">
        <is>
          <t>High</t>
        </is>
      </c>
      <c r="AE7000" t="inlineStr">
        <is>
          <t>Peak Found</t>
        </is>
      </c>
      <c r="AF7000" t="inlineStr">
        <is>
          <t>Peak Found</t>
        </is>
      </c>
      <c r="AG7000" t="inlineStr">
        <is>
          <t>High</t>
        </is>
      </c>
      <c r="AH7000" t="inlineStr">
        <is>
          <t>Peak Found</t>
        </is>
      </c>
      <c r="AI7000" t="inlineStr">
        <is>
          <t>High</t>
        </is>
      </c>
      <c r="AJ7000" t="inlineStr">
        <is>
          <t>High</t>
        </is>
      </c>
      <c r="AK7000" t="n">
        <v>4.573e-05</v>
      </c>
      <c r="AL7000" t="n">
        <v>0.0002387</v>
      </c>
      <c r="AM7000" t="n">
        <v>2.84</v>
      </c>
      <c r="AN7000" t="n">
        <v>29.98</v>
      </c>
      <c r="AO7000" t="inlineStr">
        <is>
          <t>SPIAEAVFR</t>
        </is>
      </c>
      <c r="AP7000" t="inlineStr">
        <is>
          <t>P24666</t>
        </is>
      </c>
      <c r="AQ7000" t="inlineStr">
        <is>
          <t>PPAC_HUMAN</t>
        </is>
      </c>
      <c r="AR7000" t="inlineStr">
        <is>
          <t>MAEQATKSVLFVCLGNICRSPIAEAVFRKLVTDQNISENWRVDSAATSGYEIGNPPDYRGQSCMKRHGIPMSHVARQITKEDFATFDYILCMDESNLRDLNRKSNQVKTCKAKIELLGSYDPQKQLIIEDPYYGNDSDFETVYQQCVRCCRAFLEKAH</t>
        </is>
      </c>
      <c r="AS7000" t="inlineStr">
        <is>
          <t>RecName: Full=Low molecular weight phosphotyrosine protein phosphatase {ECO:0000305}; Short=LMW-PTP; Short=LMW-PTPase; EC=3.1.3.48 {ECO:0000305|PubMed:9705307}; AltName: Full=Adipocyte acid phosphatase; AltName: Full=Low molecular weight cytosolic acid phosphatase; EC=3.1.3.2 {ECO:0000305|PubMed:10336608, ECO:0000305|PubMed:9038134}; AltName: Full=Red cell acid phosphatase 1;</t>
        </is>
      </c>
      <c r="AT7000" t="inlineStr">
        <is>
          <t>3D-structure|Acetylation|Alternative splicing|Cytoplasm|Direct protein sequencing|Hydrolase|Phosphoprotein|Protein phosphatase|Reference proteome</t>
        </is>
      </c>
      <c r="AU7000" t="inlineStr">
        <is>
          <t>GO:0005737|GO:0009898|GO:0005829|GO:0070062|GO:0042383|GO:0003993|GO:0004726|GO:0004725|GO:0006470</t>
        </is>
      </c>
      <c r="AV7000" t="inlineStr">
        <is>
          <t>C:cytoplasm|C:cytoplasmic side of plasma membrane|C:cytosol|C:extracellular exosome|C:sarcolemma|F:acid phosphatase activity|F:non-membrane spanning protein tyrosine phosphatase activity|F:protein tyrosine phosphatase activity|P:protein dephosphorylation</t>
        </is>
      </c>
      <c r="AW7000" t="n">
        <v>100</v>
      </c>
      <c r="AX7000" t="n">
        <v>158</v>
      </c>
      <c r="AY7000" t="n">
        <v>20</v>
      </c>
      <c r="AZ7000" t="n">
        <v>28</v>
      </c>
      <c r="BA7000" t="n">
        <v>19</v>
      </c>
      <c r="BB7000" t="inlineStr">
        <is>
          <t>NICR(19).(20)SPIAEAVFR</t>
        </is>
      </c>
      <c r="BC7000" t="inlineStr">
        <is>
          <t>NICRSPIA</t>
        </is>
      </c>
      <c r="BD7000" t="inlineStr">
        <is>
          <t>Internal</t>
        </is>
      </c>
      <c r="BE7000" t="inlineStr"/>
      <c r="BF7000" t="inlineStr">
        <is>
          <t>S01.151</t>
        </is>
      </c>
      <c r="BG7000" t="inlineStr">
        <is>
          <t>trypsin 1</t>
        </is>
      </c>
      <c r="BH7000" t="inlineStr"/>
      <c r="BI7000" t="inlineStr">
        <is>
          <t>Early spermatids: 627.7;Late spermatids: 2340.7</t>
        </is>
      </c>
      <c r="BJ7000" t="inlineStr">
        <is>
          <t>2</t>
        </is>
      </c>
      <c r="BK7000" t="inlineStr">
        <is>
          <t>264140-278283</t>
        </is>
      </c>
      <c r="BL7000" t="inlineStr">
        <is>
          <t>Enzymes, Metabolic proteins, Plasma proteins, Predicted intracellular proteins</t>
        </is>
      </c>
      <c r="BM7000" t="inlineStr"/>
      <c r="BN7000" t="inlineStr">
        <is>
          <t>Hydrolase, Protein phosphatase</t>
        </is>
      </c>
      <c r="BO7000" t="inlineStr"/>
      <c r="BP7000" t="n">
        <v>4359448.029477963</v>
      </c>
      <c r="BQ7000" t="n">
        <v>738963.2828751925</v>
      </c>
      <c r="BR7000" t="n">
        <v>0.1695084510420651</v>
      </c>
      <c r="BS7000" t="n">
        <v>5115945.38174877</v>
      </c>
      <c r="BT7000" t="n">
        <v>409834.4094397337</v>
      </c>
      <c r="BU7000" t="n">
        <v>0.08010922299949205</v>
      </c>
      <c r="BV7000" t="n">
        <v>0.8521295096367476</v>
      </c>
      <c r="BW7000" t="n">
        <v>-0.2308553819110813</v>
      </c>
      <c r="BX7000" t="n">
        <v>1.173530535782393</v>
      </c>
      <c r="BY7000" t="n">
        <v>0.2308553819110812</v>
      </c>
      <c r="BZ7000" t="n">
        <v>0.1989628594770317</v>
      </c>
      <c r="CA7000" t="n">
        <v>-0.7012279860504845</v>
      </c>
      <c r="CB7000" t="inlineStr">
        <is>
          <t>significant low</t>
        </is>
      </c>
      <c r="CC7000" t="inlineStr">
        <is>
          <t>significant low</t>
        </is>
      </c>
    </row>
    <row r="7001">
      <c r="A7001" t="b">
        <v>0</v>
      </c>
      <c r="B7001" t="inlineStr">
        <is>
          <t>High</t>
        </is>
      </c>
      <c r="C7001" t="inlineStr">
        <is>
          <t>[R].AQAEAQQPTFDALR.[D]</t>
        </is>
      </c>
      <c r="D7001" t="inlineStr"/>
      <c r="E7001" t="n">
        <v>1.04929e-06</v>
      </c>
      <c r="F7001" t="n">
        <v>0.000144145</v>
      </c>
      <c r="G7001" t="n">
        <v>1</v>
      </c>
      <c r="H7001" t="n">
        <v>9</v>
      </c>
      <c r="I7001" t="n">
        <v>3</v>
      </c>
      <c r="J7001" t="inlineStr">
        <is>
          <t>Q15149</t>
        </is>
      </c>
      <c r="K7001" t="inlineStr">
        <is>
          <t>Q15149 [1274-1287]</t>
        </is>
      </c>
      <c r="L7001" t="inlineStr"/>
      <c r="M7001" t="n">
        <v>0</v>
      </c>
      <c r="N7001" t="n">
        <v>1545.7656</v>
      </c>
      <c r="O7001" t="n">
        <v>1520861.73642349</v>
      </c>
      <c r="P7001" t="n">
        <v>11.17</v>
      </c>
      <c r="Q7001" t="n">
        <v>1437359.875</v>
      </c>
      <c r="R7001" t="n">
        <v>1648095.3742881</v>
      </c>
      <c r="S7001" t="n">
        <v>1</v>
      </c>
      <c r="T7001" t="n">
        <v>1520861.73642349</v>
      </c>
      <c r="U7001" t="n">
        <v>2025396.99992012</v>
      </c>
      <c r="V7001" t="n">
        <v>1581100.80465786</v>
      </c>
      <c r="W7001" t="n">
        <v>1437359.875</v>
      </c>
      <c r="X7001" t="n">
        <v>1285289.375</v>
      </c>
      <c r="Y7001" t="inlineStr"/>
      <c r="Z7001" t="n">
        <v>1101389</v>
      </c>
      <c r="AA7001" t="n">
        <v>615153.375</v>
      </c>
      <c r="AB7001" t="n">
        <v>1367391.375</v>
      </c>
      <c r="AC7001" t="inlineStr"/>
      <c r="AD7001" t="inlineStr">
        <is>
          <t>High</t>
        </is>
      </c>
      <c r="AE7001" t="inlineStr">
        <is>
          <t>High</t>
        </is>
      </c>
      <c r="AF7001" t="inlineStr">
        <is>
          <t>Not Found</t>
        </is>
      </c>
      <c r="AG7001" t="inlineStr">
        <is>
          <t>High</t>
        </is>
      </c>
      <c r="AH7001" t="inlineStr">
        <is>
          <t>Peak Found</t>
        </is>
      </c>
      <c r="AI7001" t="inlineStr">
        <is>
          <t>Peak Found</t>
        </is>
      </c>
      <c r="AJ7001" t="inlineStr">
        <is>
          <t>High</t>
        </is>
      </c>
      <c r="AK7001" t="n">
        <v>4.573e-05</v>
      </c>
      <c r="AL7001" t="n">
        <v>4.35e-08</v>
      </c>
      <c r="AM7001" t="n">
        <v>3.76</v>
      </c>
      <c r="AN7001" t="n">
        <v>27.45</v>
      </c>
      <c r="AO7001" t="inlineStr">
        <is>
          <t>AQAEAQQPTFDALR</t>
        </is>
      </c>
      <c r="AP7001" t="inlineStr">
        <is>
          <t>Q15149</t>
        </is>
      </c>
      <c r="AQ7001" t="inlineStr">
        <is>
          <t>PLEC_HUMAN</t>
        </is>
      </c>
      <c r="AR7001"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AS7001" t="inlineStr">
        <is>
          <t>RecName: Full=Plectin; Short=PCN; Short=PLTN; AltName: Full=Hemidesmosomal protein 1; Short=HD1; AltName: Full=Plectin-1;</t>
        </is>
      </c>
      <c r="AT7001" t="inlineStr">
        <is>
          <t>3D-structure|Acetylation|Actin-binding|Alternative splicing|Cell junction|Coiled coil|Cytoplasm|Cytoskeleton|Direct protein sequencing|Disease variant|Epidermolysis bullosa|Limb-girdle muscular dystrophy|Methylation|Phosphoprotein|Reference proteome|Repeat|SH3 domain</t>
        </is>
      </c>
      <c r="AU7001"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AV7001"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AW7001" t="n">
        <v>100</v>
      </c>
      <c r="AX7001" t="n">
        <v>4684</v>
      </c>
      <c r="AY7001" t="n">
        <v>1274</v>
      </c>
      <c r="AZ7001" t="n">
        <v>1287</v>
      </c>
      <c r="BA7001" t="n">
        <v>1273</v>
      </c>
      <c r="BB7001" t="inlineStr">
        <is>
          <t>KKLR(1273).(1274)AQAEAQQPTFDALR</t>
        </is>
      </c>
      <c r="BC7001" t="inlineStr">
        <is>
          <t>KKLRAQAE</t>
        </is>
      </c>
      <c r="BD7001" t="inlineStr">
        <is>
          <t>Internal</t>
        </is>
      </c>
      <c r="BE7001" t="inlineStr"/>
      <c r="BF7001" t="inlineStr">
        <is>
          <t>C01.009|C01.032|C01.034|S01.151</t>
        </is>
      </c>
      <c r="BG7001" t="inlineStr">
        <is>
          <t>cathepsin V|cathepsin L|cathepsin S|trypsin 1</t>
        </is>
      </c>
      <c r="BH7001" t="inlineStr">
        <is>
          <t>skeletal muscle: 256.5</t>
        </is>
      </c>
      <c r="BI7001" t="inlineStr"/>
      <c r="BJ7001" t="inlineStr">
        <is>
          <t>8</t>
        </is>
      </c>
      <c r="BK7001" t="inlineStr">
        <is>
          <t>143915153-143976734</t>
        </is>
      </c>
      <c r="BL7001" t="inlineStr">
        <is>
          <t>Cancer-related genes, Disease related genes, Human disease related genes, Plasma proteins, Predicted intracellular proteins</t>
        </is>
      </c>
      <c r="BM7001" t="inlineStr"/>
      <c r="BN7001" t="inlineStr">
        <is>
          <t>Actin-binding</t>
        </is>
      </c>
      <c r="BO7001" t="inlineStr">
        <is>
          <t>Cancer-related genes, Disease variant, Epidermolysis bullosa, Limb-girdle muscular dystrophy</t>
        </is>
      </c>
      <c r="BP7001" t="n">
        <v>1028485.416429367</v>
      </c>
      <c r="BQ7001" t="n">
        <v>896904.4033750712</v>
      </c>
      <c r="BR7001" t="n">
        <v>0.8720633166475901</v>
      </c>
      <c r="BS7001" t="n">
        <v>1709119.84700049</v>
      </c>
      <c r="BT7001" t="n">
        <v>275555.1023473282</v>
      </c>
      <c r="BU7001" t="n">
        <v>0.1612263194011398</v>
      </c>
      <c r="BV7001" t="n">
        <v>0.6017631930460355</v>
      </c>
      <c r="BW7001" t="n">
        <v>-0.7327322282192601</v>
      </c>
      <c r="BX7001" t="n">
        <v>1.661783258856609</v>
      </c>
      <c r="BY7001" t="n">
        <v>0.73273222821926</v>
      </c>
      <c r="BZ7001" t="n">
        <v>0.365356065460731</v>
      </c>
      <c r="CA7001" t="n">
        <v>-0.4372836783166846</v>
      </c>
      <c r="CB7001" t="inlineStr">
        <is>
          <t>significant low</t>
        </is>
      </c>
      <c r="CC7001" t="inlineStr">
        <is>
          <t>significant low</t>
        </is>
      </c>
    </row>
    <row r="7002">
      <c r="A7002" t="b">
        <v>0</v>
      </c>
      <c r="B7002" t="inlineStr">
        <is>
          <t>High</t>
        </is>
      </c>
      <c r="C7002" t="inlineStr">
        <is>
          <t>[H].MTEDNKDLIQGKDLLIAYYDVDYEKNAKGSNYWR.[N]</t>
        </is>
      </c>
      <c r="D7002" t="inlineStr">
        <is>
          <t>1xOxidation [M1]; 4xDimethyl [K6; K12; K25; K28]</t>
        </is>
      </c>
      <c r="E7002" t="n">
        <v>3.43641e-06</v>
      </c>
      <c r="F7002" t="n">
        <v>0.000144145</v>
      </c>
      <c r="G7002" t="n">
        <v>1</v>
      </c>
      <c r="H7002" t="n">
        <v>1</v>
      </c>
      <c r="I7002" t="n">
        <v>7</v>
      </c>
      <c r="J7002" t="inlineStr">
        <is>
          <t>P30101</t>
        </is>
      </c>
      <c r="K7002" t="inlineStr">
        <is>
          <t>P30101 [247-280]</t>
        </is>
      </c>
      <c r="L7002" t="inlineStr">
        <is>
          <t>P30101 4xDimethyl [K252; K258; K271; K274]</t>
        </is>
      </c>
      <c r="M7002" t="n">
        <v>0</v>
      </c>
      <c r="N7002" t="n">
        <v>4197.08489</v>
      </c>
      <c r="O7002" t="n">
        <v>4758536.94258807</v>
      </c>
      <c r="P7002" t="n">
        <v>11.17</v>
      </c>
      <c r="Q7002" t="n">
        <v>5286508</v>
      </c>
      <c r="R7002" t="n">
        <v>4758536.94258807</v>
      </c>
      <c r="S7002" t="n">
        <v>2508815.36703189</v>
      </c>
      <c r="T7002" t="n">
        <v>7736037.1779673</v>
      </c>
      <c r="U7002" t="n">
        <v>1</v>
      </c>
      <c r="V7002" t="n">
        <v>5669835.17974498</v>
      </c>
      <c r="W7002" t="n">
        <v>5286508</v>
      </c>
      <c r="X7002" t="n">
        <v>3711009.125</v>
      </c>
      <c r="Y7002" t="n">
        <v>334768.78125</v>
      </c>
      <c r="Z7002" t="n">
        <v>5602341.125</v>
      </c>
      <c r="AA7002" t="inlineStr"/>
      <c r="AB7002" t="n">
        <v>4903472.125</v>
      </c>
      <c r="AC7002" t="inlineStr"/>
      <c r="AD7002" t="inlineStr">
        <is>
          <t>High</t>
        </is>
      </c>
      <c r="AE7002" t="inlineStr">
        <is>
          <t>High</t>
        </is>
      </c>
      <c r="AF7002" t="inlineStr">
        <is>
          <t>Peak Found</t>
        </is>
      </c>
      <c r="AG7002" t="inlineStr">
        <is>
          <t>High</t>
        </is>
      </c>
      <c r="AH7002" t="inlineStr">
        <is>
          <t>Not Found</t>
        </is>
      </c>
      <c r="AI7002" t="inlineStr">
        <is>
          <t>High</t>
        </is>
      </c>
      <c r="AJ7002" t="inlineStr">
        <is>
          <t>High</t>
        </is>
      </c>
      <c r="AK7002" t="n">
        <v>4.573e-05</v>
      </c>
      <c r="AL7002" t="n">
        <v>1.798e-07</v>
      </c>
      <c r="AM7002" t="n">
        <v>4.46</v>
      </c>
      <c r="AN7002" t="n">
        <v>52.7</v>
      </c>
      <c r="AO7002" t="inlineStr">
        <is>
          <t>MTEDNKDLIQGKDLLIAYYDVDYEKNAKGSNYWR</t>
        </is>
      </c>
      <c r="AP7002" t="inlineStr">
        <is>
          <t>P30101</t>
        </is>
      </c>
      <c r="AQ7002" t="inlineStr">
        <is>
          <t>PDIA3_HUMAN</t>
        </is>
      </c>
      <c r="AR7002" t="inlineStr">
        <is>
          <t>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t>
        </is>
      </c>
      <c r="AS7002" t="inlineStr">
        <is>
          <t>RecName: Full=Protein disulfide-isomerase A3; EC=5.3.4.1 {ECO:0000269|PubMed:27897272, ECO:0000269|PubMed:7487104}; AltName: Full=58 kDa glucose-regulated protein; AltName: Full=58 kDa microsomal protein; Short=p58; AltName: Full=Disulfide isomerase ER-60; AltName: Full=Endoplasmic reticulum resident protein 57; Short=ER protein 57; Short=ERp57; AltName: Full=Endoplasmic reticulum resident protein 60; Short=ER protein 60; Short=ERp60; Flags: Precursor;</t>
        </is>
      </c>
      <c r="AT7002" t="inlineStr">
        <is>
          <t>3D-structure|Acetylation|Direct protein sequencing|Disulfide bond|Endoplasmic reticulum|Isomerase|Methylation|Phosphoprotein|Redox-active center|Reference proteome|Repeat|Signal</t>
        </is>
      </c>
      <c r="AU7002" t="inlineStr">
        <is>
          <t>GO:0009986|GO:0005783|GO:0005788|GO:0070062|GO:0005615|GO:0005925|GO:0042470|GO:0042824|GO:0005634|GO:0045335|GO:0055038|GO:0061779|GO:0004197|GO:0015036|GO:0042802|GO:0004629|GO:0003756|GO:0015035|GO:0003723|GO:0098761|GO:0097191|GO:0002502|GO:0070527|GO:2001238|GO:0006457|GO:0034975|GO:0034976</t>
        </is>
      </c>
      <c r="AV7002" t="inlineStr">
        <is>
          <t>C:cell surface|C:endoplasmic reticulum|C:endoplasmic reticulum lumen|C:extracellular exosome|C:extracellular space|C:focal adhesion|C:melanosome|C:MHC class I peptide loading complex|C:nucleus|C:phagocytic vesicle|C:recycling endosome membrane|C:Tapasin-ERp57 complex|F:cysteine-type endopeptidase activity|F:disulfide oxidoreductase activity|F:identical protein binding|F:phospholipase C activity|F:protein disulfide isomerase activity|F:protein-disulfide reductase activity|F:RNA binding|P:cellular response to interleukin-7|P:extrinsic apoptotic signaling pathway|P:peptide antigen assembly with MHC class I protein complex|P:platelet aggregation|P:positive regulation of extrinsic apoptotic signaling pathway|P:protein folding|P:protein folding in endoplasmic reticulum|P:response to endoplasmic reticulum stress</t>
        </is>
      </c>
      <c r="AW7002" t="n">
        <v>100</v>
      </c>
      <c r="AX7002" t="n">
        <v>505</v>
      </c>
      <c r="AY7002" t="n">
        <v>247</v>
      </c>
      <c r="AZ7002" t="n">
        <v>280</v>
      </c>
      <c r="BA7002" t="n">
        <v>246</v>
      </c>
      <c r="BB7002" t="inlineStr">
        <is>
          <t>ICPH(246).(247)MTEDNKDLIQGKDLLIAYYDVDYEKNAKGSNYWR</t>
        </is>
      </c>
      <c r="BC7002" t="inlineStr">
        <is>
          <t>ICPHMTED</t>
        </is>
      </c>
      <c r="BD7002" t="inlineStr">
        <is>
          <t>Internal</t>
        </is>
      </c>
      <c r="BE7002" t="inlineStr"/>
      <c r="BF7002" t="inlineStr"/>
      <c r="BG7002" t="inlineStr"/>
      <c r="BH7002" t="inlineStr"/>
      <c r="BI7002" t="inlineStr">
        <is>
          <t>Syncytiotrophoblasts: 1122.2</t>
        </is>
      </c>
      <c r="BJ7002" t="inlineStr">
        <is>
          <t>15</t>
        </is>
      </c>
      <c r="BK7002" t="inlineStr">
        <is>
          <t>43746410-43773278</t>
        </is>
      </c>
      <c r="BL7002" t="inlineStr">
        <is>
          <t>Enzymes, Metabolic proteins, Plasma proteins, Predicted intracellular proteins</t>
        </is>
      </c>
      <c r="BM7002" t="inlineStr"/>
      <c r="BN7002" t="inlineStr">
        <is>
          <t>Isomerase</t>
        </is>
      </c>
      <c r="BO7002" t="inlineStr"/>
      <c r="BP7002" t="n">
        <v>4184620.103206653</v>
      </c>
      <c r="BQ7002" t="n">
        <v>1475103.21493294</v>
      </c>
      <c r="BR7002" t="n">
        <v>0.3525058854930643</v>
      </c>
      <c r="BS7002" t="n">
        <v>4468624.45257076</v>
      </c>
      <c r="BT7002" t="n">
        <v>4005464.310790142</v>
      </c>
      <c r="BU7002" t="n">
        <v>0.8963528605510436</v>
      </c>
      <c r="BV7002" t="n">
        <v>0.9364447936096484</v>
      </c>
      <c r="BW7002" t="n">
        <v>-0.09473414936002535</v>
      </c>
      <c r="BX7002" t="n">
        <v>1.067868609899971</v>
      </c>
      <c r="BY7002" t="n">
        <v>0.09473414936002543</v>
      </c>
      <c r="BZ7002" t="n">
        <v>0.418167413054337</v>
      </c>
      <c r="CA7002" t="n">
        <v>-0.3786498138954406</v>
      </c>
      <c r="CB7002" t="inlineStr">
        <is>
          <t>significant low</t>
        </is>
      </c>
      <c r="CC7002" t="inlineStr">
        <is>
          <t>significant low</t>
        </is>
      </c>
    </row>
    <row r="7003">
      <c r="A7003" t="b">
        <v>0</v>
      </c>
      <c r="B7003" t="inlineStr">
        <is>
          <t>High</t>
        </is>
      </c>
      <c r="C7003" t="inlineStr">
        <is>
          <t>[R].LKAEAELLQQQKELAQEQAR.[R]</t>
        </is>
      </c>
      <c r="D7003" t="inlineStr">
        <is>
          <t>2xDimethyl [K2; K12]</t>
        </is>
      </c>
      <c r="E7003" t="n">
        <v>0.000212202</v>
      </c>
      <c r="F7003" t="n">
        <v>0.000144145</v>
      </c>
      <c r="G7003" t="n">
        <v>1</v>
      </c>
      <c r="H7003" t="n">
        <v>9</v>
      </c>
      <c r="I7003" t="n">
        <v>4</v>
      </c>
      <c r="J7003" t="inlineStr">
        <is>
          <t>Q15149</t>
        </is>
      </c>
      <c r="K7003" t="inlineStr">
        <is>
          <t>Q15149 [2462-2481]</t>
        </is>
      </c>
      <c r="L7003" t="inlineStr">
        <is>
          <t>Q15149 2xDimethyl [K2463; K2473]</t>
        </is>
      </c>
      <c r="M7003" t="n">
        <v>0</v>
      </c>
      <c r="N7003" t="n">
        <v>2380.31945</v>
      </c>
      <c r="O7003" t="n">
        <v>1600956.87158774</v>
      </c>
      <c r="P7003" t="n">
        <v>11.16</v>
      </c>
      <c r="Q7003" t="n">
        <v>1572847.25</v>
      </c>
      <c r="R7003" t="n">
        <v>1404119.65586189</v>
      </c>
      <c r="S7003" t="n">
        <v>1</v>
      </c>
      <c r="T7003" t="n">
        <v>1757699.06673959</v>
      </c>
      <c r="U7003" t="n">
        <v>1</v>
      </c>
      <c r="V7003" t="n">
        <v>1629568.86289118</v>
      </c>
      <c r="W7003" t="n">
        <v>1572847.25</v>
      </c>
      <c r="X7003" t="n">
        <v>1095021.625</v>
      </c>
      <c r="Y7003" t="inlineStr"/>
      <c r="Z7003" t="n">
        <v>1272903.625</v>
      </c>
      <c r="AA7003" t="inlineStr"/>
      <c r="AB7003" t="n">
        <v>1409308.25</v>
      </c>
      <c r="AC7003" t="inlineStr"/>
      <c r="AD7003" t="inlineStr">
        <is>
          <t>High</t>
        </is>
      </c>
      <c r="AE7003" t="inlineStr">
        <is>
          <t>High</t>
        </is>
      </c>
      <c r="AF7003" t="inlineStr">
        <is>
          <t>Not Found</t>
        </is>
      </c>
      <c r="AG7003" t="inlineStr">
        <is>
          <t>High</t>
        </is>
      </c>
      <c r="AH7003" t="inlineStr">
        <is>
          <t>Not Found</t>
        </is>
      </c>
      <c r="AI7003" t="inlineStr">
        <is>
          <t>High</t>
        </is>
      </c>
      <c r="AJ7003" t="inlineStr">
        <is>
          <t>High</t>
        </is>
      </c>
      <c r="AK7003" t="n">
        <v>4.573e-05</v>
      </c>
      <c r="AL7003" t="n">
        <v>2.473e-05</v>
      </c>
      <c r="AM7003" t="n">
        <v>2.37</v>
      </c>
      <c r="AN7003" t="n">
        <v>29.13</v>
      </c>
      <c r="AO7003" t="inlineStr">
        <is>
          <t>LKAEAELLQQQKELAQEQAR</t>
        </is>
      </c>
      <c r="AP7003" t="inlineStr">
        <is>
          <t>Q15149</t>
        </is>
      </c>
      <c r="AQ7003" t="inlineStr">
        <is>
          <t>PLEC_HUMAN</t>
        </is>
      </c>
      <c r="AR7003"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AS7003" t="inlineStr">
        <is>
          <t>RecName: Full=Plectin; Short=PCN; Short=PLTN; AltName: Full=Hemidesmosomal protein 1; Short=HD1; AltName: Full=Plectin-1;</t>
        </is>
      </c>
      <c r="AT7003" t="inlineStr">
        <is>
          <t>3D-structure|Acetylation|Actin-binding|Alternative splicing|Cell junction|Coiled coil|Cytoplasm|Cytoskeleton|Direct protein sequencing|Disease variant|Epidermolysis bullosa|Limb-girdle muscular dystrophy|Methylation|Phosphoprotein|Reference proteome|Repeat|SH3 domain</t>
        </is>
      </c>
      <c r="AU7003"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AV7003"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AW7003" t="n">
        <v>100</v>
      </c>
      <c r="AX7003" t="n">
        <v>4684</v>
      </c>
      <c r="AY7003" t="n">
        <v>2462</v>
      </c>
      <c r="AZ7003" t="n">
        <v>2481</v>
      </c>
      <c r="BA7003" t="n">
        <v>2461</v>
      </c>
      <c r="BB7003" t="inlineStr">
        <is>
          <t>EATR(2461).(2462)LKAEAELLQQQKELAQEQAR</t>
        </is>
      </c>
      <c r="BC7003" t="inlineStr">
        <is>
          <t>EATRLKAE</t>
        </is>
      </c>
      <c r="BD7003" t="inlineStr">
        <is>
          <t>Internal</t>
        </is>
      </c>
      <c r="BE7003" t="inlineStr"/>
      <c r="BF7003" t="inlineStr">
        <is>
          <t>S01.151</t>
        </is>
      </c>
      <c r="BG7003" t="inlineStr">
        <is>
          <t>trypsin 1</t>
        </is>
      </c>
      <c r="BH7003" t="inlineStr">
        <is>
          <t>skeletal muscle: 256.5</t>
        </is>
      </c>
      <c r="BI7003" t="inlineStr"/>
      <c r="BJ7003" t="inlineStr">
        <is>
          <t>8</t>
        </is>
      </c>
      <c r="BK7003" t="inlineStr">
        <is>
          <t>143915153-143976734</t>
        </is>
      </c>
      <c r="BL7003" t="inlineStr">
        <is>
          <t>Cancer-related genes, Disease related genes, Human disease related genes, Plasma proteins, Predicted intracellular proteins</t>
        </is>
      </c>
      <c r="BM7003" t="inlineStr"/>
      <c r="BN7003" t="inlineStr">
        <is>
          <t>Actin-binding</t>
        </is>
      </c>
      <c r="BO7003" t="inlineStr">
        <is>
          <t>Cancer-related genes, Disease variant, Epidermolysis bullosa, Limb-girdle muscular dystrophy</t>
        </is>
      </c>
      <c r="BP7003" t="n">
        <v>992322.6352872966</v>
      </c>
      <c r="BQ7003" t="n">
        <v>863506.7580223965</v>
      </c>
      <c r="BR7003" t="n">
        <v>0.8701875048656877</v>
      </c>
      <c r="BS7003" t="n">
        <v>1129089.643210257</v>
      </c>
      <c r="BT7003" t="n">
        <v>979915.9200943428</v>
      </c>
      <c r="BU7003" t="n">
        <v>0.867881417553544</v>
      </c>
      <c r="BV7003" t="n">
        <v>0.8788696639408536</v>
      </c>
      <c r="BW7003" t="n">
        <v>-0.1862788648181892</v>
      </c>
      <c r="BX7003" t="n">
        <v>1.137825141803163</v>
      </c>
      <c r="BY7003" t="n">
        <v>0.1862788648181893</v>
      </c>
      <c r="BZ7003" t="n">
        <v>0.9903416178375442</v>
      </c>
      <c r="CA7003" t="n">
        <v>-0.004214969897403432</v>
      </c>
      <c r="CB7003" t="inlineStr">
        <is>
          <t>significant low</t>
        </is>
      </c>
      <c r="CC7003" t="inlineStr">
        <is>
          <t>significant low</t>
        </is>
      </c>
    </row>
    <row r="7004">
      <c r="A7004" t="b">
        <v>0</v>
      </c>
      <c r="B7004" t="inlineStr">
        <is>
          <t>High</t>
        </is>
      </c>
      <c r="C7004" t="inlineStr">
        <is>
          <t>[R].VDKSAVGFDYQGKTEKHESQR.[D]</t>
        </is>
      </c>
      <c r="D7004" t="inlineStr">
        <is>
          <t>3xDimethyl [K3; K13; K16]</t>
        </is>
      </c>
      <c r="E7004" t="n">
        <v>0.00012624</v>
      </c>
      <c r="F7004" t="n">
        <v>0.000144145</v>
      </c>
      <c r="G7004" t="n">
        <v>1</v>
      </c>
      <c r="H7004" t="n">
        <v>3</v>
      </c>
      <c r="I7004" t="n">
        <v>1</v>
      </c>
      <c r="J7004" t="inlineStr">
        <is>
          <t>Q14247</t>
        </is>
      </c>
      <c r="K7004" t="inlineStr">
        <is>
          <t>Q14247 [169-189]</t>
        </is>
      </c>
      <c r="L7004" t="inlineStr">
        <is>
          <t>Q14247 3xDimethyl [K171; K181; K184]</t>
        </is>
      </c>
      <c r="M7004" t="n">
        <v>0</v>
      </c>
      <c r="N7004" t="n">
        <v>2493.27323</v>
      </c>
      <c r="O7004" t="n">
        <v>1076474.72463607</v>
      </c>
      <c r="P7004" t="n">
        <v>11.16</v>
      </c>
      <c r="Q7004" t="n">
        <v>2092126.5</v>
      </c>
      <c r="R7004" t="n">
        <v>1076474.72463607</v>
      </c>
      <c r="S7004" t="n">
        <v>1</v>
      </c>
      <c r="T7004" t="n">
        <v>1285666.59140254</v>
      </c>
      <c r="U7004" t="n">
        <v>1</v>
      </c>
      <c r="V7004" t="n">
        <v>532881.682141219</v>
      </c>
      <c r="W7004" t="n">
        <v>2092126.5</v>
      </c>
      <c r="X7004" t="n">
        <v>839503.3125</v>
      </c>
      <c r="Y7004" t="inlineStr"/>
      <c r="Z7004" t="n">
        <v>931063.625</v>
      </c>
      <c r="AA7004" t="inlineStr"/>
      <c r="AB7004" t="n">
        <v>460854.75</v>
      </c>
      <c r="AC7004" t="inlineStr"/>
      <c r="AD7004" t="inlineStr">
        <is>
          <t>High</t>
        </is>
      </c>
      <c r="AE7004" t="inlineStr">
        <is>
          <t>Peak Found</t>
        </is>
      </c>
      <c r="AF7004" t="inlineStr">
        <is>
          <t>Not Found</t>
        </is>
      </c>
      <c r="AG7004" t="inlineStr">
        <is>
          <t>Peak Found</t>
        </is>
      </c>
      <c r="AH7004" t="inlineStr">
        <is>
          <t>Not Found</t>
        </is>
      </c>
      <c r="AI7004" t="inlineStr">
        <is>
          <t>Peak Found</t>
        </is>
      </c>
      <c r="AJ7004" t="inlineStr">
        <is>
          <t>High</t>
        </is>
      </c>
      <c r="AK7004" t="n">
        <v>4.573e-05</v>
      </c>
      <c r="AL7004" t="n">
        <v>1.336e-05</v>
      </c>
      <c r="AM7004" t="n">
        <v>3.91</v>
      </c>
      <c r="AN7004" t="n">
        <v>9.18</v>
      </c>
      <c r="AO7004" t="inlineStr">
        <is>
          <t>VDKSAVGFDYQGKTEKHESQR</t>
        </is>
      </c>
      <c r="AP7004" t="inlineStr">
        <is>
          <t>Q14247</t>
        </is>
      </c>
      <c r="AQ7004" t="inlineStr">
        <is>
          <t>SRC8_HUMAN</t>
        </is>
      </c>
      <c r="AR7004" t="inlineStr">
        <is>
          <t>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t>
        </is>
      </c>
      <c r="AS7004" t="inlineStr">
        <is>
          <t>RecName: Full=Src substrate cortactin; AltName: Full=Amplaxin; AltName: Full=Oncogene EMS1;</t>
        </is>
      </c>
      <c r="AT7004" t="inlineStr">
        <is>
          <t>3D-structure|Acetylation|Alternative splicing|Cell junction|Cell membrane|Cell projection|Coated pit|Coiled coil|Cytoplasm|Cytoskeleton|Endocytosis|Endoplasmic reticulum|Isopeptide bond|Membrane|Methylation|Phosphoprotein|Reference proteome|Repeat|SH3 domain|Synapse|Ubl conjugation</t>
        </is>
      </c>
      <c r="AU7004" t="inlineStr">
        <is>
          <t>GO:0005938|GO:0005905|GO:0030863|GO:0005737|GO:0005856|GO:0005829|GO:0043197|GO:0030139|GO:0005783|GO:0005925|GO:0005794|GO:0043231|GO:0030027|GO:1990023|GO:0005886|GO:0002102|GO:0001726|GO:0008076|GO:0045296|GO:0005522|GO:0031532|GO:0048870|GO:0097062|GO:0097191|GO:0048041|GO:0006886|GO:0097581|GO:2001237|GO:0048812|GO:0030838|GO:0045987|GO:0006898|GO:1903146|GO:0030516|GO:0007165|GO:0006930</t>
        </is>
      </c>
      <c r="AV7004" t="inlineStr">
        <is>
          <t>C:cell cortex|C:clathrin-coated pit|C:cortical cytoskeleton|C:cytoplasm|C:cytoskeleton|C:cytosol|C:dendritic spine|C:endocytic vesicle|C:endoplasmic reticulum|C:focal adhesion|C:Golgi apparatus|C:intracellular membrane-bounded organelle|C:lamellipodium|C:mitotic spindle midzone|C:plasma membrane|C:podosome|C:ruffle|C:voltage-gated potassium channel complex|F:cadherin binding|F:profilin binding|P:actin cytoskeleton reorganization|P:cell motility|P:dendritic spine maintenance|P:extrinsic apoptotic signaling pathway|P:focal adhesion assembly|P:intracellular protein transport|P:lamellipodium organization|P:negative regulation of extrinsic apoptotic signaling pathway|P:neuron projection morphogenesis|P:positive regulation of actin filament polymerization|P:positive regulation of smooth muscle contraction|P:receptor-mediated endocytosis|P:regulation of autophagy of mitochondrion|P:regulation of axon extension|P:signal transduction|P:substrate-dependent cell migration, cell extension</t>
        </is>
      </c>
      <c r="AW7004" t="n">
        <v>100</v>
      </c>
      <c r="AX7004" t="n">
        <v>550</v>
      </c>
      <c r="AY7004" t="n">
        <v>169</v>
      </c>
      <c r="AZ7004" t="n">
        <v>189</v>
      </c>
      <c r="BA7004" t="n">
        <v>168</v>
      </c>
      <c r="BB7004" t="inlineStr">
        <is>
          <t>QADR(168).(169)VDKSAVGFDYQGKTEKHESQR</t>
        </is>
      </c>
      <c r="BC7004" t="inlineStr">
        <is>
          <t>QADRVDKS</t>
        </is>
      </c>
      <c r="BD7004" t="inlineStr">
        <is>
          <t>Internal</t>
        </is>
      </c>
      <c r="BE7004" t="inlineStr"/>
      <c r="BF7004" t="inlineStr"/>
      <c r="BG7004" t="inlineStr"/>
      <c r="BH7004" t="inlineStr"/>
      <c r="BI7004" t="inlineStr"/>
      <c r="BJ7004" t="inlineStr">
        <is>
          <t>11</t>
        </is>
      </c>
      <c r="BK7004" t="inlineStr">
        <is>
          <t>70398404-70436584</t>
        </is>
      </c>
      <c r="BL7004" t="inlineStr">
        <is>
          <t>Cancer-related genes, Plasma proteins, Predicted intracellular proteins</t>
        </is>
      </c>
      <c r="BM7004" t="inlineStr">
        <is>
          <t>Endocytosis</t>
        </is>
      </c>
      <c r="BN7004" t="inlineStr"/>
      <c r="BO7004" t="inlineStr">
        <is>
          <t>Cancer-related genes</t>
        </is>
      </c>
      <c r="BP7004" t="n">
        <v>1056200.741545357</v>
      </c>
      <c r="BQ7004" t="n">
        <v>1046210.090149361</v>
      </c>
      <c r="BR7004" t="n">
        <v>0.9905409540033291</v>
      </c>
      <c r="BS7004" t="n">
        <v>606183.091181253</v>
      </c>
      <c r="BT7004" t="n">
        <v>645959.6161174099</v>
      </c>
      <c r="BU7004" t="n">
        <v>1.065618004716439</v>
      </c>
      <c r="BV7004" t="n">
        <v>1.742379087953717</v>
      </c>
      <c r="BW7004" t="n">
        <v>0.8010585440351603</v>
      </c>
      <c r="BX7004" t="n">
        <v>0.5739279166707738</v>
      </c>
      <c r="BY7004" t="n">
        <v>-0.8010585440351604</v>
      </c>
      <c r="BZ7004" t="n">
        <v>0.9547716194585394</v>
      </c>
      <c r="CA7004" t="n">
        <v>-0.02010049885645985</v>
      </c>
      <c r="CB7004" t="inlineStr">
        <is>
          <t>significant low</t>
        </is>
      </c>
      <c r="CC7004" t="inlineStr">
        <is>
          <t>significant low</t>
        </is>
      </c>
    </row>
    <row r="7005">
      <c r="A7005" t="b">
        <v>0</v>
      </c>
      <c r="B7005" t="inlineStr">
        <is>
          <t>High</t>
        </is>
      </c>
      <c r="C7005" t="inlineStr">
        <is>
          <t>[R].LLLPGELAKH.[A]</t>
        </is>
      </c>
      <c r="D7005" t="inlineStr">
        <is>
          <t>1xDimethyl [K9]</t>
        </is>
      </c>
      <c r="E7005" t="n">
        <v>0.00464735</v>
      </c>
      <c r="F7005" t="n">
        <v>0.000427923</v>
      </c>
      <c r="G7005" t="n">
        <v>1</v>
      </c>
      <c r="H7005" t="n">
        <v>16</v>
      </c>
      <c r="I7005" t="n">
        <v>4</v>
      </c>
      <c r="J7005" t="inlineStr">
        <is>
          <t>Q16778</t>
        </is>
      </c>
      <c r="K7005" t="inlineStr">
        <is>
          <t>Q16778 [101-110]</t>
        </is>
      </c>
      <c r="L7005" t="inlineStr">
        <is>
          <t>Q16778 1xDimethyl [K109]</t>
        </is>
      </c>
      <c r="M7005" t="n">
        <v>0</v>
      </c>
      <c r="N7005" t="n">
        <v>1118.69321</v>
      </c>
      <c r="O7005" t="n">
        <v>1021417.59173477</v>
      </c>
      <c r="P7005" t="n">
        <v>11.14</v>
      </c>
      <c r="Q7005" t="n">
        <v>888009.6875</v>
      </c>
      <c r="R7005" t="n">
        <v>938754.303896895</v>
      </c>
      <c r="S7005" t="n">
        <v>1</v>
      </c>
      <c r="T7005" t="n">
        <v>1058789.90716876</v>
      </c>
      <c r="U7005" t="n">
        <v>777154.994526907</v>
      </c>
      <c r="V7005" t="n">
        <v>1174867.69726852</v>
      </c>
      <c r="W7005" t="n">
        <v>888009.6875</v>
      </c>
      <c r="X7005" t="n">
        <v>732100.1875</v>
      </c>
      <c r="Y7005" t="inlineStr"/>
      <c r="Z7005" t="n">
        <v>766762.375</v>
      </c>
      <c r="AA7005" t="n">
        <v>236037.4375</v>
      </c>
      <c r="AB7005" t="n">
        <v>1016066.75</v>
      </c>
      <c r="AC7005" t="inlineStr"/>
      <c r="AD7005" t="inlineStr">
        <is>
          <t>High</t>
        </is>
      </c>
      <c r="AE7005" t="inlineStr">
        <is>
          <t>High</t>
        </is>
      </c>
      <c r="AF7005" t="inlineStr">
        <is>
          <t>Not Found</t>
        </is>
      </c>
      <c r="AG7005" t="inlineStr">
        <is>
          <t>High</t>
        </is>
      </c>
      <c r="AH7005" t="inlineStr">
        <is>
          <t>Peak Found</t>
        </is>
      </c>
      <c r="AI7005" t="inlineStr">
        <is>
          <t>High</t>
        </is>
      </c>
      <c r="AJ7005" t="inlineStr">
        <is>
          <t>High</t>
        </is>
      </c>
      <c r="AK7005" t="n">
        <v>0.0001281</v>
      </c>
      <c r="AL7005" t="n">
        <v>0.0009852999999999999</v>
      </c>
      <c r="AM7005" t="n">
        <v>2.48</v>
      </c>
      <c r="AN7005" t="n">
        <v>28.17</v>
      </c>
      <c r="AO7005" t="inlineStr">
        <is>
          <t>LLLPGELAKH</t>
        </is>
      </c>
      <c r="AP7005" t="inlineStr">
        <is>
          <t>Q16778</t>
        </is>
      </c>
      <c r="AQ7005" t="inlineStr">
        <is>
          <t>H2B2E_HUMAN</t>
        </is>
      </c>
      <c r="AR7005" t="inlineStr">
        <is>
          <t>MPEPAKSAPAPKKGSKKAVTKAQKKDGKKRKRSRKESYSIYVYKVLKQVHPDTGISSKAMGIMNSFVNDIFERIAGEASRLAHYNKRSTITSREIQTAVRLLLPGELAKHAVSEGTKAVTKYTSSK</t>
        </is>
      </c>
      <c r="AS7005" t="inlineStr">
        <is>
          <t>RecName: Full=Histone H2B type 2-E; AltName: Full=H2B-clustered histone 21 {ECO:0000312|HGNC:HGNC:4760}; AltName: Full=Histone H2B-GL105; AltName: Full=Histone H2B.q; Short=H2B/q;</t>
        </is>
      </c>
      <c r="AT7005" t="inlineStr">
        <is>
          <t>3D-structure|Acetylation|ADP-ribosylation|Antibiotic|Antimicrobial|Chromosome|Direct protein sequencing|DNA-binding|Glycoprotein|Hydroxylation|Isopeptide bond|Methylation|Nucleosome core|Nucleus|Phosphoprotein|Reference proteome|Ubl conjugation</t>
        </is>
      </c>
      <c r="AU7005" t="inlineStr">
        <is>
          <t>GO:0005829|GO:0070062|GO:0005615|GO:0005654|GO:0000786|GO:0005634|GO:0003677|GO:0046982|GO:0030527|GO:0019731|GO:0061844|GO:0050830|GO:0002227|GO:0006334</t>
        </is>
      </c>
      <c r="AV7005" t="inlineStr">
        <is>
          <t>C:cytosol|C:extracellular exosome|C:extracellular space|C:nucleoplasm|C:nucleosome|C:nucleus|F:DNA binding|F:protein heterodimerization activity|F:structural constituent of chromatin|P:antibacterial humoral response|P:antimicrobial humoral immune response mediated by antimicrobial peptide|P:defense response to Gram-positive bacterium|P:innate immune response in mucosa|P:nucleosome assembly</t>
        </is>
      </c>
      <c r="AW7005" t="n">
        <v>100</v>
      </c>
      <c r="AX7005" t="n">
        <v>126</v>
      </c>
      <c r="AY7005" t="n">
        <v>101</v>
      </c>
      <c r="AZ7005" t="n">
        <v>110</v>
      </c>
      <c r="BA7005" t="n">
        <v>100</v>
      </c>
      <c r="BB7005" t="inlineStr">
        <is>
          <t>TAVR(100).(101)LLLPGELAKH</t>
        </is>
      </c>
      <c r="BC7005" t="inlineStr">
        <is>
          <t>TAVRLLLP</t>
        </is>
      </c>
      <c r="BD7005" t="inlineStr">
        <is>
          <t>Internal</t>
        </is>
      </c>
      <c r="BE7005" t="inlineStr"/>
      <c r="BF7005" t="inlineStr">
        <is>
          <t>M10.005|S01.021|S01.047</t>
        </is>
      </c>
      <c r="BG7005" t="inlineStr">
        <is>
          <t>matrix metallopeptidase-3|DESC1 peptidase|human airway trypsin-like peptidase</t>
        </is>
      </c>
      <c r="BH7005" t="inlineStr"/>
      <c r="BI7005" t="inlineStr">
        <is>
          <t>Cardiomyocytes: 100.4;Syncytiotrophoblasts: 236.7</t>
        </is>
      </c>
      <c r="BJ7005" t="inlineStr">
        <is>
          <t>1</t>
        </is>
      </c>
      <c r="BK7005" t="inlineStr">
        <is>
          <t>149884459-149886652</t>
        </is>
      </c>
      <c r="BL7005" t="inlineStr">
        <is>
          <t>Predicted intracellular proteins</t>
        </is>
      </c>
      <c r="BM7005" t="inlineStr"/>
      <c r="BN7005" t="inlineStr">
        <is>
          <t>Antibiotic, Antimicrobial, DNA-binding</t>
        </is>
      </c>
      <c r="BO7005" t="inlineStr"/>
      <c r="BP7005" t="n">
        <v>608921.663798965</v>
      </c>
      <c r="BQ7005" t="n">
        <v>527950.7885441087</v>
      </c>
      <c r="BR7005" t="n">
        <v>0.867025793187104</v>
      </c>
      <c r="BS7005" t="n">
        <v>1003604.199654729</v>
      </c>
      <c r="BT7005" t="n">
        <v>204518.8138433181</v>
      </c>
      <c r="BU7005" t="n">
        <v>0.2037843344155783</v>
      </c>
      <c r="BV7005" t="n">
        <v>0.6067348701893167</v>
      </c>
      <c r="BW7005" t="n">
        <v>-0.7208618667478593</v>
      </c>
      <c r="BX7005" t="n">
        <v>1.648166355904309</v>
      </c>
      <c r="BY7005" t="n">
        <v>0.7208618667478595</v>
      </c>
      <c r="BZ7005" t="n">
        <v>0.3666461944139602</v>
      </c>
      <c r="CA7005" t="n">
        <v>-0.4357528183830706</v>
      </c>
      <c r="CB7005" t="inlineStr">
        <is>
          <t>significant low</t>
        </is>
      </c>
      <c r="CC7005" t="inlineStr">
        <is>
          <t>significant low</t>
        </is>
      </c>
    </row>
    <row r="7006">
      <c r="A7006" t="b">
        <v>0</v>
      </c>
      <c r="B7006" t="inlineStr">
        <is>
          <t>High</t>
        </is>
      </c>
      <c r="C7006" t="inlineStr">
        <is>
          <t>[R].EAVCIVLSDDTCSDEKIR.[M]</t>
        </is>
      </c>
      <c r="D7006" t="inlineStr">
        <is>
          <t>2xCarbamidomethyl [C4; C12]; 1xDimethyl [K16]</t>
        </is>
      </c>
      <c r="E7006" t="n">
        <v>2.90869e-06</v>
      </c>
      <c r="F7006" t="n">
        <v>0.000144145</v>
      </c>
      <c r="G7006" t="n">
        <v>1</v>
      </c>
      <c r="H7006" t="n">
        <v>1</v>
      </c>
      <c r="I7006" t="n">
        <v>5</v>
      </c>
      <c r="J7006" t="inlineStr">
        <is>
          <t>P55072</t>
        </is>
      </c>
      <c r="K7006" t="inlineStr">
        <is>
          <t>P55072 [66-83]</t>
        </is>
      </c>
      <c r="L7006" t="inlineStr">
        <is>
          <t>P55072 1xDimethyl [K81]</t>
        </is>
      </c>
      <c r="M7006" t="n">
        <v>0</v>
      </c>
      <c r="N7006" t="n">
        <v>2138.0104</v>
      </c>
      <c r="O7006" t="n">
        <v>1790207.89901374</v>
      </c>
      <c r="P7006" t="n">
        <v>11.14</v>
      </c>
      <c r="Q7006" t="n">
        <v>2082443.625</v>
      </c>
      <c r="R7006" t="n">
        <v>2003958.62627014</v>
      </c>
      <c r="S7006" t="n">
        <v>4847583.7193032</v>
      </c>
      <c r="T7006" t="n">
        <v>508757.384519513</v>
      </c>
      <c r="U7006" t="n">
        <v>1926979.01688766</v>
      </c>
      <c r="V7006" t="n">
        <v>1538982.51228347</v>
      </c>
      <c r="W7006" t="n">
        <v>2082443.625</v>
      </c>
      <c r="X7006" t="n">
        <v>1562814.125</v>
      </c>
      <c r="Y7006" t="n">
        <v>646847</v>
      </c>
      <c r="Z7006" t="n">
        <v>368435.71875</v>
      </c>
      <c r="AA7006" t="n">
        <v>585261.875</v>
      </c>
      <c r="AB7006" t="n">
        <v>1330966</v>
      </c>
      <c r="AC7006" t="inlineStr"/>
      <c r="AD7006" t="inlineStr">
        <is>
          <t>High</t>
        </is>
      </c>
      <c r="AE7006" t="inlineStr">
        <is>
          <t>High</t>
        </is>
      </c>
      <c r="AF7006" t="inlineStr">
        <is>
          <t>Peak Found</t>
        </is>
      </c>
      <c r="AG7006" t="inlineStr">
        <is>
          <t>Peak Found</t>
        </is>
      </c>
      <c r="AH7006" t="inlineStr">
        <is>
          <t>Peak Found</t>
        </is>
      </c>
      <c r="AI7006" t="inlineStr">
        <is>
          <t>Peak Found</t>
        </is>
      </c>
      <c r="AJ7006" t="inlineStr">
        <is>
          <t>High</t>
        </is>
      </c>
      <c r="AK7006" t="n">
        <v>4.573e-05</v>
      </c>
      <c r="AL7006" t="n">
        <v>1.474e-07</v>
      </c>
      <c r="AM7006" t="n">
        <v>4.28</v>
      </c>
      <c r="AN7006" t="n">
        <v>33.74</v>
      </c>
      <c r="AO7006" t="inlineStr">
        <is>
          <t>EAVCIVLSDDTCSDEKIR</t>
        </is>
      </c>
      <c r="AP7006" t="inlineStr">
        <is>
          <t>P55072</t>
        </is>
      </c>
      <c r="AQ7006" t="inlineStr">
        <is>
          <t>TERA_HUMAN</t>
        </is>
      </c>
      <c r="AR7006" t="inlineStr">
        <is>
          <t>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t>
        </is>
      </c>
      <c r="AS7006" t="inlineStr">
        <is>
          <t>RecName: Full=Transitional endoplasmic reticulum ATPase; Short=TER ATPase; EC=3.6.4.6 {ECO:0000269|PubMed:26471729}; AltName: Full=15S Mg(2+)-ATPase p97 subunit; AltName: Full=Valosin-containing protein; Short=VCP;</t>
        </is>
      </c>
      <c r="AT7006" t="inlineStr">
        <is>
          <t>3D-structure|Acetylation|Amyotrophic lateral sclerosis|ATP-binding|Autophagy|Charcot-Marie-Tooth disease|Cytoplasm|Direct protein sequencing|Disease variant|DNA damage|DNA repair|Endoplasmic reticulum|Hydrolase|Isopeptide bond|Lipid-binding|Methylation|Neurodegeneration|Neuropathy|Nucleotide-binding|Nucleus|Phosphoprotein|Reference proteome|Transport|Ubl conjugation|Ubl conjugation pathway</t>
        </is>
      </c>
      <c r="AU7006" t="inlineStr">
        <is>
          <t>GO:1904949|GO:0035578|GO:0005737|GO:0010494|GO:0005829|GO:0036513|GO:0005783|GO:0005789|GO:0070062|GO:0005576|GO:1904813|GO:0098978|GO:0043231|GO:0005811|GO:0005654|GO:0005634|GO:0048471|GO:0000502|GO:0032991|GO:0034774|GO:0035861|GO:0034098|GO:1990730|GO:0043531|GO:0005524|GO:0016887|GO:1904288|GO:0035800|GO:0042802|GO:0036435|GO:0008289|GO:0042288|GO:0031593|GO:0019904|GO:0019903|GO:0003723|GO:0031625|GO:0140036|GO:0044389|GO:1990381|GO:0006919|GO:0070842|GO:0046034|GO:0097352|GO:0006914|GO:1903843|GO:0034605|GO:0006974|GO:0006281|GO:0006302|GO:0061857|GO:0006888|GO:0030968|GO:0032510|GO:0071712|GO:0036503|GO:0045184|GO:0072389|GO:0036297|GO:0016236|GO:0051228|GO:0006734|GO:0120186|GO:0045879|GO:2001171|GO:0090263|GO:1903007|GO:0010918|GO:1903862|GO:0032436|GO:0045732|GO:1903006|GO:0031334|GO:0010498|GO:0043161|GO:0016567|GO:0106300|GO:1903715|GO:0042981|GO:1905634|GO:0050807|GO:0030970|GO:0035617|GO:0019985|GO:0030433|GO:0019079</t>
        </is>
      </c>
      <c r="AV7006" t="inlineStr">
        <is>
          <t>C:ATPase complex|C:azurophil granule lumen|C:cytoplasm|C:cytoplasmic stress granule|C:cytosol|C:Derlin-1 retrotranslocation complex|C:endoplasmic reticulum|C:endoplasmic reticulum membrane|C:extracellular exosome|C:extracellular region|C:ficolin-1-rich granule lumen|C:glutamatergic synapse|C:intracellular membrane-bounded organelle|C:lipid droplet|C:nucleoplasm|C:nucleus|C:perinuclear region of cytoplasm|C:proteasome complex|C:protein-containing complex|C:secretory granule lumen|C:site of double-strand break|C:VCP-NPL4-UFD1 AAA ATPase complex|C:VCP-NSFL1C complex|F:ADP binding|F:ATP binding|F:ATP hydrolysis activity|F:BAT3 complex binding|F:deubiquitinase activator activity|F:identical protein binding|F:K48-linked polyubiquitin modification-dependent protein binding|F:lipid binding|F:MHC class I protein binding|F:polyubiquitin modification-dependent protein binding|F:protein domain specific binding|F:protein phosphatase binding|F:RNA binding|F:ubiquitin protein ligase binding|F:ubiquitin-dependent protein binding|F:ubiquitin-like protein ligase binding|F:ubiquitin-specific protease binding|P:activation of cysteine-type endopeptidase activity involved in apoptotic process|P:aggresome assembly|P:ATP metabolic process|P:autophagosome maturation|P:autophagy|P:cellular response to arsenite ion|P:cellular response to heat|P:DNA damage response|P:DNA repair|P:double-strand break repair|P:endoplasmic reticulum stress-induced pre-emptive quality control|P:endoplasmic reticulum to Golgi vesicle-mediated transport|P:endoplasmic reticulum unfolded protein response|P:endosome to lysosome transport via multivesicular body sorting pathway|P:ER-associated misfolded protein catabolic process|P:ERAD pathway|P:establishment of protein localization|P:flavin adenine dinucleotide catabolic process|P:interstrand cross-link repair|P:macroautophagy|P:mitotic spindle disassembly|P:NADH metabolic process|P:negative regulation of protein localization to chromatin|P:negative regulation of smoothened signaling pathway|P:positive regulation of ATP biosynthetic process|P:positive regulation of canonical Wnt signaling pathway|P:positive regulation of Lys63-specific deubiquitinase activity|P:positive regulation of mitochondrial membrane potential|P:positive regulation of oxidative phosphorylation|P:positive regulation of proteasomal ubiquitin-dependent protein catabolic process|P:positive regulation of protein catabolic process|P:positive regulation of protein K63-linked deubiquitination|P:positive regulation of protein-containing complex assembly|P:proteasomal protein catabolic process|P:proteasome-mediated ubiquitin-dependent protein catabolic process|P:protein ubiquitination|P:protein-DNA covalent cross-linking repair|P:regulation of aerobic respiration|P:regulation of apoptotic process|P:regulation of protein localization to chromatin|P:regulation of synapse organization|P:retrograde protein transport, ER to cytosol|P:stress granule disassembly|P:translesion synthesis|P:ubiquitin-dependent ERAD pathway|P:viral genome replication</t>
        </is>
      </c>
      <c r="AW7006" t="n">
        <v>100</v>
      </c>
      <c r="AX7006" t="n">
        <v>806</v>
      </c>
      <c r="AY7006" t="n">
        <v>66</v>
      </c>
      <c r="AZ7006" t="n">
        <v>83</v>
      </c>
      <c r="BA7006" t="n">
        <v>65</v>
      </c>
      <c r="BB7006" t="inlineStr">
        <is>
          <t>KKRR(65).(66)EAVCIVLSDDTCSDEKIR</t>
        </is>
      </c>
      <c r="BC7006" t="inlineStr">
        <is>
          <t>KKRREAVC</t>
        </is>
      </c>
      <c r="BD7006" t="inlineStr">
        <is>
          <t>Internal</t>
        </is>
      </c>
      <c r="BE7006" t="inlineStr"/>
      <c r="BF7006" t="inlineStr"/>
      <c r="BG7006" t="inlineStr"/>
      <c r="BH7006" t="inlineStr"/>
      <c r="BI7006" t="inlineStr">
        <is>
          <t>Syncytiotrophoblasts: 603.4</t>
        </is>
      </c>
      <c r="BJ7006" t="inlineStr">
        <is>
          <t>9</t>
        </is>
      </c>
      <c r="BK7006" t="inlineStr">
        <is>
          <t>35053928-35072668</t>
        </is>
      </c>
      <c r="BL7006" t="inlineStr">
        <is>
          <t>Disease related genes, Enzymes, Human disease related genes, Plasma proteins, Potential drug targets, Predicted intracellular proteins, Transporters</t>
        </is>
      </c>
      <c r="BM7006" t="inlineStr">
        <is>
          <t>Autophagy, DNA damage, DNA repair, Transport, Ubl conjugation pathway</t>
        </is>
      </c>
      <c r="BN7006" t="inlineStr">
        <is>
          <t>Hydrolase</t>
        </is>
      </c>
      <c r="BO7006" t="inlineStr">
        <is>
          <t>Amyotrophic lateral sclerosis, Charcot-Marie-Tooth disease, Disease variant, Neurodegeneration, Neuropathy</t>
        </is>
      </c>
      <c r="BP7006" t="n">
        <v>2977995.323524447</v>
      </c>
      <c r="BQ7006" t="n">
        <v>1619586.537045593</v>
      </c>
      <c r="BR7006" t="n">
        <v>0.5438512694267156</v>
      </c>
      <c r="BS7006" t="n">
        <v>1324906.304563548</v>
      </c>
      <c r="BT7006" t="n">
        <v>732945.8483838014</v>
      </c>
      <c r="BU7006" t="n">
        <v>0.5532057971640865</v>
      </c>
      <c r="BV7006" t="n">
        <v>2.247702583395482</v>
      </c>
      <c r="BW7006" t="n">
        <v>1.168451150395471</v>
      </c>
      <c r="BX7006" t="n">
        <v>0.4448987189796947</v>
      </c>
      <c r="BY7006" t="n">
        <v>-1.168451150395471</v>
      </c>
      <c r="BZ7006" t="n">
        <v>0.1601790488464618</v>
      </c>
      <c r="CA7006" t="n">
        <v>-0.7953942895339929</v>
      </c>
      <c r="CB7006" t="inlineStr">
        <is>
          <t>significant low</t>
        </is>
      </c>
      <c r="CC7006" t="inlineStr">
        <is>
          <t>significant low</t>
        </is>
      </c>
    </row>
    <row r="7007">
      <c r="A7007" t="b">
        <v>0</v>
      </c>
      <c r="B7007" t="inlineStr">
        <is>
          <t>High</t>
        </is>
      </c>
      <c r="C7007" t="inlineStr">
        <is>
          <t>[R].STTKVGNIEIKDLMVGDEASELR.[S]</t>
        </is>
      </c>
      <c r="D7007" t="inlineStr">
        <is>
          <t>2xDimethyl [K4; K11]</t>
        </is>
      </c>
      <c r="E7007" t="n">
        <v>4.55661e-06</v>
      </c>
      <c r="F7007" t="n">
        <v>0.000144145</v>
      </c>
      <c r="G7007" t="n">
        <v>1</v>
      </c>
      <c r="H7007" t="n">
        <v>1</v>
      </c>
      <c r="I7007" t="n">
        <v>2</v>
      </c>
      <c r="J7007" t="inlineStr">
        <is>
          <t>P61160</t>
        </is>
      </c>
      <c r="K7007" t="inlineStr">
        <is>
          <t>P61160 [43-65]</t>
        </is>
      </c>
      <c r="L7007" t="inlineStr">
        <is>
          <t>P61160 2xDimethyl [K46; K53]</t>
        </is>
      </c>
      <c r="M7007" t="n">
        <v>0</v>
      </c>
      <c r="N7007" t="n">
        <v>2561.34909</v>
      </c>
      <c r="O7007" t="n">
        <v>1953744.30451519</v>
      </c>
      <c r="P7007" t="n">
        <v>11.14</v>
      </c>
      <c r="Q7007" t="n">
        <v>2349155.5</v>
      </c>
      <c r="R7007" t="n">
        <v>1</v>
      </c>
      <c r="S7007" t="n">
        <v>1586908.47581624</v>
      </c>
      <c r="T7007" t="n">
        <v>2054150.62307135</v>
      </c>
      <c r="U7007" t="n">
        <v>1</v>
      </c>
      <c r="V7007" t="n">
        <v>1902720.37679855</v>
      </c>
      <c r="W7007" t="n">
        <v>2349155.5</v>
      </c>
      <c r="X7007" t="inlineStr"/>
      <c r="Y7007" t="n">
        <v>211752.296875</v>
      </c>
      <c r="Z7007" t="n">
        <v>1487590.125</v>
      </c>
      <c r="AA7007" t="inlineStr"/>
      <c r="AB7007" t="n">
        <v>1645539.25</v>
      </c>
      <c r="AC7007" t="inlineStr"/>
      <c r="AD7007" t="inlineStr">
        <is>
          <t>High</t>
        </is>
      </c>
      <c r="AE7007" t="inlineStr">
        <is>
          <t>Not Found</t>
        </is>
      </c>
      <c r="AF7007" t="inlineStr">
        <is>
          <t>Peak Found</t>
        </is>
      </c>
      <c r="AG7007" t="inlineStr">
        <is>
          <t>Peak Found</t>
        </is>
      </c>
      <c r="AH7007" t="inlineStr">
        <is>
          <t>Not Found</t>
        </is>
      </c>
      <c r="AI7007" t="inlineStr">
        <is>
          <t>High</t>
        </is>
      </c>
      <c r="AJ7007" t="inlineStr">
        <is>
          <t>High</t>
        </is>
      </c>
      <c r="AK7007" t="n">
        <v>4.573e-05</v>
      </c>
      <c r="AL7007" t="n">
        <v>2.524e-07</v>
      </c>
      <c r="AM7007" t="n">
        <v>4.04</v>
      </c>
      <c r="AN7007" t="n">
        <v>46.85</v>
      </c>
      <c r="AO7007" t="inlineStr">
        <is>
          <t>STTKVGNIEIKDLMVGDEASELR</t>
        </is>
      </c>
      <c r="AP7007" t="inlineStr">
        <is>
          <t>P61160</t>
        </is>
      </c>
      <c r="AQ7007" t="inlineStr">
        <is>
          <t>ARP2_HUMAN</t>
        </is>
      </c>
      <c r="AR7007" t="inlineStr">
        <is>
          <t>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t>
        </is>
      </c>
      <c r="AS7007" t="inlineStr">
        <is>
          <t>RecName: Full=Actin-related protein 2; AltName: Full=Actin-like protein 2;</t>
        </is>
      </c>
      <c r="AT7007" t="inlineStr">
        <is>
          <t>3D-structure|Acetylation|Actin-binding|Alternative splicing|ATP-binding|Cell projection|Cytoplasm|Cytoskeleton|Direct protein sequencing|Nucleotide-binding|Nucleus|Reference proteome</t>
        </is>
      </c>
      <c r="AU7007" t="inlineStr">
        <is>
          <t>GO:0030478|GO:0015629|GO:0005885|GO:0035578|GO:0042995|GO:0005737|GO:0005829|GO:0070062|GO:0005576|GO:1904813|GO:0005925|GO:0016020|GO:0005634|GO:0035861|GO:0003779|GO:0005524|GO:0005200|GO:0034314|GO:0008356|GO:0071346|GO:0060271|GO:0016482|GO:0007163|GO:0016344|GO:0033206|GO:1905168|GO:0010592|GO:0045944|GO:0051653</t>
        </is>
      </c>
      <c r="AV7007" t="inlineStr">
        <is>
          <t>C:actin cap|C:actin cytoskeleton|C:Arp2/3 protein complex|C:azurophil granule lumen|C:cell projection|C:cytoplasm|C:cytosol|C:extracellular exosome|C:extracellular region|C:ficolin-1-rich granule lumen|C:focal adhesion|C:membrane|C:nucleus|C:site of double-strand break|F:actin binding|F:ATP binding|F:structural constituent of cytoskeleton|P:Arp2/3 complex-mediated actin nucleation|P:asymmetric cell division|P:cellular response to type II interferon|P:cilium assembly|P:cytosolic transport|P:establishment or maintenance of cell polarity|P:meiotic chromosome movement towards spindle pole|P:meiotic cytokinesis|P:positive regulation of double-strand break repair via homologous recombination|P:positive regulation of lamellipodium assembly|P:positive regulation of transcription by RNA polymerase II|P:spindle localization</t>
        </is>
      </c>
      <c r="AW7007" t="n">
        <v>100</v>
      </c>
      <c r="AX7007" t="n">
        <v>394</v>
      </c>
      <c r="AY7007" t="n">
        <v>43</v>
      </c>
      <c r="AZ7007" t="n">
        <v>65</v>
      </c>
      <c r="BA7007" t="n">
        <v>42</v>
      </c>
      <c r="BB7007" t="inlineStr">
        <is>
          <t>PIIR(42).(43)STTKVGNIEIKDLMVGDEASELR</t>
        </is>
      </c>
      <c r="BC7007" t="inlineStr">
        <is>
          <t>PIIRSTTK</t>
        </is>
      </c>
      <c r="BD7007" t="inlineStr">
        <is>
          <t>Internal</t>
        </is>
      </c>
      <c r="BE7007" t="inlineStr"/>
      <c r="BF7007" t="inlineStr"/>
      <c r="BG7007" t="inlineStr"/>
      <c r="BH7007" t="inlineStr"/>
      <c r="BI7007" t="inlineStr">
        <is>
          <t>monocytes: 611.6</t>
        </is>
      </c>
      <c r="BJ7007" t="inlineStr">
        <is>
          <t>2</t>
        </is>
      </c>
      <c r="BK7007" t="inlineStr">
        <is>
          <t>65227788-65271253</t>
        </is>
      </c>
      <c r="BL7007" t="inlineStr">
        <is>
          <t>Plasma proteins, Predicted intracellular proteins</t>
        </is>
      </c>
      <c r="BM7007" t="inlineStr"/>
      <c r="BN7007" t="inlineStr">
        <is>
          <t>Actin-binding</t>
        </is>
      </c>
      <c r="BO7007" t="inlineStr"/>
      <c r="BP7007" t="n">
        <v>1312021.658605413</v>
      </c>
      <c r="BQ7007" t="n">
        <v>1198458.922084852</v>
      </c>
      <c r="BR7007" t="n">
        <v>0.913444465054586</v>
      </c>
      <c r="BS7007" t="n">
        <v>1318957.333289967</v>
      </c>
      <c r="BT7007" t="n">
        <v>1144756.365658582</v>
      </c>
      <c r="BU7007" t="n">
        <v>0.867925244255731</v>
      </c>
      <c r="BV7007" t="n">
        <v>0.994741547349941</v>
      </c>
      <c r="BW7007" t="n">
        <v>-0.007606359976274223</v>
      </c>
      <c r="BX7007" t="n">
        <v>1.005286250146149</v>
      </c>
      <c r="BY7007" t="n">
        <v>0.007606359976274138</v>
      </c>
      <c r="BZ7007" t="n">
        <v>0.998268390919411</v>
      </c>
      <c r="CA7007" t="n">
        <v>-0.0007526801306249323</v>
      </c>
      <c r="CB7007" t="inlineStr">
        <is>
          <t>significant low</t>
        </is>
      </c>
      <c r="CC7007" t="inlineStr">
        <is>
          <t>significant low</t>
        </is>
      </c>
    </row>
    <row r="7008">
      <c r="A7008" t="b">
        <v>0</v>
      </c>
      <c r="B7008" t="inlineStr">
        <is>
          <t>High</t>
        </is>
      </c>
      <c r="C7008" t="inlineStr">
        <is>
          <t>[R].VQESADELQKMLQEDELR.[D]</t>
        </is>
      </c>
      <c r="D7008" t="inlineStr">
        <is>
          <t>1xDimethyl [K10]</t>
        </is>
      </c>
      <c r="E7008" t="n">
        <v>0.134354</v>
      </c>
      <c r="F7008" t="n">
        <v>0.00735324</v>
      </c>
      <c r="G7008" t="n">
        <v>1</v>
      </c>
      <c r="H7008" t="n">
        <v>1</v>
      </c>
      <c r="I7008" t="n">
        <v>1</v>
      </c>
      <c r="J7008" t="inlineStr">
        <is>
          <t>P84085</t>
        </is>
      </c>
      <c r="K7008" t="inlineStr">
        <is>
          <t>P84085 [100-117]</t>
        </is>
      </c>
      <c r="L7008" t="inlineStr">
        <is>
          <t>P84085 1xDimethyl [K109]</t>
        </is>
      </c>
      <c r="M7008" t="n">
        <v>0</v>
      </c>
      <c r="N7008" t="n">
        <v>2189.07544</v>
      </c>
      <c r="O7008" t="n">
        <v>2122683.46525271</v>
      </c>
      <c r="P7008" t="n">
        <v>11.13</v>
      </c>
      <c r="Q7008" t="n">
        <v>1</v>
      </c>
      <c r="R7008" t="n">
        <v>1740282.50434934</v>
      </c>
      <c r="S7008" t="n">
        <v>1</v>
      </c>
      <c r="T7008" t="n">
        <v>2122683.46525271</v>
      </c>
      <c r="U7008" t="n">
        <v>1</v>
      </c>
      <c r="V7008" t="n">
        <v>2128084.88721008</v>
      </c>
      <c r="W7008" t="inlineStr"/>
      <c r="X7008" t="n">
        <v>1357182.75</v>
      </c>
      <c r="Y7008" t="inlineStr"/>
      <c r="Z7008" t="n">
        <v>1537220.75</v>
      </c>
      <c r="AA7008" t="inlineStr"/>
      <c r="AB7008" t="n">
        <v>1840442.375</v>
      </c>
      <c r="AC7008" t="inlineStr"/>
      <c r="AD7008" t="inlineStr">
        <is>
          <t>Not Found</t>
        </is>
      </c>
      <c r="AE7008" t="inlineStr">
        <is>
          <t>Peak Found</t>
        </is>
      </c>
      <c r="AF7008" t="inlineStr">
        <is>
          <t>Not Found</t>
        </is>
      </c>
      <c r="AG7008" t="inlineStr">
        <is>
          <t>High</t>
        </is>
      </c>
      <c r="AH7008" t="inlineStr">
        <is>
          <t>Not Found</t>
        </is>
      </c>
      <c r="AI7008" t="inlineStr">
        <is>
          <t>Peak Found</t>
        </is>
      </c>
      <c r="AJ7008" t="inlineStr">
        <is>
          <t>High</t>
        </is>
      </c>
      <c r="AK7008" t="n">
        <v>0.004297</v>
      </c>
      <c r="AL7008" t="n">
        <v>0.05371</v>
      </c>
      <c r="AM7008" t="n">
        <v>1.36</v>
      </c>
      <c r="AN7008" t="n">
        <v>50.2</v>
      </c>
      <c r="AO7008" t="inlineStr">
        <is>
          <t>VQESADELQKMLQEDELR</t>
        </is>
      </c>
      <c r="AP7008" t="inlineStr">
        <is>
          <t>P84085</t>
        </is>
      </c>
      <c r="AQ7008" t="inlineStr">
        <is>
          <t>ARF5_HUMAN</t>
        </is>
      </c>
      <c r="AR7008" t="inlineStr">
        <is>
          <t>MGLTVSALFSRIFGKKQMRILMVGLDAAGKTTILYKLKLGEIVTTIPTIGFNVETVEYKNICFTVWDVGGQDKIRPLWRHYFQNTQGLIFVVDSNDRERVQESADELQKMLQEDELRDAVLLVFANKQDMPNAMPVSELTDKLGLQHLRSRTWYVQATCATQGTGLYDGLDWLSHELSKR</t>
        </is>
      </c>
      <c r="AS7008" t="inlineStr">
        <is>
          <t>RecName: Full=ADP-ribosylation factor 5;</t>
        </is>
      </c>
      <c r="AT7008" t="inlineStr">
        <is>
          <t>3D-structure|Cytoplasm|ER-Golgi transport|Golgi apparatus|GTP-binding|Lipoprotein|Membrane|Myristate|Nucleotide-binding|Protein transport|Reference proteome|Transport</t>
        </is>
      </c>
      <c r="AU7008" t="inlineStr">
        <is>
          <t>GO:0070062|GO:0005794|GO:0048471|GO:0005886|GO:0005525|GO:0003924|GO:0006886|GO:0006890|GO:0016192</t>
        </is>
      </c>
      <c r="AV7008" t="inlineStr">
        <is>
          <t>C:extracellular exosome|C:Golgi apparatus|C:perinuclear region of cytoplasm|C:plasma membrane|F:GTP binding|F:GTPase activity|P:intracellular protein transport|P:retrograde vesicle-mediated transport, Golgi to endoplasmic reticulum|P:vesicle-mediated transport</t>
        </is>
      </c>
      <c r="AW7008" t="n">
        <v>100</v>
      </c>
      <c r="AX7008" t="n">
        <v>180</v>
      </c>
      <c r="AY7008" t="n">
        <v>100</v>
      </c>
      <c r="AZ7008" t="n">
        <v>117</v>
      </c>
      <c r="BA7008" t="n">
        <v>99</v>
      </c>
      <c r="BB7008" t="inlineStr">
        <is>
          <t>DRER(99).(100)VQESADELQKMLQEDELR</t>
        </is>
      </c>
      <c r="BC7008" t="inlineStr">
        <is>
          <t>DRERVQES</t>
        </is>
      </c>
      <c r="BD7008" t="inlineStr">
        <is>
          <t>Internal</t>
        </is>
      </c>
      <c r="BE7008" t="inlineStr"/>
      <c r="BF7008" t="inlineStr">
        <is>
          <t>S01.151</t>
        </is>
      </c>
      <c r="BG7008" t="inlineStr">
        <is>
          <t>trypsin 1</t>
        </is>
      </c>
      <c r="BH7008" t="inlineStr"/>
      <c r="BI7008" t="inlineStr"/>
      <c r="BJ7008" t="inlineStr">
        <is>
          <t>7</t>
        </is>
      </c>
      <c r="BK7008" t="inlineStr">
        <is>
          <t>127588386-127591700</t>
        </is>
      </c>
      <c r="BL7008" t="inlineStr">
        <is>
          <t>Plasma proteins, Predicted intracellular proteins</t>
        </is>
      </c>
      <c r="BM7008" t="inlineStr">
        <is>
          <t>ER-Golgi transport, Protein transport, Transport</t>
        </is>
      </c>
      <c r="BN7008" t="inlineStr"/>
      <c r="BO7008" t="inlineStr"/>
      <c r="BP7008" t="n">
        <v>580094.8347831133</v>
      </c>
      <c r="BQ7008" t="n">
        <v>1004751.995001818</v>
      </c>
      <c r="BR7008" t="n">
        <v>1.732047821762585</v>
      </c>
      <c r="BS7008" t="n">
        <v>1416923.117487597</v>
      </c>
      <c r="BT7008" t="n">
        <v>1227093.520930227</v>
      </c>
      <c r="BU7008" t="n">
        <v>0.866026890087047</v>
      </c>
      <c r="BV7008" t="n">
        <v>0.4094045948037766</v>
      </c>
      <c r="BW7008" t="n">
        <v>-1.288400800871365</v>
      </c>
      <c r="BX7008" t="n">
        <v>2.442571511634572</v>
      </c>
      <c r="BY7008" t="n">
        <v>1.288400800871365</v>
      </c>
      <c r="BZ7008" t="n">
        <v>0.510388233189769</v>
      </c>
      <c r="CA7008" t="n">
        <v>-0.2920993466686732</v>
      </c>
      <c r="CB7008" t="inlineStr">
        <is>
          <t>significant low</t>
        </is>
      </c>
      <c r="CC7008" t="inlineStr">
        <is>
          <t>significant low</t>
        </is>
      </c>
    </row>
    <row r="7009">
      <c r="A7009" t="b">
        <v>0</v>
      </c>
      <c r="B7009" t="inlineStr">
        <is>
          <t>High</t>
        </is>
      </c>
      <c r="C7009" t="inlineStr">
        <is>
          <t>[R].QGDMVLEKPYSEATAR.[L]</t>
        </is>
      </c>
      <c r="D7009" t="inlineStr">
        <is>
          <t>1xOxidation [M4]; 1xDimethyl [K8]</t>
        </is>
      </c>
      <c r="E7009" t="n">
        <v>0.0157386</v>
      </c>
      <c r="F7009" t="n">
        <v>0.0010805</v>
      </c>
      <c r="G7009" t="n">
        <v>1</v>
      </c>
      <c r="H7009" t="n">
        <v>1</v>
      </c>
      <c r="I7009" t="n">
        <v>2</v>
      </c>
      <c r="J7009" t="inlineStr">
        <is>
          <t>Q9Y4W6</t>
        </is>
      </c>
      <c r="K7009" t="inlineStr">
        <is>
          <t>Q9Y4W6 [680-695]</t>
        </is>
      </c>
      <c r="L7009" t="inlineStr">
        <is>
          <t>Q9Y4W6 1xDimethyl [K687]</t>
        </is>
      </c>
      <c r="M7009" t="n">
        <v>0</v>
      </c>
      <c r="N7009" t="n">
        <v>1838.89529</v>
      </c>
      <c r="O7009" t="n">
        <v>695695.471645899</v>
      </c>
      <c r="P7009" t="n">
        <v>11.13</v>
      </c>
      <c r="Q7009" t="n">
        <v>712872.5625</v>
      </c>
      <c r="R7009" t="n">
        <v>577532.3414881791</v>
      </c>
      <c r="S7009" t="n">
        <v>1</v>
      </c>
      <c r="T7009" t="n">
        <v>695695.471645899</v>
      </c>
      <c r="U7009" t="n">
        <v>1</v>
      </c>
      <c r="V7009" t="n">
        <v>1</v>
      </c>
      <c r="W7009" t="n">
        <v>712872.5625</v>
      </c>
      <c r="X7009" t="n">
        <v>450396.375</v>
      </c>
      <c r="Y7009" t="inlineStr"/>
      <c r="Z7009" t="n">
        <v>503813.9375</v>
      </c>
      <c r="AA7009" t="inlineStr"/>
      <c r="AB7009" t="inlineStr"/>
      <c r="AC7009" t="inlineStr"/>
      <c r="AD7009" t="inlineStr">
        <is>
          <t>High</t>
        </is>
      </c>
      <c r="AE7009" t="inlineStr">
        <is>
          <t>Peak Found</t>
        </is>
      </c>
      <c r="AF7009" t="inlineStr">
        <is>
          <t>Not Found</t>
        </is>
      </c>
      <c r="AG7009" t="inlineStr">
        <is>
          <t>High</t>
        </is>
      </c>
      <c r="AH7009" t="inlineStr">
        <is>
          <t>Not Found</t>
        </is>
      </c>
      <c r="AI7009" t="inlineStr">
        <is>
          <t>Not Found</t>
        </is>
      </c>
      <c r="AJ7009" t="inlineStr">
        <is>
          <t>High</t>
        </is>
      </c>
      <c r="AK7009" t="n">
        <v>0.0005298</v>
      </c>
      <c r="AL7009" t="n">
        <v>0.004131</v>
      </c>
      <c r="AM7009" t="n">
        <v>2.18</v>
      </c>
      <c r="AN7009" t="n">
        <v>17.3</v>
      </c>
      <c r="AO7009" t="inlineStr">
        <is>
          <t>QGDMVLEKPYSEATAR</t>
        </is>
      </c>
      <c r="AP7009" t="inlineStr">
        <is>
          <t>Q9Y4W6</t>
        </is>
      </c>
      <c r="AQ7009" t="inlineStr">
        <is>
          <t>AFG32_HUMAN</t>
        </is>
      </c>
      <c r="AR7009" t="inlineStr">
        <is>
          <t>MAHRCLRLWGRGGCWPRGLQQLLVPGGVGPGEQPCLRTLYRFVTTQARASRNSLLTDIIAAYQRFCSRPPKGFEKYFPNGKNGKKASEPKEVMGEKKESKPAATTRSSGGGGGGGGKRGGKKDDSHWWSRFQKGDIPWDDKDFRMFFLWTALFWGGVMFYLLLKRSGREITWKDFVNNYLSKGVVDRLEVVNKRFVRVTFTPGKTPVDGQYVWFNIGSVDTFERNLETLQQELGIEGENRVPVVYIAESDGSFLLSMLPTVLIIAFLLYTIRRGPAGIGRTGRGMGGLFSVGETTAKVLKDEIDVKFKDVAGCEEAKLEIMEFVNFLKNPKQYQDLGAKIPKGAILTGPPGTGKTLLAKATAGEANVPFITVSGSEFLEMFVGVGPARVRDLFALARKNAPCILFIDEIDAVGRKRGRGNFGGQSEQENTLNQLLVEMDGFNTTTNVVILAGTNRPDILDPALLRPGRFDRQIFIGPPDIKGRASIFKVHLRPLKLDSTLEKDKLARKLASLTPGFSGADVANVCNEAALIAARHLSDSINQKHFEQAIERVIGGLEKKTQVLQPEEKKTVAYHEAGHAVAGWYLEHADPLLKVSIIPRGKGLGYAQYLPKEQYLYTKEQLLDRMCMTLGGRVSEEIFFGRITTGAQDDLRKVTQSAYAQIVQFGMNEKVGQISFDLPRQGDMVLEKPYSEATARLIDDEVRILINDAYKRTVALLTEKKADVEKVALLLLEKEVLDKNDMVELLGPRPFAEKSTYEEFVEGTGSLDEDTSLPEGLKDWNKEREKEKEEPPGEKVAN</t>
        </is>
      </c>
      <c r="AS7009" t="inlineStr">
        <is>
          <t>RecName: Full=AFG3-like protein 2 {ECO:0000305}; EC=3.4.24.- {ECO:0000269|PubMed:14623864, ECO:0000269|PubMed:22354088}; AltName: Full=Paraplegin-like protein; Flags: Precursor;</t>
        </is>
      </c>
      <c r="AT7009" t="inlineStr">
        <is>
          <t>3D-structure|ATP-binding|Disease variant|Hydrolase|Membrane|Metal-binding|Metalloprotease|Mitochondrion|Mitochondrion inner membrane|Neurodegeneration|Nucleotide-binding|Protease|Reference proteome|Spinocerebellar ataxia|Transit peptide|Transmembrane|Transmembrane helix|Zinc</t>
        </is>
      </c>
      <c r="AU7009" t="inlineStr">
        <is>
          <t>GO:0005745|GO:0005743|GO:0005739|GO:0005524|GO:0016887|GO:0004176|GO:0004222|GO:0008237|GO:0051082|GO:0008270|GO:0007409|GO:0036444|GO:0042407|GO:0033619|GO:0051560|GO:0008053|GO:0034982|GO:0055001|GO:0042552|GO:0021675|GO:0007528|GO:0016540|GO:0016485|GO:0006508|GO:0040014|GO:0060013</t>
        </is>
      </c>
      <c r="AV7009" t="inlineStr">
        <is>
          <t>C:m-AAA complex|C:mitochondrial inner membrane|C:mitochondrion|F:ATP binding|F:ATP hydrolysis activity|F:ATP-dependent peptidase activity|F:metalloendopeptidase activity|F:metallopeptidase activity|F:unfolded protein binding|F:zinc ion binding|P:axonogenesis|P:calcium import into the mitochondrion|P:cristae formation|P:membrane protein proteolysis|P:mitochondrial calcium ion homeostasis|P:mitochondrial fusion|P:mitochondrial protein processing|P:muscle cell development|P:myelination|P:nerve development|P:neuromuscular junction development|P:protein autoprocessing|P:protein processing|P:proteolysis|P:regulation of multicellular organism growth|P:righting reflex</t>
        </is>
      </c>
      <c r="AW7009" t="n">
        <v>100</v>
      </c>
      <c r="AX7009" t="n">
        <v>797</v>
      </c>
      <c r="AY7009" t="n">
        <v>680</v>
      </c>
      <c r="AZ7009" t="n">
        <v>695</v>
      </c>
      <c r="BA7009" t="n">
        <v>679</v>
      </c>
      <c r="BB7009" t="inlineStr">
        <is>
          <t>DLPR(679).(680)QGDMVLEKPYSEATAR</t>
        </is>
      </c>
      <c r="BC7009" t="inlineStr">
        <is>
          <t>DLPRQGDM</t>
        </is>
      </c>
      <c r="BD7009" t="inlineStr">
        <is>
          <t>Internal</t>
        </is>
      </c>
      <c r="BE7009" t="inlineStr"/>
      <c r="BF7009" t="inlineStr"/>
      <c r="BG7009" t="inlineStr"/>
      <c r="BH7009" t="inlineStr"/>
      <c r="BI7009" t="inlineStr"/>
      <c r="BJ7009" t="inlineStr">
        <is>
          <t>18</t>
        </is>
      </c>
      <c r="BK7009" t="inlineStr">
        <is>
          <t>12328944-12377227</t>
        </is>
      </c>
      <c r="BL7009" t="inlineStr">
        <is>
          <t>Disease related genes, Enzymes, Human disease related genes, Plasma proteins, Potential drug targets, Predicted membrane proteins</t>
        </is>
      </c>
      <c r="BM7009" t="inlineStr"/>
      <c r="BN7009" t="inlineStr">
        <is>
          <t>Hydrolase, Metalloprotease, Protease</t>
        </is>
      </c>
      <c r="BO7009" t="inlineStr">
        <is>
          <t>Disease variant, Neurodegeneration, Spinocerebellar ataxia</t>
        </is>
      </c>
      <c r="BP7009" t="n">
        <v>430135.301329393</v>
      </c>
      <c r="BQ7009" t="n">
        <v>378603.8585922969</v>
      </c>
      <c r="BR7009" t="n">
        <v>0.8801971319772383</v>
      </c>
      <c r="BS7009" t="n">
        <v>231899.1572152997</v>
      </c>
      <c r="BT7009" t="n">
        <v>401659.3904784942</v>
      </c>
      <c r="BU7009" t="n">
        <v>1.732043338586116</v>
      </c>
      <c r="BV7009" t="n">
        <v>1.854837708314943</v>
      </c>
      <c r="BW7009" t="n">
        <v>0.8912929616967495</v>
      </c>
      <c r="BX7009" t="n">
        <v>0.5391307258404112</v>
      </c>
      <c r="BY7009" t="n">
        <v>-0.8912929616967497</v>
      </c>
      <c r="BZ7009" t="n">
        <v>0.5221209105781853</v>
      </c>
      <c r="CA7009" t="n">
        <v>-0.2822289132499892</v>
      </c>
      <c r="CB7009" t="inlineStr">
        <is>
          <t>significant low</t>
        </is>
      </c>
      <c r="CC7009" t="inlineStr">
        <is>
          <t>significant low</t>
        </is>
      </c>
    </row>
    <row r="7010">
      <c r="A7010" t="b">
        <v>0</v>
      </c>
      <c r="B7010" t="inlineStr">
        <is>
          <t>High</t>
        </is>
      </c>
      <c r="C7010" t="inlineStr">
        <is>
          <t>[R].LGDLYEEEMR.[E]</t>
        </is>
      </c>
      <c r="D7010" t="inlineStr">
        <is>
          <t>1xOxidation [M9]</t>
        </is>
      </c>
      <c r="E7010" t="n">
        <v>0.00137882</v>
      </c>
      <c r="F7010" t="n">
        <v>0.000144145</v>
      </c>
      <c r="G7010" t="n">
        <v>1</v>
      </c>
      <c r="H7010" t="n">
        <v>1</v>
      </c>
      <c r="I7010" t="n">
        <v>7</v>
      </c>
      <c r="J7010" t="inlineStr">
        <is>
          <t>P08670</t>
        </is>
      </c>
      <c r="K7010" t="inlineStr">
        <is>
          <t>P08670 [146-155]</t>
        </is>
      </c>
      <c r="L7010" t="inlineStr"/>
      <c r="M7010" t="n">
        <v>0</v>
      </c>
      <c r="N7010" t="n">
        <v>1270.56199</v>
      </c>
      <c r="O7010" t="n">
        <v>3375537.14849728</v>
      </c>
      <c r="P7010" t="n">
        <v>11.13</v>
      </c>
      <c r="Q7010" t="n">
        <v>3263093.5</v>
      </c>
      <c r="R7010" t="n">
        <v>3394124.87818425</v>
      </c>
      <c r="S7010" t="n">
        <v>3743459.62666822</v>
      </c>
      <c r="T7010" t="n">
        <v>3850650.0716164</v>
      </c>
      <c r="U7010" t="n">
        <v>2723818.06074082</v>
      </c>
      <c r="V7010" t="n">
        <v>3491855.51712973</v>
      </c>
      <c r="W7010" t="n">
        <v>3263093.5</v>
      </c>
      <c r="X7010" t="n">
        <v>2646954</v>
      </c>
      <c r="Y7010" t="n">
        <v>499516</v>
      </c>
      <c r="Z7010" t="n">
        <v>2788592.5</v>
      </c>
      <c r="AA7010" t="n">
        <v>827277.75</v>
      </c>
      <c r="AB7010" t="n">
        <v>3019879</v>
      </c>
      <c r="AC7010" t="inlineStr"/>
      <c r="AD7010" t="inlineStr">
        <is>
          <t>High</t>
        </is>
      </c>
      <c r="AE7010" t="inlineStr">
        <is>
          <t>High</t>
        </is>
      </c>
      <c r="AF7010" t="inlineStr">
        <is>
          <t>Peak Found</t>
        </is>
      </c>
      <c r="AG7010" t="inlineStr">
        <is>
          <t>High</t>
        </is>
      </c>
      <c r="AH7010" t="inlineStr">
        <is>
          <t>High</t>
        </is>
      </c>
      <c r="AI7010" t="inlineStr">
        <is>
          <t>High</t>
        </is>
      </c>
      <c r="AJ7010" t="inlineStr">
        <is>
          <t>High</t>
        </is>
      </c>
      <c r="AK7010" t="n">
        <v>4.573e-05</v>
      </c>
      <c r="AL7010" t="n">
        <v>0.0002318</v>
      </c>
      <c r="AM7010" t="n">
        <v>2.41</v>
      </c>
      <c r="AN7010" t="n">
        <v>21.1</v>
      </c>
      <c r="AO7010" t="inlineStr">
        <is>
          <t>LGDLYEEEMR</t>
        </is>
      </c>
      <c r="AP7010" t="inlineStr">
        <is>
          <t>P08670</t>
        </is>
      </c>
      <c r="AQ7010" t="inlineStr">
        <is>
          <t>VIME_HUMAN</t>
        </is>
      </c>
      <c r="AR7010" t="inlineStr">
        <is>
          <t>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t>
        </is>
      </c>
      <c r="AS7010" t="inlineStr">
        <is>
          <t>RecName: Full=Vimentin;</t>
        </is>
      </c>
      <c r="AT7010" t="inlineStr">
        <is>
          <t>3D-structure|Acetylation|Cataract|Cell membrane|Coiled coil|Cytoplasm|Cytoskeleton|Direct protein sequencing|Disease variant|Glycoprotein|Host-virus interaction|Intermediate filament|Isopeptide bond|Membrane|Nucleus|Phosphoprotein|Reference proteome|S-nitrosylation|Ubl conjugation</t>
        </is>
      </c>
      <c r="AU7010" t="inlineStr">
        <is>
          <t>GO:0030424|GO:0031252|GO:0005737|GO:0005856|GO:0005829|GO:0070062|GO:0005925|GO:0005882|GO:0045111|GO:0005815|GO:0016363|GO:0005777|GO:0045335|GO:0005886|GO:0005844|GO:1990904|GO:0003725|GO:0042802|GO:1990254|GO:0060090|GO:0019904|GO:0097110|GO:0005200|GO:0005212|GO:0014002|GO:0060020|GO:0071222|GO:0071225|GO:0071346|GO:0045109|GO:0070307|GO:0010977|GO:0031175|GO:0032967|GO:0045727|GO:0043488|GO:0060395</t>
        </is>
      </c>
      <c r="AV7010" t="inlineStr">
        <is>
          <t>C:axon|C:cell leading edge|C:cytoplasm|C:cytoskeleton|C:cytosol|C:extracellular exosome|C:focal adhesion|C:intermediate filament|C:intermediate filament cytoskeleton|C:microtubule organizing center|C:nuclear matrix|C:peroxisome|C:phagocytic vesicle|C:plasma membrane|C:polysome|C:ribonucleoprotein complex|F:double-stranded RNA binding|F:identical protein binding|F:keratin filament binding|F:molecular adaptor activity|F:protein domain specific binding|F:scaffold protein binding|F:structural constituent of cytoskeleton|F:structural constituent of eye lens|P:astrocyte development|P:Bergmann glial cell differentiation|P:cellular response to lipopolysaccharide|P:cellular response to muramyl dipeptide|P:cellular response to type II interferon|P:intermediate filament organization|P:lens fiber cell development|P:negative regulation of neuron projection development|P:neuron projection development|P:positive regulation of collagen biosynthetic process|P:positive regulation of translation|P:regulation of mRNA stability|P:SMAD protein signal transduction</t>
        </is>
      </c>
      <c r="AW7010" t="n">
        <v>100</v>
      </c>
      <c r="AX7010" t="n">
        <v>466</v>
      </c>
      <c r="AY7010" t="n">
        <v>146</v>
      </c>
      <c r="AZ7010" t="n">
        <v>155</v>
      </c>
      <c r="BA7010" t="n">
        <v>145</v>
      </c>
      <c r="BB7010" t="inlineStr">
        <is>
          <t>GKSR(145).(146)LGDLYEEEMR</t>
        </is>
      </c>
      <c r="BC7010" t="inlineStr">
        <is>
          <t>GKSRLGDL</t>
        </is>
      </c>
      <c r="BD7010" t="inlineStr">
        <is>
          <t>Internal</t>
        </is>
      </c>
      <c r="BE7010" t="inlineStr"/>
      <c r="BF7010" t="inlineStr">
        <is>
          <t>S01.151</t>
        </is>
      </c>
      <c r="BG7010" t="inlineStr">
        <is>
          <t>trypsin 1</t>
        </is>
      </c>
      <c r="BH7010" t="inlineStr"/>
      <c r="BI7010" t="inlineStr">
        <is>
          <t>granulocytes: 6173.1;Langerhans cells: 5043.7;Leydig cells: 5059.5;Muller glia cells: 8289.1;Schwann cells: 8855.5</t>
        </is>
      </c>
      <c r="BJ7010" t="inlineStr">
        <is>
          <t>10</t>
        </is>
      </c>
      <c r="BK7010" t="inlineStr">
        <is>
          <t>17228241-17237593</t>
        </is>
      </c>
      <c r="BL7010" t="inlineStr">
        <is>
          <t>Disease related genes, Human disease related genes, Plasma proteins, Predicted intracellular proteins</t>
        </is>
      </c>
      <c r="BM7010" t="inlineStr">
        <is>
          <t>Host-virus interaction</t>
        </is>
      </c>
      <c r="BN7010" t="inlineStr"/>
      <c r="BO7010" t="inlineStr">
        <is>
          <t>Cataract, Disease variant</t>
        </is>
      </c>
      <c r="BP7010" t="n">
        <v>3466892.668284157</v>
      </c>
      <c r="BQ7010" t="n">
        <v>248312.8417331152</v>
      </c>
      <c r="BR7010" t="n">
        <v>0.07162403497654596</v>
      </c>
      <c r="BS7010" t="n">
        <v>3355441.21649565</v>
      </c>
      <c r="BT7010" t="n">
        <v>575668.5168103165</v>
      </c>
      <c r="BU7010" t="n">
        <v>0.1715626886801886</v>
      </c>
      <c r="BV7010" t="n">
        <v>1.033215140602256</v>
      </c>
      <c r="BW7010" t="n">
        <v>0.04714068979168783</v>
      </c>
      <c r="BX7010" t="n">
        <v>0.9678526385289953</v>
      </c>
      <c r="BY7010" t="n">
        <v>-0.04714068979168792</v>
      </c>
      <c r="BZ7010" t="n">
        <v>0.7280876580565718</v>
      </c>
      <c r="CA7010" t="n">
        <v>-0.1378163306890374</v>
      </c>
      <c r="CB7010" t="inlineStr">
        <is>
          <t>significant low</t>
        </is>
      </c>
      <c r="CC7010" t="inlineStr">
        <is>
          <t>significant low</t>
        </is>
      </c>
    </row>
    <row r="7011">
      <c r="A7011" t="b">
        <v>0</v>
      </c>
      <c r="B7011" t="inlineStr">
        <is>
          <t>High</t>
        </is>
      </c>
      <c r="C7011" t="inlineStr">
        <is>
          <t>[R].EVNAVDSEHEKNVMNDAWR.[L]</t>
        </is>
      </c>
      <c r="D7011" t="inlineStr">
        <is>
          <t>1xOxidation [M14]; 1xDimethyl [K11]</t>
        </is>
      </c>
      <c r="E7011" t="n">
        <v>0.0179685</v>
      </c>
      <c r="F7011" t="n">
        <v>0.00119815</v>
      </c>
      <c r="G7011" t="n">
        <v>1</v>
      </c>
      <c r="H7011" t="n">
        <v>1</v>
      </c>
      <c r="I7011" t="n">
        <v>1</v>
      </c>
      <c r="J7011" t="inlineStr">
        <is>
          <t>P14735</t>
        </is>
      </c>
      <c r="K7011" t="inlineStr">
        <is>
          <t>P14735 [182-200]</t>
        </is>
      </c>
      <c r="L7011" t="inlineStr">
        <is>
          <t>P14735 1xDimethyl [K192]</t>
        </is>
      </c>
      <c r="M7011" t="n">
        <v>0</v>
      </c>
      <c r="N7011" t="n">
        <v>2287.04078</v>
      </c>
      <c r="O7011" t="n">
        <v>1300830.18180096</v>
      </c>
      <c r="P7011" t="n">
        <v>11.1</v>
      </c>
      <c r="Q7011" t="n">
        <v>1112768.375</v>
      </c>
      <c r="R7011" t="n">
        <v>1300830.18180096</v>
      </c>
      <c r="S7011" t="n">
        <v>1</v>
      </c>
      <c r="T7011" t="n">
        <v>1477801.06268457</v>
      </c>
      <c r="U7011" t="n">
        <v>1</v>
      </c>
      <c r="V7011" t="n">
        <v>1265200.24224826</v>
      </c>
      <c r="W7011" t="n">
        <v>1112768.375</v>
      </c>
      <c r="X7011" t="n">
        <v>1014469.9375</v>
      </c>
      <c r="Y7011" t="inlineStr"/>
      <c r="Z7011" t="n">
        <v>1070205</v>
      </c>
      <c r="AA7011" t="inlineStr"/>
      <c r="AB7011" t="n">
        <v>1094189.5</v>
      </c>
      <c r="AC7011" t="inlineStr"/>
      <c r="AD7011" t="inlineStr">
        <is>
          <t>Peak Found</t>
        </is>
      </c>
      <c r="AE7011" t="inlineStr">
        <is>
          <t>Peak Found</t>
        </is>
      </c>
      <c r="AF7011" t="inlineStr">
        <is>
          <t>Not Found</t>
        </is>
      </c>
      <c r="AG7011" t="inlineStr">
        <is>
          <t>High</t>
        </is>
      </c>
      <c r="AH7011" t="inlineStr">
        <is>
          <t>Not Found</t>
        </is>
      </c>
      <c r="AI7011" t="inlineStr">
        <is>
          <t>Peak Found</t>
        </is>
      </c>
      <c r="AJ7011" t="inlineStr">
        <is>
          <t>High</t>
        </is>
      </c>
      <c r="AK7011" t="n">
        <v>0.0006368</v>
      </c>
      <c r="AL7011" t="n">
        <v>0.004808</v>
      </c>
      <c r="AM7011" t="n">
        <v>2.26</v>
      </c>
      <c r="AN7011" t="n">
        <v>14.77</v>
      </c>
      <c r="AO7011" t="inlineStr">
        <is>
          <t>EVNAVDSEHEKNVMNDAWR</t>
        </is>
      </c>
      <c r="AP7011" t="inlineStr">
        <is>
          <t>P14735</t>
        </is>
      </c>
      <c r="AQ7011" t="inlineStr">
        <is>
          <t>IDE_HUMAN</t>
        </is>
      </c>
      <c r="AR7011" t="inlineStr">
        <is>
          <t>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t>
        </is>
      </c>
      <c r="AS7011" t="inlineStr">
        <is>
          <t>RecName: Full=Insulin-degrading enzyme {ECO:0000303|PubMed:20364150}; EC=3.4.24.56 {ECO:0000269|PubMed:10684867, ECO:0000269|PubMed:17051221, ECO:0000269|PubMed:21098034, ECO:0000269|PubMed:2293021}; AltName: Full=Abeta-degrading protease; AltName: Full=Insulin protease {ECO:0000303|PubMed:20364150}; Short=Insulinase {ECO:0000303|PubMed:20364150}; AltName: Full=Insulysin {ECO:0000303|PubMed:20364150};</t>
        </is>
      </c>
      <c r="AT7011" t="inlineStr">
        <is>
          <t>3D-structure|Allosteric enzyme|Alternative splicing|ATP-binding|Cell membrane|Cytoplasm|Direct protein sequencing|Host cell receptor for virus entry|Host-virus interaction|Hydrolase|Membrane|Metal-binding|Metalloprotease|Nucleotide-binding|Protease|Receptor|Reference proteome|Secreted|Zinc</t>
        </is>
      </c>
      <c r="AU7011" t="inlineStr">
        <is>
          <t>GO:0016323|GO:0009986|GO:0005737|GO:0005829|GO:0009897|GO:0070062|GO:0005615|GO:0005739|GO:0005634|GO:0005782|GO:0005777|GO:0005524|GO:0004175|GO:0042802|GO:0043559|GO:0004222|GO:0042277|GO:0042803|GO:0140036|GO:0001618|GO:0008270|GO:0097242|GO:0150094|GO:0050435|GO:0019885|GO:0010815|GO:0042447|GO:1901143|GO:1901142|GO:0008286|GO:0043171|GO:0032092|GO:0045732|GO:0030163|GO:0006508|GO:0051603|GO:1903715|GO:0010992</t>
        </is>
      </c>
      <c r="AV7011" t="inlineStr">
        <is>
          <t>C:basolateral plasma membrane|C:cell surface|C:cytoplasm|C:cytosol|C:external side of plasma membrane|C:extracellular exosome|C:extracellular space|C:mitochondrion|C:nucleus|C:peroxisomal matrix|C:peroxisome|F:ATP binding|F:endopeptidase activity|F:identical protein binding|F:insulin binding|F:metalloendopeptidase activity|F:peptide binding|F:protein homodimerization activity|F:ubiquitin-dependent protein binding|F:virus receptor activity|F:zinc ion binding|P:amyloid-beta clearance|P:amyloid-beta clearance by cellular catabolic process|P:amyloid-beta metabolic process|P:antigen processing and presentation of endogenous peptide antigen via MHC class I|P:bradykinin catabolic process|P:hormone catabolic process|P:insulin catabolic process|P:insulin metabolic process|P:insulin receptor signaling pathway|P:peptide catabolic process|P:positive regulation of protein binding|P:positive regulation of protein catabolic process|P:protein catabolic process|P:proteolysis|P:proteolysis involved in protein catabolic process|P:regulation of aerobic respiration|P:ubiquitin recycling</t>
        </is>
      </c>
      <c r="AW7011" t="n">
        <v>100</v>
      </c>
      <c r="AX7011" t="n">
        <v>1019</v>
      </c>
      <c r="AY7011" t="n">
        <v>182</v>
      </c>
      <c r="AZ7011" t="n">
        <v>200</v>
      </c>
      <c r="BA7011" t="n">
        <v>181</v>
      </c>
      <c r="BB7011" t="inlineStr">
        <is>
          <t>CKDR(181).(182)EVNAVDSEHEKNVMNDAWR</t>
        </is>
      </c>
      <c r="BC7011" t="inlineStr">
        <is>
          <t>CKDREVNA</t>
        </is>
      </c>
      <c r="BD7011" t="inlineStr">
        <is>
          <t>Internal</t>
        </is>
      </c>
      <c r="BE7011" t="inlineStr"/>
      <c r="BF7011" t="inlineStr"/>
      <c r="BG7011" t="inlineStr"/>
      <c r="BH7011" t="inlineStr"/>
      <c r="BI7011" t="inlineStr"/>
      <c r="BJ7011" t="inlineStr">
        <is>
          <t>10</t>
        </is>
      </c>
      <c r="BK7011" t="inlineStr">
        <is>
          <t>92451684-92574096</t>
        </is>
      </c>
      <c r="BL7011" t="inlineStr">
        <is>
          <t>Enzymes, FDA approved drug targets, Plasma proteins, Predicted intracellular proteins, Predicted secreted proteins</t>
        </is>
      </c>
      <c r="BM7011" t="inlineStr">
        <is>
          <t>Host-virus interaction</t>
        </is>
      </c>
      <c r="BN7011" t="inlineStr">
        <is>
          <t>Allosteric enzyme, Host cell receptor for virus entry, Hydrolase, Metalloprotease, Protease, Receptor</t>
        </is>
      </c>
      <c r="BO7011" t="inlineStr">
        <is>
          <t>FDA approved drug targets</t>
        </is>
      </c>
      <c r="BP7011" t="n">
        <v>804533.18560032</v>
      </c>
      <c r="BQ7011" t="n">
        <v>703061.7604765823</v>
      </c>
      <c r="BR7011" t="n">
        <v>0.8738754013633104</v>
      </c>
      <c r="BS7011" t="n">
        <v>914334.1016442766</v>
      </c>
      <c r="BT7011" t="n">
        <v>798939.0106787754</v>
      </c>
      <c r="BU7011" t="n">
        <v>0.8737932985787333</v>
      </c>
      <c r="BV7011" t="n">
        <v>0.8799116035959962</v>
      </c>
      <c r="BW7011" t="n">
        <v>-0.1845694977957157</v>
      </c>
      <c r="BX7011" t="n">
        <v>1.136477796080004</v>
      </c>
      <c r="BY7011" t="n">
        <v>0.1845694977957157</v>
      </c>
      <c r="BZ7011" t="n">
        <v>0.9903503935372968</v>
      </c>
      <c r="CA7011" t="n">
        <v>-0.004211121507087767</v>
      </c>
      <c r="CB7011" t="inlineStr">
        <is>
          <t>significant low</t>
        </is>
      </c>
      <c r="CC7011" t="inlineStr">
        <is>
          <t>significant low</t>
        </is>
      </c>
    </row>
    <row r="7012">
      <c r="A7012" t="b">
        <v>0</v>
      </c>
      <c r="B7012" t="inlineStr">
        <is>
          <t>High</t>
        </is>
      </c>
      <c r="C7012" t="inlineStr">
        <is>
          <t>[R].SKKGKLPIVNEDDELVAIIAR.[T]</t>
        </is>
      </c>
      <c r="D7012" t="inlineStr">
        <is>
          <t>3xDimethyl [K2; K3; K5]</t>
        </is>
      </c>
      <c r="E7012" t="n">
        <v>1.03643e-07</v>
      </c>
      <c r="F7012" t="n">
        <v>0.000144145</v>
      </c>
      <c r="G7012" t="n">
        <v>1</v>
      </c>
      <c r="H7012" t="n">
        <v>1</v>
      </c>
      <c r="I7012" t="n">
        <v>13</v>
      </c>
      <c r="J7012" t="inlineStr">
        <is>
          <t>P12268</t>
        </is>
      </c>
      <c r="K7012" t="inlineStr">
        <is>
          <t>P12268 [204-224]</t>
        </is>
      </c>
      <c r="L7012" t="inlineStr">
        <is>
          <t>P12268 3xDimethyl [K205; K206; K208]</t>
        </is>
      </c>
      <c r="M7012" t="n">
        <v>0</v>
      </c>
      <c r="N7012" t="n">
        <v>2392.41737</v>
      </c>
      <c r="O7012" t="n">
        <v>10585011.4744066</v>
      </c>
      <c r="P7012" t="n">
        <v>11.1</v>
      </c>
      <c r="Q7012" t="n">
        <v>11997584.75</v>
      </c>
      <c r="R7012" t="n">
        <v>9587354.937199119</v>
      </c>
      <c r="S7012" t="n">
        <v>5761259.25612447</v>
      </c>
      <c r="T7012" t="n">
        <v>13567288.9777336</v>
      </c>
      <c r="U7012" t="n">
        <v>11686483.7744342</v>
      </c>
      <c r="V7012" t="n">
        <v>9977395.17372172</v>
      </c>
      <c r="W7012" t="n">
        <v>11997584.75</v>
      </c>
      <c r="X7012" t="n">
        <v>7476827.875</v>
      </c>
      <c r="Y7012" t="n">
        <v>768765.1171875</v>
      </c>
      <c r="Z7012" t="n">
        <v>9825260.5625</v>
      </c>
      <c r="AA7012" t="n">
        <v>3549417.6875</v>
      </c>
      <c r="AB7012" t="n">
        <v>8628800.9375</v>
      </c>
      <c r="AC7012" t="inlineStr"/>
      <c r="AD7012" t="inlineStr">
        <is>
          <t>High</t>
        </is>
      </c>
      <c r="AE7012" t="inlineStr">
        <is>
          <t>High</t>
        </is>
      </c>
      <c r="AF7012" t="inlineStr">
        <is>
          <t>High</t>
        </is>
      </c>
      <c r="AG7012" t="inlineStr">
        <is>
          <t>High</t>
        </is>
      </c>
      <c r="AH7012" t="inlineStr">
        <is>
          <t>Peak Found</t>
        </is>
      </c>
      <c r="AI7012" t="inlineStr">
        <is>
          <t>High</t>
        </is>
      </c>
      <c r="AJ7012" t="inlineStr">
        <is>
          <t>High</t>
        </is>
      </c>
      <c r="AK7012" t="n">
        <v>4.573e-05</v>
      </c>
      <c r="AL7012" t="n">
        <v>2.753e-09</v>
      </c>
      <c r="AM7012" t="n">
        <v>3.75</v>
      </c>
      <c r="AN7012" t="n">
        <v>43.12</v>
      </c>
      <c r="AO7012" t="inlineStr">
        <is>
          <t>SKKGKLPIVNEDDELVAIIAR</t>
        </is>
      </c>
      <c r="AP7012" t="inlineStr">
        <is>
          <t>P12268</t>
        </is>
      </c>
      <c r="AQ7012" t="inlineStr">
        <is>
          <t>IMDH2_HUMAN</t>
        </is>
      </c>
      <c r="AR7012" t="inlineStr">
        <is>
          <t>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t>
        </is>
      </c>
      <c r="AS7012" t="inlineStr">
        <is>
          <t>RecName: Full=Inosine-5'-monophosphate dehydrogenase 2 {ECO:0000303|PubMed:24477477}; Short=IMP dehydrogenase 2; Short=IMPD 2; Short=IMPDH 2; EC=1.1.1.205 {ECO:0000269|PubMed:7763314, ECO:0000269|PubMed:7903306}; AltName: Full=Inosine-5'-monophosphate dehydrogenase type II {ECO:0000303|PubMed:7896827}; Short=IMP dehydrogenase II; Short=IMPDH-II;</t>
        </is>
      </c>
      <c r="AT7012" t="inlineStr">
        <is>
          <t>3D-structure|Acetylation|CBS domain|Cytoplasm|Direct protein sequencing|DNA-binding|GMP biosynthesis|Isopeptide bond|Metal-binding|NAD|Nucleus|Oxidoreductase|Phosphoprotein|Potassium|Purine biosynthesis|Reference proteome|Repeat|RNA-binding|Ubl conjugation</t>
        </is>
      </c>
      <c r="AU7012" t="inlineStr">
        <is>
          <t>GO:0005737|GO:0005829|GO:0070062|GO:0005576|GO:1904813|GO:0016020|GO:0005634|GO:0005778|GO:0034774|GO:0003677|GO:0003938|GO:0046872|GO:0000166|GO:0003723|GO:0097294|GO:0071353|GO:0007623|GO:0006177|GO:0006183|GO:0046651</t>
        </is>
      </c>
      <c r="AV7012" t="inlineStr">
        <is>
          <t>C:cytoplasm|C:cytosol|C:extracellular exosome|C:extracellular region|C:ficolin-1-rich granule lumen|C:membrane|C:nucleus|C:peroxisomal membrane|C:secretory granule lumen|F:DNA binding|F:IMP dehydrogenase activity|F:metal ion binding|F:nucleotide binding|F:RNA binding|P:'de novo' XMP biosynthetic process|P:cellular response to interleukin-4|P:circadian rhythm|P:GMP biosynthetic process|P:GTP biosynthetic process|P:lymphocyte proliferation</t>
        </is>
      </c>
      <c r="AW7012" t="n">
        <v>100</v>
      </c>
      <c r="AX7012" t="n">
        <v>514</v>
      </c>
      <c r="AY7012" t="n">
        <v>204</v>
      </c>
      <c r="AZ7012" t="n">
        <v>224</v>
      </c>
      <c r="BA7012" t="n">
        <v>203</v>
      </c>
      <c r="BB7012" t="inlineStr">
        <is>
          <t>ILQR(203).(204)SKKGKLPIVNEDDELVAIIAR</t>
        </is>
      </c>
      <c r="BC7012" t="inlineStr">
        <is>
          <t>ILQRSKKG</t>
        </is>
      </c>
      <c r="BD7012" t="inlineStr">
        <is>
          <t>Internal</t>
        </is>
      </c>
      <c r="BE7012" t="inlineStr"/>
      <c r="BF7012" t="inlineStr"/>
      <c r="BG7012" t="inlineStr"/>
      <c r="BH7012" t="inlineStr"/>
      <c r="BI7012" t="inlineStr"/>
      <c r="BJ7012" t="inlineStr">
        <is>
          <t>3</t>
        </is>
      </c>
      <c r="BK7012" t="inlineStr">
        <is>
          <t>49024325-49029447</t>
        </is>
      </c>
      <c r="BL7012" t="inlineStr">
        <is>
          <t>Enzymes, FDA approved drug targets, Metabolic proteins, Plasma proteins, Predicted intracellular proteins</t>
        </is>
      </c>
      <c r="BM7012" t="inlineStr">
        <is>
          <t>GMP biosynthesis, Purine biosynthesis</t>
        </is>
      </c>
      <c r="BN7012" t="inlineStr">
        <is>
          <t>DNA-binding, Oxidoreductase, RNA-binding</t>
        </is>
      </c>
      <c r="BO7012" t="inlineStr">
        <is>
          <t>FDA approved drug targets</t>
        </is>
      </c>
      <c r="BP7012" t="n">
        <v>9115399.647774531</v>
      </c>
      <c r="BQ7012" t="n">
        <v>3144836.28553258</v>
      </c>
      <c r="BR7012" t="n">
        <v>0.3450025678578308</v>
      </c>
      <c r="BS7012" t="n">
        <v>11743722.64196317</v>
      </c>
      <c r="BT7012" t="n">
        <v>1795631.253066098</v>
      </c>
      <c r="BU7012" t="n">
        <v>0.1529013676336216</v>
      </c>
      <c r="BV7012" t="n">
        <v>0.7761933694860089</v>
      </c>
      <c r="BW7012" t="n">
        <v>-0.365511985714672</v>
      </c>
      <c r="BX7012" t="n">
        <v>1.28833875592392</v>
      </c>
      <c r="BY7012" t="n">
        <v>0.365511985714672</v>
      </c>
      <c r="BZ7012" t="n">
        <v>0.2837329011534082</v>
      </c>
      <c r="CA7012" t="n">
        <v>-0.5470903012824335</v>
      </c>
      <c r="CB7012" t="inlineStr">
        <is>
          <t>significant low</t>
        </is>
      </c>
      <c r="CC7012" t="inlineStr">
        <is>
          <t>significant low</t>
        </is>
      </c>
    </row>
    <row r="7013">
      <c r="A7013" t="b">
        <v>0</v>
      </c>
      <c r="B7013" t="inlineStr">
        <is>
          <t>High</t>
        </is>
      </c>
      <c r="C7013" t="inlineStr">
        <is>
          <t>[R].CPGESSHICDFIR.[K]</t>
        </is>
      </c>
      <c r="D7013" t="inlineStr">
        <is>
          <t>2xCarbamidomethyl [C1; C9]</t>
        </is>
      </c>
      <c r="E7013" t="n">
        <v>0.000668483</v>
      </c>
      <c r="F7013" t="n">
        <v>0.000144145</v>
      </c>
      <c r="G7013" t="n">
        <v>1</v>
      </c>
      <c r="H7013" t="n">
        <v>2</v>
      </c>
      <c r="I7013" t="n">
        <v>3</v>
      </c>
      <c r="J7013" t="inlineStr">
        <is>
          <t>P50897</t>
        </is>
      </c>
      <c r="K7013" t="inlineStr">
        <is>
          <t>P50897 [152-164]</t>
        </is>
      </c>
      <c r="L7013" t="inlineStr"/>
      <c r="M7013" t="n">
        <v>0</v>
      </c>
      <c r="N7013" t="n">
        <v>1577.68352</v>
      </c>
      <c r="O7013" t="n">
        <v>1298777.34754128</v>
      </c>
      <c r="P7013" t="n">
        <v>11.09</v>
      </c>
      <c r="Q7013" t="n">
        <v>1144124.875</v>
      </c>
      <c r="R7013" t="n">
        <v>1431900.48016676</v>
      </c>
      <c r="S7013" t="n">
        <v>1145449.65915788</v>
      </c>
      <c r="T7013" t="n">
        <v>1</v>
      </c>
      <c r="U7013" t="n">
        <v>1</v>
      </c>
      <c r="V7013" t="n">
        <v>1474334.3452666</v>
      </c>
      <c r="W7013" t="n">
        <v>1144124.875</v>
      </c>
      <c r="X7013" t="n">
        <v>1116686.875</v>
      </c>
      <c r="Y7013" t="n">
        <v>152845.359375</v>
      </c>
      <c r="Z7013" t="inlineStr"/>
      <c r="AA7013" t="inlineStr"/>
      <c r="AB7013" t="n">
        <v>1275056</v>
      </c>
      <c r="AC7013" t="inlineStr"/>
      <c r="AD7013" t="inlineStr">
        <is>
          <t>High</t>
        </is>
      </c>
      <c r="AE7013" t="inlineStr">
        <is>
          <t>High</t>
        </is>
      </c>
      <c r="AF7013" t="inlineStr">
        <is>
          <t>Peak Found</t>
        </is>
      </c>
      <c r="AG7013" t="inlineStr">
        <is>
          <t>Not Found</t>
        </is>
      </c>
      <c r="AH7013" t="inlineStr">
        <is>
          <t>Not Found</t>
        </is>
      </c>
      <c r="AI7013" t="inlineStr">
        <is>
          <t>High</t>
        </is>
      </c>
      <c r="AJ7013" t="inlineStr">
        <is>
          <t>High</t>
        </is>
      </c>
      <c r="AK7013" t="n">
        <v>4.573e-05</v>
      </c>
      <c r="AL7013" t="n">
        <v>9.745e-05</v>
      </c>
      <c r="AM7013" t="n">
        <v>2.64</v>
      </c>
      <c r="AN7013" t="n">
        <v>26.29</v>
      </c>
      <c r="AO7013" t="inlineStr">
        <is>
          <t>CPGESSHICDFIR</t>
        </is>
      </c>
      <c r="AP7013" t="inlineStr">
        <is>
          <t>P50897</t>
        </is>
      </c>
      <c r="AQ7013" t="inlineStr">
        <is>
          <t>PPT1_HUMAN</t>
        </is>
      </c>
      <c r="AR7013" t="inlineStr">
        <is>
          <t>MASPGCLWLLAVALLPWTCASRALQHLDPPAPLPLVIWHGMGDSCCNPLSMGAIKKMVEKKIPGIYVLSLEIGKTLMEDVENSFFLNVNSQVTTVCQALAKDPKLQQGYNAMGFSQGGQFLRAVAQRCPSPPMINLISVGGQHQGVFGLPRCPGESSHICDFIRKTLNAGAYSKVVQERLVQAEYWHDPIKEDVYRNHSIFLADINQERGINESYKKNLMALKKFVMVKFLNDSIVDPVDSEWFGFYRSGQAKETIPLQETSLYTQDRLGLKEMDNAGQLVFLATEGDHLQLSEEWFYAHIIPFLG</t>
        </is>
      </c>
      <c r="AS7013" t="inlineStr">
        <is>
          <t>RecName: Full=Palmitoyl-protein thioesterase 1; Short=PPT-1; EC=3.1.2.22; AltName: Full=Palmitoyl-protein hydrolase 1; Flags: Precursor;</t>
        </is>
      </c>
      <c r="AT7013" t="inlineStr">
        <is>
          <t>3D-structure|Alternative splicing|Disease variant|Disulfide bond|Glycoprotein|Hydrolase|Lysosome|Neurodegeneration|Neuronal ceroid lipofuscinosis|Reference proteome|Secreted|Sensory transduction|Signal|Vision</t>
        </is>
      </c>
      <c r="AU7013" t="inlineStr">
        <is>
          <t>GO:0030424|GO:0005829|GO:0030425|GO:0070062|GO:0005576|GO:0005794|GO:0043231|GO:0043202|GO:0005764|GO:0016020|GO:0045121|GO:0043025|GO:0005634|GO:0008021|GO:0035727|GO:0008474|GO:0016290|GO:0120146|GO:0008344|GO:0008306|GO:0007420|GO:0046949|GO:0007625|GO:0016042|GO:0007042|GO:0031579|GO:0043066|GO:0030308|GO:0043524|GO:0007399|GO:0048666|GO:0007269|GO:0006907|GO:0048549|GO:0048260|GO:0030163|GO:0002084|GO:0015031|GO:0006898|GO:0032429|GO:0050803|GO:0050896|GO:0030149|GO:0007601</t>
        </is>
      </c>
      <c r="AV7013" t="inlineStr">
        <is>
          <t>C:axon|C:cytosol|C:dendrite|C:extracellular exosome|C:extracellular region|C:Golgi apparatus|C:intracellular membrane-bounded organelle|C:lysosomal lumen|C:lysosome|C:membrane|C:membrane raft|C:neuronal cell body|C:nucleus|C:synaptic vesicle|F:lysophosphatidic acid binding|F:palmitoyl-(protein) hydrolase activity|F:palmitoyl-CoA hydrolase activity|F:sulfatide binding|P:adult locomotory behavior|P:associative learning|P:brain development|P:fatty-acyl-CoA biosynthetic process|P:grooming behavior|P:lipid catabolic process|P:lysosomal lumen acidification|P:membrane raft organization|P:negative regulation of apoptotic process|P:negative regulation of cell growth|P:negative regulation of neuron apoptotic process|P:nervous system development|P:neuron development|P:neurotransmitter secretion|P:pinocytosis|P:positive regulation of pinocytosis|P:positive regulation of receptor-mediated endocytosis|P:protein catabolic process|P:protein depalmitoylation|P:protein transport|P:receptor-mediated endocytosis|P:regulation of phospholipase A2 activity|P:regulation of synapse structure or activity|P:response to stimulus|P:sphingolipid catabolic process|P:visual perception</t>
        </is>
      </c>
      <c r="AW7013" t="n">
        <v>100</v>
      </c>
      <c r="AX7013" t="n">
        <v>306</v>
      </c>
      <c r="AY7013" t="n">
        <v>152</v>
      </c>
      <c r="AZ7013" t="n">
        <v>164</v>
      </c>
      <c r="BA7013" t="n">
        <v>151</v>
      </c>
      <c r="BB7013" t="inlineStr">
        <is>
          <t>GLPR(151).(152)CPGESSHICDFIR</t>
        </is>
      </c>
      <c r="BC7013" t="inlineStr">
        <is>
          <t>GLPRCPGE</t>
        </is>
      </c>
      <c r="BD7013" t="inlineStr">
        <is>
          <t>Internal</t>
        </is>
      </c>
      <c r="BE7013" t="inlineStr"/>
      <c r="BF7013" t="inlineStr"/>
      <c r="BG7013" t="inlineStr"/>
      <c r="BH7013" t="inlineStr"/>
      <c r="BI7013" t="inlineStr">
        <is>
          <t>Hofbauer cells: 286.7;Langerhans cells: 346.9;Macrophages: 246.2;Schwann cells: 216.9</t>
        </is>
      </c>
      <c r="BJ7013" t="inlineStr">
        <is>
          <t>1</t>
        </is>
      </c>
      <c r="BK7013" t="inlineStr">
        <is>
          <t>40072710-40097260</t>
        </is>
      </c>
      <c r="BL7013" t="inlineStr">
        <is>
          <t>Disease related genes, Enzymes, Human disease related genes, Metabolic proteins, Potential drug targets, Predicted intracellular proteins</t>
        </is>
      </c>
      <c r="BM7013" t="inlineStr">
        <is>
          <t>Sensory transduction, Vision</t>
        </is>
      </c>
      <c r="BN7013" t="inlineStr">
        <is>
          <t>Hydrolase</t>
        </is>
      </c>
      <c r="BO7013" t="inlineStr">
        <is>
          <t>Disease variant, Neurodegeneration, Neuronal ceroid lipofuscinosis</t>
        </is>
      </c>
      <c r="BP7013" t="n">
        <v>1240491.671441547</v>
      </c>
      <c r="BQ7013" t="n">
        <v>165766.2143094009</v>
      </c>
      <c r="BR7013" t="n">
        <v>0.133629445586497</v>
      </c>
      <c r="BS7013" t="n">
        <v>491445.4484222</v>
      </c>
      <c r="BT7013" t="n">
        <v>851206.753764913</v>
      </c>
      <c r="BU7013" t="n">
        <v>1.732047283167923</v>
      </c>
      <c r="BV7013" t="n">
        <v>2.524169621316428</v>
      </c>
      <c r="BW7013" t="n">
        <v>1.33580886103745</v>
      </c>
      <c r="BX7013" t="n">
        <v>0.3961698895173577</v>
      </c>
      <c r="BY7013" t="n">
        <v>-1.33580886103745</v>
      </c>
      <c r="BZ7013" t="n">
        <v>0.1212654367145726</v>
      </c>
      <c r="CA7013" t="n">
        <v>-0.9162629648639653</v>
      </c>
      <c r="CB7013" t="inlineStr">
        <is>
          <t>significant low</t>
        </is>
      </c>
      <c r="CC7013" t="inlineStr">
        <is>
          <t>significant low</t>
        </is>
      </c>
    </row>
    <row r="7014">
      <c r="A7014" t="b">
        <v>0</v>
      </c>
      <c r="B7014" t="inlineStr">
        <is>
          <t>High</t>
        </is>
      </c>
      <c r="C7014" t="inlineStr">
        <is>
          <t>[L].TAAITKILAEGGGAKFKKYEEIDNAPEER.[A]</t>
        </is>
      </c>
      <c r="D7014" t="inlineStr">
        <is>
          <t>4xDimethyl [K6; K15; K17; K18]</t>
        </is>
      </c>
      <c r="E7014" t="n">
        <v>0.0904161</v>
      </c>
      <c r="F7014" t="n">
        <v>0.00419487</v>
      </c>
      <c r="G7014" t="n">
        <v>1</v>
      </c>
      <c r="H7014" t="n">
        <v>1</v>
      </c>
      <c r="I7014" t="n">
        <v>1</v>
      </c>
      <c r="J7014" t="inlineStr">
        <is>
          <t>P49411</t>
        </is>
      </c>
      <c r="K7014" t="inlineStr">
        <is>
          <t>P49411 [74-102]</t>
        </is>
      </c>
      <c r="L7014" t="inlineStr">
        <is>
          <t>P49411 4xDimethyl [K79; K88; K90; K91]</t>
        </is>
      </c>
      <c r="M7014" t="n">
        <v>0</v>
      </c>
      <c r="N7014" t="n">
        <v>3261.77292</v>
      </c>
      <c r="O7014" t="n">
        <v>740656.547272818</v>
      </c>
      <c r="P7014" t="n">
        <v>11.08</v>
      </c>
      <c r="Q7014" t="n">
        <v>1056235.375</v>
      </c>
      <c r="R7014" t="n">
        <v>668890.480288621</v>
      </c>
      <c r="S7014" t="n">
        <v>1</v>
      </c>
      <c r="T7014" t="n">
        <v>834180.332747813</v>
      </c>
      <c r="U7014" t="n">
        <v>1</v>
      </c>
      <c r="V7014" t="n">
        <v>519365.412295618</v>
      </c>
      <c r="W7014" t="n">
        <v>1056235.375</v>
      </c>
      <c r="X7014" t="n">
        <v>521643.25</v>
      </c>
      <c r="Y7014" t="inlineStr"/>
      <c r="Z7014" t="n">
        <v>604102.9375</v>
      </c>
      <c r="AA7014" t="inlineStr"/>
      <c r="AB7014" t="n">
        <v>449165.40625</v>
      </c>
      <c r="AC7014" t="inlineStr"/>
      <c r="AD7014" t="inlineStr">
        <is>
          <t>High</t>
        </is>
      </c>
      <c r="AE7014" t="inlineStr">
        <is>
          <t>Peak Found</t>
        </is>
      </c>
      <c r="AF7014" t="inlineStr">
        <is>
          <t>Not Found</t>
        </is>
      </c>
      <c r="AG7014" t="inlineStr">
        <is>
          <t>Peak Found</t>
        </is>
      </c>
      <c r="AH7014" t="inlineStr">
        <is>
          <t>Not Found</t>
        </is>
      </c>
      <c r="AI7014" t="inlineStr">
        <is>
          <t>Peak Found</t>
        </is>
      </c>
      <c r="AJ7014" t="inlineStr">
        <is>
          <t>High</t>
        </is>
      </c>
      <c r="AK7014" t="n">
        <v>0.00271</v>
      </c>
      <c r="AL7014" t="n">
        <v>0.03294</v>
      </c>
      <c r="AM7014" t="n">
        <v>2.28</v>
      </c>
      <c r="AN7014" t="n">
        <v>37.77</v>
      </c>
      <c r="AO7014" t="inlineStr">
        <is>
          <t>TAAITKILAEGGGAKFKKYEEIDNAPEER</t>
        </is>
      </c>
      <c r="AP7014" t="inlineStr">
        <is>
          <t>P49411</t>
        </is>
      </c>
      <c r="AQ7014" t="inlineStr">
        <is>
          <t>EFTU_HUMAN</t>
        </is>
      </c>
      <c r="AR7014" t="inlineStr">
        <is>
          <t>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t>
        </is>
      </c>
      <c r="AS7014" t="inlineStr">
        <is>
          <t>RecName: Full=Elongation factor Tu, mitochondrial; Short=EF-Tu; AltName: Full=P43; Flags: Precursor;</t>
        </is>
      </c>
      <c r="AT7014" t="inlineStr">
        <is>
          <t>3D-structure|Acetylation|Direct protein sequencing|Disease variant|Elongation factor|GTP-binding|Host-virus interaction|Mitochondrion|Nucleotide-binding|Phosphoprotein|Primary mitochondrial disease|Protein biosynthesis|Reference proteome|Transit peptide</t>
        </is>
      </c>
      <c r="AU7014" t="inlineStr">
        <is>
          <t>GO:0070062|GO:0016020|GO:0042645|GO:0005741|GO:0005739|GO:0045202|GO:0005525|GO:0003924|GO:0003723|GO:0003746|GO:0070125|GO:0045471|GO:0006414</t>
        </is>
      </c>
      <c r="AV7014" t="inlineStr">
        <is>
          <t>C:extracellular exosome|C:membrane|C:mitochondrial nucleoid|C:mitochondrial outer membrane|C:mitochondrion|C:synapse|F:GTP binding|F:GTPase activity|F:RNA binding|F:translation elongation factor activity|P:mitochondrial translational elongation|P:response to ethanol|P:translational elongation</t>
        </is>
      </c>
      <c r="AW7014" t="n">
        <v>100</v>
      </c>
      <c r="AX7014" t="n">
        <v>455</v>
      </c>
      <c r="AY7014" t="n">
        <v>77</v>
      </c>
      <c r="AZ7014" t="n">
        <v>105</v>
      </c>
      <c r="BA7014" t="n">
        <v>76</v>
      </c>
      <c r="BB7014" t="inlineStr">
        <is>
          <t>KTTL(76).(77)TAAITKILAEGGGAKFKKYEEIDNAPEER</t>
        </is>
      </c>
      <c r="BC7014" t="inlineStr">
        <is>
          <t>KTTLTAAI</t>
        </is>
      </c>
      <c r="BD7014" t="inlineStr">
        <is>
          <t>Internal</t>
        </is>
      </c>
      <c r="BE7014" t="inlineStr"/>
      <c r="BF7014" t="inlineStr"/>
      <c r="BG7014" t="inlineStr"/>
      <c r="BH7014" t="inlineStr"/>
      <c r="BI7014" t="inlineStr"/>
      <c r="BJ7014" t="inlineStr">
        <is>
          <t>16</t>
        </is>
      </c>
      <c r="BK7014" t="inlineStr">
        <is>
          <t>28842411-28846348</t>
        </is>
      </c>
      <c r="BL7014" t="inlineStr">
        <is>
          <t>Disease related genes, Human disease related genes, Metabolic proteins, Plasma proteins, Predicted intracellular proteins</t>
        </is>
      </c>
      <c r="BM7014" t="inlineStr">
        <is>
          <t>Host-virus interaction, Protein biosynthesis</t>
        </is>
      </c>
      <c r="BN7014" t="inlineStr">
        <is>
          <t>Elongation factor</t>
        </is>
      </c>
      <c r="BO7014" t="inlineStr">
        <is>
          <t>Disease variant, Primary mitochondrial disease</t>
        </is>
      </c>
      <c r="BP7014" t="n">
        <v>575042.2850962071</v>
      </c>
      <c r="BQ7014" t="n">
        <v>534334.5174500382</v>
      </c>
      <c r="BR7014" t="n">
        <v>0.929209088268425</v>
      </c>
      <c r="BS7014" t="n">
        <v>451182.2483478103</v>
      </c>
      <c r="BT7014" t="n">
        <v>421248.7361172099</v>
      </c>
      <c r="BU7014" t="n">
        <v>0.9336553857333389</v>
      </c>
      <c r="BV7014" t="n">
        <v>1.274523293418483</v>
      </c>
      <c r="BW7014" t="n">
        <v>0.3499577405568511</v>
      </c>
      <c r="BX7014" t="n">
        <v>0.7846070802816276</v>
      </c>
      <c r="BY7014" t="n">
        <v>-0.349957740556851</v>
      </c>
      <c r="BZ7014" t="n">
        <v>0.9808287932989905</v>
      </c>
      <c r="CA7014" t="n">
        <v>-0.008406793450333929</v>
      </c>
      <c r="CB7014" t="inlineStr">
        <is>
          <t>significant low</t>
        </is>
      </c>
      <c r="CC7014" t="inlineStr">
        <is>
          <t>significant low</t>
        </is>
      </c>
    </row>
    <row r="7015">
      <c r="A7015" t="b">
        <v>0</v>
      </c>
      <c r="B7015" t="inlineStr">
        <is>
          <t>High</t>
        </is>
      </c>
      <c r="C7015" t="inlineStr">
        <is>
          <t>[R].VQLVVGDGR.[M]</t>
        </is>
      </c>
      <c r="D7015" t="inlineStr"/>
      <c r="E7015" t="n">
        <v>0.0342661</v>
      </c>
      <c r="F7015" t="n">
        <v>0.00161169</v>
      </c>
      <c r="G7015" t="n">
        <v>1</v>
      </c>
      <c r="H7015" t="n">
        <v>2</v>
      </c>
      <c r="I7015" t="n">
        <v>2</v>
      </c>
      <c r="J7015" t="inlineStr">
        <is>
          <t>P22061</t>
        </is>
      </c>
      <c r="K7015" t="inlineStr">
        <is>
          <t>P22061 [136-144]</t>
        </is>
      </c>
      <c r="L7015" t="inlineStr"/>
      <c r="M7015" t="n">
        <v>0</v>
      </c>
      <c r="N7015" t="n">
        <v>942.53671</v>
      </c>
      <c r="O7015" t="n">
        <v>5033127.22743885</v>
      </c>
      <c r="P7015" t="n">
        <v>11.07</v>
      </c>
      <c r="Q7015" t="n">
        <v>4536129.5</v>
      </c>
      <c r="R7015" t="n">
        <v>5894513.18816299</v>
      </c>
      <c r="S7015" t="n">
        <v>3965371.00669199</v>
      </c>
      <c r="T7015" t="n">
        <v>6388398.37302366</v>
      </c>
      <c r="U7015" t="n">
        <v>4192641.80088752</v>
      </c>
      <c r="V7015" t="n">
        <v>8002667.78432543</v>
      </c>
      <c r="W7015" t="n">
        <v>4536129.5</v>
      </c>
      <c r="X7015" t="n">
        <v>4596915.5</v>
      </c>
      <c r="Y7015" t="n">
        <v>529127.1875</v>
      </c>
      <c r="Z7015" t="n">
        <v>4626398</v>
      </c>
      <c r="AA7015" t="n">
        <v>1273388.75</v>
      </c>
      <c r="AB7015" t="n">
        <v>6920987.5</v>
      </c>
      <c r="AC7015" t="inlineStr"/>
      <c r="AD7015" t="inlineStr">
        <is>
          <t>Peak Found</t>
        </is>
      </c>
      <c r="AE7015" t="inlineStr">
        <is>
          <t>Peak Found</t>
        </is>
      </c>
      <c r="AF7015" t="inlineStr">
        <is>
          <t>Peak Found</t>
        </is>
      </c>
      <c r="AG7015" t="inlineStr">
        <is>
          <t>High</t>
        </is>
      </c>
      <c r="AH7015" t="inlineStr">
        <is>
          <t>Peak Found</t>
        </is>
      </c>
      <c r="AI7015" t="inlineStr">
        <is>
          <t>High</t>
        </is>
      </c>
      <c r="AJ7015" t="inlineStr">
        <is>
          <t>High</t>
        </is>
      </c>
      <c r="AK7015" t="n">
        <v>0.001027</v>
      </c>
      <c r="AL7015" t="n">
        <v>0.01029</v>
      </c>
      <c r="AM7015" t="n">
        <v>2.62</v>
      </c>
      <c r="AN7015" t="n">
        <v>16.53</v>
      </c>
      <c r="AO7015" t="inlineStr">
        <is>
          <t>VQLVVGDGR</t>
        </is>
      </c>
      <c r="AP7015" t="inlineStr">
        <is>
          <t>P22061</t>
        </is>
      </c>
      <c r="AQ7015" t="inlineStr">
        <is>
          <t>PIMT_HUMAN</t>
        </is>
      </c>
      <c r="AR7015" t="inlineStr">
        <is>
          <t>MAWKSGGASHSELIHNLRKNGIIKTDKVFEVMLATDRSHYAKCNPYMDSPQSIGFQATISAPHMHAYALELLFDQLHEGAKALDVGSGSGILTACFARMVGCTGKVIGIDHIKELVDDSVNNVRKDDPTLLSSGRVQLVVGDGRMGYAEEAPYDAIHVGAAAPVVPQALIDQLKPGGRLILPVGPAGGNQMLEQYDKLQDGSIKMKPLMGVIYVPLTDKEKQWSRWK</t>
        </is>
      </c>
      <c r="AS7015" t="inlineStr">
        <is>
          <t>RecName: Full=Protein-L-isoaspartate(D-aspartate) O-methyltransferase {ECO:0000305|PubMed:3167043}; Short=PIMT; EC=2.1.1.77 {ECO:0000269|PubMed:3167043, ECO:0000269|PubMed:6469980}; AltName: Full=L-isoaspartyl protein carboxyl methyltransferase; AltName: Full=Protein L-isoaspartyl/D-aspartyl methyltransferase; AltName: Full=Protein-beta-aspartate methyltransferase;</t>
        </is>
      </c>
      <c r="AT7015" t="inlineStr">
        <is>
          <t>3D-structure|Acetylation|Alternative splicing|Cytoplasm|Direct protein sequencing|Methyltransferase|Reference proteome|S-adenosyl-L-methionine|Transferase</t>
        </is>
      </c>
      <c r="AU7015" t="inlineStr">
        <is>
          <t>GO:0005737|GO:0005829|GO:0070062|GO:1903561|GO:0045296|GO:0004719|GO:0006479|GO:0030091</t>
        </is>
      </c>
      <c r="AV7015" t="inlineStr">
        <is>
          <t>C:cytoplasm|C:cytosol|C:extracellular exosome|C:extracellular vesicle|F:cadherin binding|F:protein-L-isoaspartate (D-aspartate) O-methyltransferase activity|P:protein methylation|P:protein repair</t>
        </is>
      </c>
      <c r="AW7015" t="n">
        <v>100</v>
      </c>
      <c r="AX7015" t="n">
        <v>227</v>
      </c>
      <c r="AY7015" t="n">
        <v>136</v>
      </c>
      <c r="AZ7015" t="n">
        <v>144</v>
      </c>
      <c r="BA7015" t="n">
        <v>135</v>
      </c>
      <c r="BB7015" t="inlineStr">
        <is>
          <t>SSGR(135).(136)VQLVVGDGR</t>
        </is>
      </c>
      <c r="BC7015" t="inlineStr">
        <is>
          <t>SSGRVQLV</t>
        </is>
      </c>
      <c r="BD7015" t="inlineStr">
        <is>
          <t>Internal</t>
        </is>
      </c>
      <c r="BE7015" t="inlineStr"/>
      <c r="BF7015" t="inlineStr">
        <is>
          <t>S01.151</t>
        </is>
      </c>
      <c r="BG7015" t="inlineStr">
        <is>
          <t>trypsin 1</t>
        </is>
      </c>
      <c r="BH7015" t="inlineStr"/>
      <c r="BI7015" t="inlineStr">
        <is>
          <t>Early spermatids: 659.3;Late spermatids: 741.9</t>
        </is>
      </c>
      <c r="BJ7015" t="inlineStr">
        <is>
          <t>6</t>
        </is>
      </c>
      <c r="BK7015" t="inlineStr">
        <is>
          <t>149749443-149811420</t>
        </is>
      </c>
      <c r="BL7015" t="inlineStr">
        <is>
          <t>Enzymes, Metabolic proteins, Plasma proteins, Predicted intracellular proteins, Predicted membrane proteins</t>
        </is>
      </c>
      <c r="BM7015" t="inlineStr"/>
      <c r="BN7015" t="inlineStr">
        <is>
          <t>Methyltransferase, Transferase</t>
        </is>
      </c>
      <c r="BO7015" t="inlineStr"/>
      <c r="BP7015" t="n">
        <v>4798671.231618327</v>
      </c>
      <c r="BQ7015" t="n">
        <v>991006.3116416233</v>
      </c>
      <c r="BR7015" t="n">
        <v>0.2065168176373299</v>
      </c>
      <c r="BS7015" t="n">
        <v>6194569.319412204</v>
      </c>
      <c r="BT7015" t="n">
        <v>1912394.252013935</v>
      </c>
      <c r="BU7015" t="n">
        <v>0.308721099628505</v>
      </c>
      <c r="BV7015" t="n">
        <v>0.7746577662115286</v>
      </c>
      <c r="BW7015" t="n">
        <v>-0.368369007774225</v>
      </c>
      <c r="BX7015" t="n">
        <v>1.290892628483556</v>
      </c>
      <c r="BY7015" t="n">
        <v>0.368369007774225</v>
      </c>
      <c r="BZ7015" t="n">
        <v>0.3508264242165816</v>
      </c>
      <c r="CA7015" t="n">
        <v>-0.4549077030504168</v>
      </c>
      <c r="CB7015" t="inlineStr">
        <is>
          <t>significant low</t>
        </is>
      </c>
      <c r="CC7015" t="inlineStr">
        <is>
          <t>significant low</t>
        </is>
      </c>
    </row>
    <row r="7016">
      <c r="A7016" t="b">
        <v>0</v>
      </c>
      <c r="B7016" t="inlineStr">
        <is>
          <t>High</t>
        </is>
      </c>
      <c r="C7016" t="inlineStr">
        <is>
          <t>[R].SFAGAVSPQEEEEFRR.[L]</t>
        </is>
      </c>
      <c r="D7016" t="inlineStr"/>
      <c r="E7016" t="n">
        <v>0.141403</v>
      </c>
      <c r="F7016" t="n">
        <v>0.00775178</v>
      </c>
      <c r="G7016" t="n">
        <v>1</v>
      </c>
      <c r="H7016" t="n">
        <v>1</v>
      </c>
      <c r="I7016" t="n">
        <v>1</v>
      </c>
      <c r="J7016" t="inlineStr">
        <is>
          <t>P33992</t>
        </is>
      </c>
      <c r="K7016" t="inlineStr">
        <is>
          <t>P33992 [309-324]</t>
        </is>
      </c>
      <c r="L7016" t="inlineStr"/>
      <c r="M7016" t="n">
        <v>1</v>
      </c>
      <c r="N7016" t="n">
        <v>1838.86677</v>
      </c>
      <c r="O7016" t="n">
        <v>1329008.97348025</v>
      </c>
      <c r="P7016" t="n">
        <v>11.06</v>
      </c>
      <c r="Q7016" t="n">
        <v>1278900.25</v>
      </c>
      <c r="R7016" t="n">
        <v>1471748.48081749</v>
      </c>
      <c r="S7016" t="n">
        <v>1</v>
      </c>
      <c r="T7016" t="n">
        <v>1585356.95001286</v>
      </c>
      <c r="U7016" t="n">
        <v>1156200.78594365</v>
      </c>
      <c r="V7016" t="n">
        <v>1381081.01205785</v>
      </c>
      <c r="W7016" t="n">
        <v>1278900.25</v>
      </c>
      <c r="X7016" t="n">
        <v>1147762.875</v>
      </c>
      <c r="Y7016" t="inlineStr"/>
      <c r="Z7016" t="n">
        <v>1148095.625</v>
      </c>
      <c r="AA7016" t="n">
        <v>351161.1875</v>
      </c>
      <c r="AB7016" t="n">
        <v>1194407.25</v>
      </c>
      <c r="AC7016" t="inlineStr"/>
      <c r="AD7016" t="inlineStr">
        <is>
          <t>High</t>
        </is>
      </c>
      <c r="AE7016" t="inlineStr">
        <is>
          <t>Peak Found</t>
        </is>
      </c>
      <c r="AF7016" t="inlineStr">
        <is>
          <t>Not Found</t>
        </is>
      </c>
      <c r="AG7016" t="inlineStr">
        <is>
          <t>Peak Found</t>
        </is>
      </c>
      <c r="AH7016" t="inlineStr">
        <is>
          <t>Peak Found</t>
        </is>
      </c>
      <c r="AI7016" t="inlineStr">
        <is>
          <t>Peak Found</t>
        </is>
      </c>
      <c r="AJ7016" t="inlineStr">
        <is>
          <t>High</t>
        </is>
      </c>
      <c r="AK7016" t="n">
        <v>0.004572</v>
      </c>
      <c r="AL7016" t="n">
        <v>0.05756</v>
      </c>
      <c r="AM7016" t="n">
        <v>2.15</v>
      </c>
      <c r="AN7016" t="n">
        <v>26.54</v>
      </c>
      <c r="AO7016" t="inlineStr">
        <is>
          <t>SFAGAVSPQEEEEFRR</t>
        </is>
      </c>
      <c r="AP7016" t="inlineStr">
        <is>
          <t>P33992</t>
        </is>
      </c>
      <c r="AQ7016" t="inlineStr">
        <is>
          <t>MCM5_HUMAN</t>
        </is>
      </c>
      <c r="AR7016" t="inlineStr">
        <is>
          <t>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t>
        </is>
      </c>
      <c r="AS7016" t="inlineStr">
        <is>
          <t>RecName: Full=DNA replication licensing factor MCM5 {ECO:0000303|Ref.3}; EC=3.6.4.12 {ECO:0000305|PubMed:32453425}; AltName: Full=CDC46 homolog {ECO:0000250|UniProtKB:P49718}; AltName: Full=P1-CDC46 {ECO:0000303|PubMed:8265339};</t>
        </is>
      </c>
      <c r="AT7016" t="inlineStr">
        <is>
          <t>3D-structure|Acetylation|ATP-binding|Cell cycle|Chromosome|Disease variant|DNA replication|DNA-binding|Dwarfism|Helicase|Hydrolase|Nucleotide-binding|Nucleus|Phosphoprotein|Reference proteome</t>
        </is>
      </c>
      <c r="AU7016" t="inlineStr">
        <is>
          <t>GO:0000781|GO:0071162|GO:0042555|GO:0016020|GO:0005654|GO:0005634|GO:0005524|GO:0016887|GO:0003688|GO:0004386|GO:0003697|GO:0007049|GO:0006260|GO:0006270|GO:0006268|GO:0000727|GO:0030174</t>
        </is>
      </c>
      <c r="AV7016" t="inlineStr">
        <is>
          <t>C:chromosome, telomeric region|C:CMG complex|C:MCM complex|C:membrane|C:nucleoplasm|C:nucleus|F:ATP binding|F:ATP hydrolysis activity|F:DNA replication origin binding|F:helicase activity|F:single-stranded DNA binding|P:cell cycle|P:DNA replication|P:DNA replication initiation|P:DNA unwinding involved in DNA replication|P:double-strand break repair via break-induced replication|P:regulation of DNA-templated DNA replication initiation</t>
        </is>
      </c>
      <c r="AW7016" t="n">
        <v>100</v>
      </c>
      <c r="AX7016" t="n">
        <v>734</v>
      </c>
      <c r="AY7016" t="n">
        <v>309</v>
      </c>
      <c r="AZ7016" t="n">
        <v>324</v>
      </c>
      <c r="BA7016" t="n">
        <v>308</v>
      </c>
      <c r="BB7016" t="inlineStr">
        <is>
          <t>GSGR(308).(309)SFAGAVSPQEEEEFRR</t>
        </is>
      </c>
      <c r="BC7016" t="inlineStr">
        <is>
          <t>GSGRSFAG</t>
        </is>
      </c>
      <c r="BD7016" t="inlineStr">
        <is>
          <t>Internal</t>
        </is>
      </c>
      <c r="BE7016" t="inlineStr"/>
      <c r="BF7016" t="inlineStr"/>
      <c r="BG7016" t="inlineStr"/>
      <c r="BH7016" t="inlineStr">
        <is>
          <t>bone marrow: 138.7</t>
        </is>
      </c>
      <c r="BI7016" t="inlineStr">
        <is>
          <t>Cytotrophoblasts: 148.5;Erythroid cells: 111.8;Plasma cells: 75.2</t>
        </is>
      </c>
      <c r="BJ7016" t="inlineStr">
        <is>
          <t>22</t>
        </is>
      </c>
      <c r="BK7016" t="inlineStr">
        <is>
          <t>35400134-35425431</t>
        </is>
      </c>
      <c r="BL7016" t="inlineStr">
        <is>
          <t>Cancer-related genes, Disease related genes, Enzymes, Human disease related genes, Plasma proteins, Potential drug targets, Predicted intracellular proteins</t>
        </is>
      </c>
      <c r="BM7016" t="inlineStr">
        <is>
          <t>Cell cycle, DNA replication</t>
        </is>
      </c>
      <c r="BN7016" t="inlineStr">
        <is>
          <t>DNA-binding, Helicase, Hydrolase</t>
        </is>
      </c>
      <c r="BO7016" t="inlineStr">
        <is>
          <t>Cancer-related genes, Disease variant, Dwarfism</t>
        </is>
      </c>
      <c r="BP7016" t="n">
        <v>916883.2436058301</v>
      </c>
      <c r="BQ7016" t="n">
        <v>799876.4882856004</v>
      </c>
      <c r="BR7016" t="n">
        <v>0.8723864176423632</v>
      </c>
      <c r="BS7016" t="n">
        <v>1374212.916004787</v>
      </c>
      <c r="BT7016" t="n">
        <v>214660.5025317775</v>
      </c>
      <c r="BU7016" t="n">
        <v>0.15620614537364</v>
      </c>
      <c r="BV7016" t="n">
        <v>0.6672061024367759</v>
      </c>
      <c r="BW7016" t="n">
        <v>-0.5837956107885205</v>
      </c>
      <c r="BX7016" t="n">
        <v>1.498787250817688</v>
      </c>
      <c r="BY7016" t="n">
        <v>0.5837956107885204</v>
      </c>
      <c r="BZ7016" t="n">
        <v>0.3746014390696793</v>
      </c>
      <c r="CA7016" t="n">
        <v>-0.4264305585709781</v>
      </c>
      <c r="CB7016" t="inlineStr">
        <is>
          <t>significant low</t>
        </is>
      </c>
      <c r="CC7016" t="inlineStr">
        <is>
          <t>significant low</t>
        </is>
      </c>
    </row>
    <row r="7017">
      <c r="A7017" t="b">
        <v>0</v>
      </c>
      <c r="B7017" t="inlineStr">
        <is>
          <t>High</t>
        </is>
      </c>
      <c r="C7017" t="inlineStr">
        <is>
          <t>[R].WQASSLPADDLCTENAIMLKR.[F]</t>
        </is>
      </c>
      <c r="D7017" t="inlineStr">
        <is>
          <t>1xCarbamidomethyl [C12]; 1xDimethyl [K20]</t>
        </is>
      </c>
      <c r="E7017" t="n">
        <v>0.000206829</v>
      </c>
      <c r="F7017" t="n">
        <v>0.000144145</v>
      </c>
      <c r="G7017" t="n">
        <v>1</v>
      </c>
      <c r="H7017" t="n">
        <v>1</v>
      </c>
      <c r="I7017" t="n">
        <v>2</v>
      </c>
      <c r="J7017" t="inlineStr">
        <is>
          <t>Q14204</t>
        </is>
      </c>
      <c r="K7017" t="inlineStr">
        <is>
          <t>Q14204 [3562-3582]</t>
        </is>
      </c>
      <c r="L7017" t="inlineStr">
        <is>
          <t>Q14204 1xDimethyl [K3581]</t>
        </is>
      </c>
      <c r="M7017" t="n">
        <v>0</v>
      </c>
      <c r="N7017" t="n">
        <v>2447.20574</v>
      </c>
      <c r="O7017" t="n">
        <v>1167658.53839983</v>
      </c>
      <c r="P7017" t="n">
        <v>11.06</v>
      </c>
      <c r="Q7017" t="n">
        <v>1059102.25</v>
      </c>
      <c r="R7017" t="n">
        <v>862664.542807498</v>
      </c>
      <c r="S7017" t="n">
        <v>1</v>
      </c>
      <c r="T7017" t="n">
        <v>1</v>
      </c>
      <c r="U7017" t="n">
        <v>1848676.81320587</v>
      </c>
      <c r="V7017" t="n">
        <v>1100582.50454085</v>
      </c>
      <c r="W7017" t="n">
        <v>1059102.25</v>
      </c>
      <c r="X7017" t="n">
        <v>672760.5625</v>
      </c>
      <c r="Y7017" t="inlineStr"/>
      <c r="Z7017" t="inlineStr"/>
      <c r="AA7017" t="n">
        <v>561479.9375</v>
      </c>
      <c r="AB7017" t="n">
        <v>951822.3125</v>
      </c>
      <c r="AC7017" t="inlineStr"/>
      <c r="AD7017" t="inlineStr">
        <is>
          <t>High</t>
        </is>
      </c>
      <c r="AE7017" t="inlineStr">
        <is>
          <t>Peak Found</t>
        </is>
      </c>
      <c r="AF7017" t="inlineStr">
        <is>
          <t>Not Found</t>
        </is>
      </c>
      <c r="AG7017" t="inlineStr">
        <is>
          <t>Not Found</t>
        </is>
      </c>
      <c r="AH7017" t="inlineStr">
        <is>
          <t>Peak Found</t>
        </is>
      </c>
      <c r="AI7017" t="inlineStr">
        <is>
          <t>High</t>
        </is>
      </c>
      <c r="AJ7017" t="inlineStr">
        <is>
          <t>High</t>
        </is>
      </c>
      <c r="AK7017" t="n">
        <v>4.573e-05</v>
      </c>
      <c r="AL7017" t="n">
        <v>2.395e-05</v>
      </c>
      <c r="AM7017" t="n">
        <v>3.03</v>
      </c>
      <c r="AN7017" t="n">
        <v>49.78</v>
      </c>
      <c r="AO7017" t="inlineStr">
        <is>
          <t>WQASSLPADDLCTENAIMLKR</t>
        </is>
      </c>
      <c r="AP7017" t="inlineStr">
        <is>
          <t>Q14204</t>
        </is>
      </c>
      <c r="AQ7017" t="inlineStr">
        <is>
          <t>DYHC1_HUMAN</t>
        </is>
      </c>
      <c r="AR7017" t="inlineStr">
        <is>
          <t>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t>
        </is>
      </c>
      <c r="AS7017" t="inlineStr">
        <is>
          <t>RecName: Full=Cytoplasmic dynein 1 heavy chain 1; AltName: Full=Cytoplasmic dynein heavy chain 1; AltName: Full=Dynein heavy chain, cytosolic;</t>
        </is>
      </c>
      <c r="AT7017" t="inlineStr">
        <is>
          <t>3D-structure|Acetylation|ATP-binding|Cell cycle|Cell division|Charcot-Marie-Tooth disease|Coiled coil|Cytoplasm|Cytoskeleton|Disease variant|Dynein|Intellectual disability|Microtubule|Mitosis|Motor protein|Neurodegeneration|Neuropathy|Nucleotide-binding|Phosphoprotein|Reference proteome|Repeat|Transport</t>
        </is>
      </c>
      <c r="AU7017" t="inlineStr">
        <is>
          <t>GO:1904115|GO:0035578|GO:0005938|GO:0005813|GO:0005868|GO:0005881|GO:0005829|GO:0030286|GO:0070062|GO:0005576|GO:0030175|GO:0016020|GO:0005874|GO:0005524|GO:0045505|GO:0051959|GO:0008569|GO:0003723|GO:0051301|GO:0031122|GO:0051293|GO:0007052|GO:0007097|GO:0033962|GO:0120162|GO:0032388|GO:1905832|GO:0090235|GO:0060236|GO:0008090|GO:0034063</t>
        </is>
      </c>
      <c r="AV7017" t="inlineStr">
        <is>
          <t>C:axon cytoplasm|C:azurophil granule lumen|C:cell cortex|C:centrosome|C:cytoplasmic dynein complex|C:cytoplasmic microtubule|C:cytosol|C:dynein complex|C:extracellular exosome|C:extracellular region|C:filopodium|C:membrane|C:microtubule|F:ATP binding|F:dynein intermediate chain binding|F:dynein light intermediate chain binding|F:minus-end-directed microtubule motor activity|F:RNA binding|P:cell division|P:cytoplasmic microtubule organization|P:establishment of spindle localization|P:mitotic spindle organization|P:nuclear migration|P:P-body assembly|P:positive regulation of cold-induced thermogenesis|P:positive regulation of intracellular transport|P:positive regulation of spindle assembly|P:regulation of metaphase plate congression|P:regulation of mitotic spindle organization|P:retrograde axonal transport|P:stress granule assembly</t>
        </is>
      </c>
      <c r="AW7017" t="n">
        <v>100</v>
      </c>
      <c r="AX7017" t="n">
        <v>4646</v>
      </c>
      <c r="AY7017" t="n">
        <v>3562</v>
      </c>
      <c r="AZ7017" t="n">
        <v>3582</v>
      </c>
      <c r="BA7017" t="n">
        <v>3561</v>
      </c>
      <c r="BB7017" t="inlineStr">
        <is>
          <t>ERLR(3561).(3562)WQASSLPADDLCTENAIMLKR</t>
        </is>
      </c>
      <c r="BC7017" t="inlineStr">
        <is>
          <t>ERLRWQAS</t>
        </is>
      </c>
      <c r="BD7017" t="inlineStr">
        <is>
          <t>Internal</t>
        </is>
      </c>
      <c r="BE7017" t="inlineStr"/>
      <c r="BF7017" t="inlineStr">
        <is>
          <t>S01.151</t>
        </is>
      </c>
      <c r="BG7017" t="inlineStr">
        <is>
          <t>trypsin 1</t>
        </is>
      </c>
      <c r="BH7017" t="inlineStr"/>
      <c r="BI7017" t="inlineStr"/>
      <c r="BJ7017" t="inlineStr">
        <is>
          <t>14</t>
        </is>
      </c>
      <c r="BK7017" t="inlineStr">
        <is>
          <t>101964573-102056443</t>
        </is>
      </c>
      <c r="BL7017" t="inlineStr">
        <is>
          <t>Disease related genes, Human disease related genes, Plasma proteins, Predicted intracellular proteins</t>
        </is>
      </c>
      <c r="BM7017" t="inlineStr">
        <is>
          <t>Cell cycle, Cell division, Mitosis, Transport</t>
        </is>
      </c>
      <c r="BN7017" t="inlineStr">
        <is>
          <t>Motor protein</t>
        </is>
      </c>
      <c r="BO7017" t="inlineStr">
        <is>
          <t>Charcot-Marie-Tooth disease, Disease variant, Intellectual disability, Neurodegeneration, Neuropathy</t>
        </is>
      </c>
      <c r="BP7017" t="n">
        <v>640589.264269166</v>
      </c>
      <c r="BQ7017" t="n">
        <v>563393.2342878275</v>
      </c>
      <c r="BR7017" t="n">
        <v>0.8794921577878615</v>
      </c>
      <c r="BS7017" t="n">
        <v>983086.7725822401</v>
      </c>
      <c r="BT7017" t="n">
        <v>929921.7713627655</v>
      </c>
      <c r="BU7017" t="n">
        <v>0.9459203371439655</v>
      </c>
      <c r="BV7017" t="n">
        <v>0.6516100939762951</v>
      </c>
      <c r="BW7017" t="n">
        <v>-0.6179191423180531</v>
      </c>
      <c r="BX7017" t="n">
        <v>1.534660081610674</v>
      </c>
      <c r="BY7017" t="n">
        <v>0.6179191423180533</v>
      </c>
      <c r="BZ7017" t="n">
        <v>0.9696305902933027</v>
      </c>
      <c r="CA7017" t="n">
        <v>-0.01339369166580921</v>
      </c>
      <c r="CB7017" t="inlineStr">
        <is>
          <t>significant low</t>
        </is>
      </c>
      <c r="CC7017" t="inlineStr">
        <is>
          <t>significant low</t>
        </is>
      </c>
    </row>
    <row r="7018">
      <c r="A7018" t="b">
        <v>0</v>
      </c>
      <c r="B7018" t="inlineStr">
        <is>
          <t>High</t>
        </is>
      </c>
      <c r="C7018" t="inlineStr">
        <is>
          <t>[R].SFKTILPAAAQDVYYR.[D]</t>
        </is>
      </c>
      <c r="D7018" t="inlineStr">
        <is>
          <t>1xDimethyl [K3]</t>
        </is>
      </c>
      <c r="E7018" t="n">
        <v>1.08348e-06</v>
      </c>
      <c r="F7018" t="n">
        <v>0.000144145</v>
      </c>
      <c r="G7018" t="n">
        <v>1</v>
      </c>
      <c r="H7018" t="n">
        <v>1</v>
      </c>
      <c r="I7018" t="n">
        <v>6</v>
      </c>
      <c r="J7018" t="inlineStr">
        <is>
          <t>P04843</t>
        </is>
      </c>
      <c r="K7018" t="inlineStr">
        <is>
          <t>P04843 [279-294]</t>
        </is>
      </c>
      <c r="L7018" t="inlineStr">
        <is>
          <t>P04843 1xDimethyl [K281]</t>
        </is>
      </c>
      <c r="M7018" t="n">
        <v>0</v>
      </c>
      <c r="N7018" t="n">
        <v>1871.00616</v>
      </c>
      <c r="O7018" t="n">
        <v>3504943.37298951</v>
      </c>
      <c r="P7018" t="n">
        <v>11.05</v>
      </c>
      <c r="Q7018" t="n">
        <v>3079910.5</v>
      </c>
      <c r="R7018" t="n">
        <v>2450809.27908157</v>
      </c>
      <c r="S7018" t="n">
        <v>4854668.52368296</v>
      </c>
      <c r="T7018" t="n">
        <v>3444544.58693654</v>
      </c>
      <c r="U7018" t="n">
        <v>5012478.18535543</v>
      </c>
      <c r="V7018" t="n">
        <v>3577026.38409903</v>
      </c>
      <c r="W7018" t="n">
        <v>3079910.5</v>
      </c>
      <c r="X7018" t="n">
        <v>1911296.625</v>
      </c>
      <c r="Y7018" t="n">
        <v>647792.375</v>
      </c>
      <c r="Z7018" t="n">
        <v>2494496</v>
      </c>
      <c r="AA7018" t="n">
        <v>1522389.375</v>
      </c>
      <c r="AB7018" t="n">
        <v>3093537.75</v>
      </c>
      <c r="AC7018" t="inlineStr"/>
      <c r="AD7018" t="inlineStr">
        <is>
          <t>High</t>
        </is>
      </c>
      <c r="AE7018" t="inlineStr">
        <is>
          <t>High</t>
        </is>
      </c>
      <c r="AF7018" t="inlineStr">
        <is>
          <t>Peak Found</t>
        </is>
      </c>
      <c r="AG7018" t="inlineStr">
        <is>
          <t>High</t>
        </is>
      </c>
      <c r="AH7018" t="inlineStr">
        <is>
          <t>Peak Found</t>
        </is>
      </c>
      <c r="AI7018" t="inlineStr">
        <is>
          <t>High</t>
        </is>
      </c>
      <c r="AJ7018" t="inlineStr">
        <is>
          <t>High</t>
        </is>
      </c>
      <c r="AK7018" t="n">
        <v>4.573e-05</v>
      </c>
      <c r="AL7018" t="n">
        <v>4.52e-08</v>
      </c>
      <c r="AM7018" t="n">
        <v>5.47</v>
      </c>
      <c r="AN7018" t="n">
        <v>44.71</v>
      </c>
      <c r="AO7018" t="inlineStr">
        <is>
          <t>SFKTILPAAAQDVYYR</t>
        </is>
      </c>
      <c r="AP7018" t="inlineStr">
        <is>
          <t>P04843</t>
        </is>
      </c>
      <c r="AQ7018" t="inlineStr">
        <is>
          <t>RPN1_HUMAN</t>
        </is>
      </c>
      <c r="AR7018" t="inlineStr">
        <is>
          <t>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t>
        </is>
      </c>
      <c r="AS7018" t="inlineStr">
        <is>
          <t>RecName: Full=Dolichyl-diphosphooligosaccharide--protein glycosyltransferase subunit 1 {ECO:0000305}; AltName: Full=Dolichyl-diphosphooligosaccharide--protein glycosyltransferase 67 kDa subunit; AltName: Full=Ribophorin I; Short=RPN-I; AltName: Full=Ribophorin-1; Flags: Precursor;</t>
        </is>
      </c>
      <c r="AT7018" t="inlineStr">
        <is>
          <t>3D-structure|Acetylation|Endoplasmic reticulum|Glycoprotein|Isopeptide bond|Membrane|Reference proteome|Signal|Transmembrane|Transmembrane helix|Ubl conjugation</t>
        </is>
      </c>
      <c r="AU7018" t="inlineStr">
        <is>
          <t>GO:0005829|GO:0005783|GO:0005789|GO:0042470|GO:0016020|GO:0008250|GO:0005791|GO:0003723|GO:0006487|GO:0018279</t>
        </is>
      </c>
      <c r="AV7018" t="inlineStr">
        <is>
          <t>C:cytosol|C:endoplasmic reticulum|C:endoplasmic reticulum membrane|C:melanosome|C:membrane|C:oligosaccharyltransferase complex|C:rough endoplasmic reticulum|F:RNA binding|P:protein N-linked glycosylation|P:protein N-linked glycosylation via asparagine</t>
        </is>
      </c>
      <c r="AW7018" t="n">
        <v>100</v>
      </c>
      <c r="AX7018" t="n">
        <v>607</v>
      </c>
      <c r="AY7018" t="n">
        <v>279</v>
      </c>
      <c r="AZ7018" t="n">
        <v>294</v>
      </c>
      <c r="BA7018" t="n">
        <v>278</v>
      </c>
      <c r="BB7018" t="inlineStr">
        <is>
          <t>SSIR(278).(279)SFKTILPAAAQDVYYR</t>
        </is>
      </c>
      <c r="BC7018" t="inlineStr">
        <is>
          <t>SSIRSFKT</t>
        </is>
      </c>
      <c r="BD7018" t="inlineStr">
        <is>
          <t>Internal</t>
        </is>
      </c>
      <c r="BE7018" t="inlineStr"/>
      <c r="BF7018" t="inlineStr"/>
      <c r="BG7018" t="inlineStr"/>
      <c r="BH7018" t="inlineStr"/>
      <c r="BI7018" t="inlineStr">
        <is>
          <t>Plasma cells: 433.7</t>
        </is>
      </c>
      <c r="BJ7018" t="inlineStr">
        <is>
          <t>3</t>
        </is>
      </c>
      <c r="BK7018" t="inlineStr">
        <is>
          <t>128619969-128681075</t>
        </is>
      </c>
      <c r="BL7018" t="inlineStr">
        <is>
          <t>Cancer-related genes, Metabolic proteins, Plasma proteins, Predicted membrane proteins, Transporters</t>
        </is>
      </c>
      <c r="BM7018" t="inlineStr"/>
      <c r="BN7018" t="inlineStr"/>
      <c r="BO7018" t="inlineStr">
        <is>
          <t>Cancer-related genes</t>
        </is>
      </c>
      <c r="BP7018" t="n">
        <v>3461796.10092151</v>
      </c>
      <c r="BQ7018" t="n">
        <v>1246600.287224128</v>
      </c>
      <c r="BR7018" t="n">
        <v>0.3601021697645018</v>
      </c>
      <c r="BS7018" t="n">
        <v>4011349.718797</v>
      </c>
      <c r="BT7018" t="n">
        <v>869529.477108209</v>
      </c>
      <c r="BU7018" t="n">
        <v>0.2167673072815452</v>
      </c>
      <c r="BV7018" t="n">
        <v>0.8630003224848967</v>
      </c>
      <c r="BW7018" t="n">
        <v>-0.2125669963785269</v>
      </c>
      <c r="BX7018" t="n">
        <v>1.15874811856458</v>
      </c>
      <c r="BY7018" t="n">
        <v>0.2125669963785269</v>
      </c>
      <c r="BZ7018" t="n">
        <v>0.4977873940131398</v>
      </c>
      <c r="CA7018" t="n">
        <v>-0.3029561056781139</v>
      </c>
      <c r="CB7018" t="inlineStr">
        <is>
          <t>significant low</t>
        </is>
      </c>
      <c r="CC7018" t="inlineStr">
        <is>
          <t>significant low</t>
        </is>
      </c>
    </row>
    <row r="7019">
      <c r="A7019" t="b">
        <v>0</v>
      </c>
      <c r="B7019" t="inlineStr">
        <is>
          <t>High</t>
        </is>
      </c>
      <c r="C7019" t="inlineStr">
        <is>
          <t>[H].MVSDEYEQLSSEALEAAR.[I]</t>
        </is>
      </c>
      <c r="D7019" t="inlineStr">
        <is>
          <t>1xOxidation [M1]</t>
        </is>
      </c>
      <c r="E7019" t="n">
        <v>1.98265e-09</v>
      </c>
      <c r="F7019" t="n">
        <v>0.000144145</v>
      </c>
      <c r="G7019" t="n">
        <v>1</v>
      </c>
      <c r="H7019" t="n">
        <v>2</v>
      </c>
      <c r="I7019" t="n">
        <v>2</v>
      </c>
      <c r="J7019" t="inlineStr">
        <is>
          <t>P27635</t>
        </is>
      </c>
      <c r="K7019" t="inlineStr">
        <is>
          <t>P27635 [52-69]</t>
        </is>
      </c>
      <c r="L7019" t="inlineStr"/>
      <c r="M7019" t="n">
        <v>0</v>
      </c>
      <c r="N7019" t="n">
        <v>2043.91754</v>
      </c>
      <c r="O7019" t="n">
        <v>2595373.80911766</v>
      </c>
      <c r="P7019" t="n">
        <v>11.05</v>
      </c>
      <c r="Q7019" t="n">
        <v>2651203.5</v>
      </c>
      <c r="R7019" t="n">
        <v>2638916.88499807</v>
      </c>
      <c r="S7019" t="n">
        <v>1</v>
      </c>
      <c r="T7019" t="n">
        <v>2147885.67596953</v>
      </c>
      <c r="U7019" t="n">
        <v>1</v>
      </c>
      <c r="V7019" t="n">
        <v>2540719.79350281</v>
      </c>
      <c r="W7019" t="n">
        <v>2651203.5</v>
      </c>
      <c r="X7019" t="n">
        <v>2057994.875</v>
      </c>
      <c r="Y7019" t="inlineStr"/>
      <c r="Z7019" t="n">
        <v>1555471.875</v>
      </c>
      <c r="AA7019" t="inlineStr"/>
      <c r="AB7019" t="n">
        <v>2197303.5</v>
      </c>
      <c r="AC7019" t="inlineStr"/>
      <c r="AD7019" t="inlineStr">
        <is>
          <t>Peak Found</t>
        </is>
      </c>
      <c r="AE7019" t="inlineStr">
        <is>
          <t>High</t>
        </is>
      </c>
      <c r="AF7019" t="inlineStr">
        <is>
          <t>Not Found</t>
        </is>
      </c>
      <c r="AG7019" t="inlineStr">
        <is>
          <t>High</t>
        </is>
      </c>
      <c r="AH7019" t="inlineStr">
        <is>
          <t>Not Found</t>
        </is>
      </c>
      <c r="AI7019" t="inlineStr">
        <is>
          <t>Peak Found</t>
        </is>
      </c>
      <c r="AJ7019" t="inlineStr">
        <is>
          <t>High</t>
        </is>
      </c>
      <c r="AK7019" t="n">
        <v>4.573e-05</v>
      </c>
      <c r="AL7019" t="n">
        <v>2.431e-11</v>
      </c>
      <c r="AM7019" t="n">
        <v>4.86</v>
      </c>
      <c r="AN7019" t="n">
        <v>52.66</v>
      </c>
      <c r="AO7019" t="inlineStr">
        <is>
          <t>MVSDEYEQLSSEALEAAR</t>
        </is>
      </c>
      <c r="AP7019" t="inlineStr">
        <is>
          <t>P27635</t>
        </is>
      </c>
      <c r="AQ7019" t="inlineStr">
        <is>
          <t>RL10_HUMAN</t>
        </is>
      </c>
      <c r="AR7019" t="inlineStr">
        <is>
          <t>MGRRPARCYRYCKNKPYPKSRFCRGVPDAKIRIFDLGRKKAKVDEFPLCGHMVSDEYEQLSSEALEAARICANKYMVKSCGKDGFHIRVRLHPFHVIRINKMLSCAGADRLQTGMRGAFGKPQGTVARVHIGQVIMSIRTKLQNKEHVIEALRRAKFKFPGRQKIHISKKWGFTKFNADEFEDMVAEKRLIPDGCGVKYIPSRGPLDKWRALHS</t>
        </is>
      </c>
      <c r="AS7019" t="inlineStr">
        <is>
          <t>RecName: Full=Large ribosomal subunit protein uL16 {ECO:0000303|PubMed:24524803}; AltName: Full=60S ribosomal protein L10 {ECO:0000305}; AltName: Full=Laminin receptor homolog; AltName: Full=Protein QM; AltName: Full=Ribosomal protein L10 {ECO:0000312|HGNC:HGNC:10298}; AltName: Full=Tumor suppressor QM;</t>
        </is>
      </c>
      <c r="AT7019" t="inlineStr">
        <is>
          <t>3D-structure|Autism|Autism spectrum disorder|Citrullination|Cytoplasm|Developmental protein|Direct protein sequencing|Disease variant|Intellectual disability|Isopeptide bond|Reference proteome|Ribonucleoprotein|Ribosomal protein|Translation regulation|Ubl conjugation</t>
        </is>
      </c>
      <c r="AU7019" t="inlineStr">
        <is>
          <t>GO:0005829|GO:0022625|GO:0022626|GO:0005783|GO:0016020|GO:0005634|GO:0032991|GO:0003723|GO:0003735|GO:0045182|GO:0002181|GO:1990403|GO:0043066|GO:0000122|GO:0006417|GO:0000027|GO:0006412</t>
        </is>
      </c>
      <c r="AV7019" t="inlineStr">
        <is>
          <t>C:cytosol|C:cytosolic large ribosomal subunit|C:cytosolic ribosome|C:endoplasmic reticulum|C:membrane|C:nucleus|C:protein-containing complex|F:RNA binding|F:structural constituent of ribosome|F:translation regulator activity|P:cytoplasmic translation|P:embryonic brain development|P:negative regulation of apoptotic process|P:negative regulation of transcription by RNA polymerase II|P:regulation of translation|P:ribosomal large subunit assembly|P:translation</t>
        </is>
      </c>
      <c r="AW7019" t="n">
        <v>100</v>
      </c>
      <c r="AX7019" t="n">
        <v>214</v>
      </c>
      <c r="AY7019" t="n">
        <v>52</v>
      </c>
      <c r="AZ7019" t="n">
        <v>69</v>
      </c>
      <c r="BA7019" t="n">
        <v>51</v>
      </c>
      <c r="BB7019" t="inlineStr">
        <is>
          <t>LCGH(51).(52)MVSDEYEQLSSEALEAAR</t>
        </is>
      </c>
      <c r="BC7019" t="inlineStr">
        <is>
          <t>LCGHMVSD</t>
        </is>
      </c>
      <c r="BD7019" t="inlineStr">
        <is>
          <t>Internal</t>
        </is>
      </c>
      <c r="BE7019" t="inlineStr"/>
      <c r="BF7019" t="inlineStr"/>
      <c r="BG7019" t="inlineStr"/>
      <c r="BH7019" t="inlineStr"/>
      <c r="BI7019" t="inlineStr"/>
      <c r="BJ7019" t="inlineStr">
        <is>
          <t>X</t>
        </is>
      </c>
      <c r="BK7019" t="inlineStr">
        <is>
          <t>154389955-154409168</t>
        </is>
      </c>
      <c r="BL7019" t="inlineStr">
        <is>
          <t>Cancer-related genes, Disease related genes, Human disease related genes, Plasma proteins, Predicted intracellular proteins, Ribosomal proteins</t>
        </is>
      </c>
      <c r="BM7019" t="inlineStr">
        <is>
          <t>Translation regulation</t>
        </is>
      </c>
      <c r="BN7019" t="inlineStr">
        <is>
          <t>Developmental protein, Ribonucleoprotein, Ribosomal protein</t>
        </is>
      </c>
      <c r="BO7019" t="inlineStr">
        <is>
          <t>Autism, Autism spectrum disorder, Cancer-related genes, Disease variant, Intellectual disability</t>
        </is>
      </c>
      <c r="BP7019" t="n">
        <v>1763373.794999357</v>
      </c>
      <c r="BQ7019" t="n">
        <v>1527137.993383353</v>
      </c>
      <c r="BR7019" t="n">
        <v>0.866031920012688</v>
      </c>
      <c r="BS7019" t="n">
        <v>1562868.823157446</v>
      </c>
      <c r="BT7019" t="n">
        <v>1367660.972416121</v>
      </c>
      <c r="BU7019" t="n">
        <v>0.8750964586093992</v>
      </c>
      <c r="BV7019" t="n">
        <v>1.128292898847923</v>
      </c>
      <c r="BW7019" t="n">
        <v>0.1741416323315509</v>
      </c>
      <c r="BX7019" t="n">
        <v>0.8862946855564544</v>
      </c>
      <c r="BY7019" t="n">
        <v>-0.174141632331551</v>
      </c>
      <c r="BZ7019" t="n">
        <v>0.9910531113060158</v>
      </c>
      <c r="CA7019" t="n">
        <v>-0.003903070712446883</v>
      </c>
      <c r="CB7019" t="inlineStr">
        <is>
          <t>significant low</t>
        </is>
      </c>
      <c r="CC7019" t="inlineStr">
        <is>
          <t>significant low</t>
        </is>
      </c>
    </row>
    <row r="7020">
      <c r="A7020" t="b">
        <v>0</v>
      </c>
      <c r="B7020" t="inlineStr">
        <is>
          <t>High</t>
        </is>
      </c>
      <c r="C7020" t="inlineStr">
        <is>
          <t>[RL].EHLELFWSR.[V]</t>
        </is>
      </c>
      <c r="D7020" t="inlineStr"/>
      <c r="E7020" t="n">
        <v>0.135893</v>
      </c>
      <c r="F7020" t="n">
        <v>0.00735324</v>
      </c>
      <c r="G7020" t="n">
        <v>1</v>
      </c>
      <c r="H7020" t="n">
        <v>4</v>
      </c>
      <c r="I7020" t="n">
        <v>5</v>
      </c>
      <c r="J7020" t="inlineStr">
        <is>
          <t>Q00610</t>
        </is>
      </c>
      <c r="K7020" t="inlineStr">
        <is>
          <t>Q00610 [1334-1342]</t>
        </is>
      </c>
      <c r="L7020" t="inlineStr"/>
      <c r="M7020" t="n">
        <v>0</v>
      </c>
      <c r="N7020" t="n">
        <v>1216.61093</v>
      </c>
      <c r="O7020" t="n">
        <v>2035332.67612987</v>
      </c>
      <c r="P7020" t="n">
        <v>11.03</v>
      </c>
      <c r="Q7020" t="n">
        <v>1845956</v>
      </c>
      <c r="R7020" t="n">
        <v>1864870.65846268</v>
      </c>
      <c r="S7020" t="n">
        <v>2198944.16872893</v>
      </c>
      <c r="T7020" t="n">
        <v>2206089.5282153</v>
      </c>
      <c r="U7020" t="n">
        <v>1670500.72090401</v>
      </c>
      <c r="V7020" t="n">
        <v>2244137.51060263</v>
      </c>
      <c r="W7020" t="n">
        <v>1845956</v>
      </c>
      <c r="X7020" t="n">
        <v>1454344.5</v>
      </c>
      <c r="Y7020" t="n">
        <v>293420.5</v>
      </c>
      <c r="Z7020" t="n">
        <v>1597622.375</v>
      </c>
      <c r="AA7020" t="n">
        <v>507364.3125</v>
      </c>
      <c r="AB7020" t="n">
        <v>1940808.75</v>
      </c>
      <c r="AC7020" t="inlineStr"/>
      <c r="AD7020" t="inlineStr">
        <is>
          <t>High</t>
        </is>
      </c>
      <c r="AE7020" t="inlineStr">
        <is>
          <t>High</t>
        </is>
      </c>
      <c r="AF7020" t="inlineStr">
        <is>
          <t>Peak Found</t>
        </is>
      </c>
      <c r="AG7020" t="inlineStr">
        <is>
          <t>High</t>
        </is>
      </c>
      <c r="AH7020" t="inlineStr">
        <is>
          <t>Peak Found</t>
        </is>
      </c>
      <c r="AI7020" t="inlineStr">
        <is>
          <t>High</t>
        </is>
      </c>
      <c r="AJ7020" t="inlineStr">
        <is>
          <t>High</t>
        </is>
      </c>
      <c r="AK7020" t="n">
        <v>0.004354</v>
      </c>
      <c r="AL7020" t="n">
        <v>0.05452</v>
      </c>
      <c r="AM7020" t="n">
        <v>2.52</v>
      </c>
      <c r="AN7020" t="n">
        <v>41.01</v>
      </c>
      <c r="AO7020" t="inlineStr">
        <is>
          <t>EHLELFWSR</t>
        </is>
      </c>
      <c r="AP7020" t="inlineStr">
        <is>
          <t>Q00610</t>
        </is>
      </c>
      <c r="AQ7020" t="inlineStr">
        <is>
          <t>CLH1_HUMAN</t>
        </is>
      </c>
      <c r="AR7020" t="inlineStr">
        <is>
          <t>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t>
        </is>
      </c>
      <c r="AS7020" t="inlineStr">
        <is>
          <t>RecName: Full=Clathrin heavy chain 1 {ECO:0000303|PubMed:26822784, ECO:0000303|PubMed:29100083}; AltName: Full=Clathrin heavy chain on chromosome 17; Short=CLH-17;</t>
        </is>
      </c>
      <c r="AT7020" t="inlineStr">
        <is>
          <t>3D-structure|Acetylation|Alternative splicing|Autophagy|Cell cycle|Cell division|Coated pit|Cytoplasm|Cytoplasmic vesicle|Cytoskeleton|Direct protein sequencing|Disease variant|Intellectual disability|Membrane|Mitosis|Phosphoprotein|Reference proteome|Repeat</t>
        </is>
      </c>
      <c r="AU7020" t="inlineStr">
        <is>
          <t>GO:0030118|GO:0030132|GO:0030130|GO:0071439|GO:0045334|GO:0030669|GO:0030136|GO:0005829|GO:0036020|GO:0005768|GO:0070062|GO:1903561|GO:0005925|GO:0005764|GO:0042470|GO:0016020|GO:0072686|GO:1990498|GO:0005886|GO:0032991|GO:0005819|GO:0032588|GO:0032051|GO:0097718|GO:0003725|GO:0050750|GO:0019901|GO:0003723|GO:0005198|GO:1990381|GO:0150093|GO:0006914|GO:0051301|GO:0048268|GO:0072583|GO:0006886|GO:0000278|GO:1900126|GO:1903077|GO:0001649|GO:0031623|GO:0006898|GO:0060236|GO:0042147|GO:0033572</t>
        </is>
      </c>
      <c r="AV7020" t="inlineStr">
        <is>
          <t>C:clathrin coat|C:clathrin coat of coated pit|C:clathrin coat of trans-Golgi network vesicle|C:clathrin complex|C:clathrin-coated endocytic vesicle|C:clathrin-coated endocytic vesicle membrane|C:clathrin-coated vesicle|C:cytosol|C:endolysosome membrane|C:endosome|C:extracellular exosome|C:extracellular vesicle|C:focal adhesion|C:lysosome|C:melanosome|C:membrane|C:mitotic spindle|C:mitotic spindle microtubule|C:plasma membrane|C:protein-containing complex|C:spindle|C:trans-Golgi network membrane|F:clathrin light chain binding|F:disordered domain specific binding|F:double-stranded RNA binding|F:low-density lipoprotein particle receptor binding|F:protein kinase binding|F:RNA binding|F:structural molecule activity|F:ubiquitin-specific protease binding|P:amyloid-beta clearance by transcytosis|P:autophagy|P:cell division|P:clathrin coat assembly|P:clathrin-dependent endocytosis|P:intracellular protein transport|P:mitotic cell cycle|P:negative regulation of hyaluronan biosynthetic process|P:negative regulation of protein localization to plasma membrane|P:osteoblast differentiation|P:receptor internalization|P:receptor-mediated endocytosis|P:regulation of mitotic spindle organization|P:retrograde transport, endosome to Golgi|P:transferrin transport</t>
        </is>
      </c>
      <c r="AW7020" t="n">
        <v>100</v>
      </c>
      <c r="AX7020" t="n">
        <v>1675</v>
      </c>
      <c r="AY7020" t="n">
        <v>1334</v>
      </c>
      <c r="AZ7020" t="n">
        <v>1342</v>
      </c>
      <c r="BA7020" t="n">
        <v>1333</v>
      </c>
      <c r="BB7020" t="inlineStr">
        <is>
          <t>QKMR(1333).(1334)EHLELFWSR</t>
        </is>
      </c>
      <c r="BC7020" t="inlineStr">
        <is>
          <t>QKMREHLE</t>
        </is>
      </c>
      <c r="BD7020" t="inlineStr">
        <is>
          <t>Internal</t>
        </is>
      </c>
      <c r="BE7020" t="inlineStr"/>
      <c r="BF7020" t="inlineStr">
        <is>
          <t>S01.151</t>
        </is>
      </c>
      <c r="BG7020" t="inlineStr">
        <is>
          <t>trypsin 1</t>
        </is>
      </c>
      <c r="BH7020" t="inlineStr"/>
      <c r="BI7020" t="inlineStr"/>
      <c r="BJ7020" t="inlineStr">
        <is>
          <t>17</t>
        </is>
      </c>
      <c r="BK7020" t="inlineStr">
        <is>
          <t>59619689-59696956</t>
        </is>
      </c>
      <c r="BL7020" t="inlineStr">
        <is>
          <t>Cancer-related genes, Disease related genes, Human disease related genes, Plasma proteins, Potential drug targets, Predicted intracellular proteins, Transporters</t>
        </is>
      </c>
      <c r="BM7020" t="inlineStr">
        <is>
          <t>Autophagy, Cell cycle, Cell division, Mitosis</t>
        </is>
      </c>
      <c r="BN7020" t="inlineStr"/>
      <c r="BO7020" t="inlineStr">
        <is>
          <t>Cancer-related genes, Disease variant, Intellectual disability</t>
        </is>
      </c>
      <c r="BP7020" t="n">
        <v>1969923.60906387</v>
      </c>
      <c r="BQ7020" t="n">
        <v>198562.9714679022</v>
      </c>
      <c r="BR7020" t="n">
        <v>0.100797295161238</v>
      </c>
      <c r="BS7020" t="n">
        <v>2040242.58657398</v>
      </c>
      <c r="BT7020" t="n">
        <v>320770.4750483891</v>
      </c>
      <c r="BU7020" t="n">
        <v>0.1572217329249234</v>
      </c>
      <c r="BV7020" t="n">
        <v>0.9655340115078221</v>
      </c>
      <c r="BW7020" t="n">
        <v>-0.05060101502844428</v>
      </c>
      <c r="BX7020" t="n">
        <v>1.035696296641435</v>
      </c>
      <c r="BY7020" t="n">
        <v>0.05060101502844428</v>
      </c>
      <c r="BZ7020" t="n">
        <v>0.8039291978288083</v>
      </c>
      <c r="CA7020" t="n">
        <v>-0.09478219795086448</v>
      </c>
      <c r="CB7020" t="inlineStr">
        <is>
          <t>significant low</t>
        </is>
      </c>
      <c r="CC7020" t="inlineStr">
        <is>
          <t>significant low</t>
        </is>
      </c>
    </row>
    <row r="7021">
      <c r="A7021" t="b">
        <v>0</v>
      </c>
      <c r="B7021" t="inlineStr">
        <is>
          <t>High</t>
        </is>
      </c>
      <c r="C7021" t="inlineStr">
        <is>
          <t>[R].LSSPCIMVVNHDASSIPR.[L]</t>
        </is>
      </c>
      <c r="D7021" t="inlineStr">
        <is>
          <t>1xCarbamidomethyl [C5]; 1xOxidation [M7]</t>
        </is>
      </c>
      <c r="E7021" t="n">
        <v>2.62373e-05</v>
      </c>
      <c r="F7021" t="n">
        <v>0.000144145</v>
      </c>
      <c r="G7021" t="n">
        <v>1</v>
      </c>
      <c r="H7021" t="n">
        <v>2</v>
      </c>
      <c r="I7021" t="n">
        <v>3</v>
      </c>
      <c r="J7021" t="inlineStr">
        <is>
          <t>Q08J23</t>
        </is>
      </c>
      <c r="K7021" t="inlineStr">
        <is>
          <t>Q08J23 [231-248]</t>
        </is>
      </c>
      <c r="L7021" t="inlineStr"/>
      <c r="M7021" t="n">
        <v>0</v>
      </c>
      <c r="N7021" t="n">
        <v>1998.97356</v>
      </c>
      <c r="O7021" t="n">
        <v>1859390.21198369</v>
      </c>
      <c r="P7021" t="n">
        <v>11.03</v>
      </c>
      <c r="Q7021" t="n">
        <v>1700801.125</v>
      </c>
      <c r="R7021" t="n">
        <v>1859390.21198369</v>
      </c>
      <c r="S7021" t="n">
        <v>2187160.98587942</v>
      </c>
      <c r="T7021" t="n">
        <v>1</v>
      </c>
      <c r="U7021" t="n">
        <v>1</v>
      </c>
      <c r="V7021" t="n">
        <v>1871147.44810139</v>
      </c>
      <c r="W7021" t="n">
        <v>1700801.125</v>
      </c>
      <c r="X7021" t="n">
        <v>1450070.5</v>
      </c>
      <c r="Y7021" t="n">
        <v>291848.1875</v>
      </c>
      <c r="Z7021" t="inlineStr"/>
      <c r="AA7021" t="inlineStr"/>
      <c r="AB7021" t="n">
        <v>1618233.875</v>
      </c>
      <c r="AC7021" t="inlineStr"/>
      <c r="AD7021" t="inlineStr">
        <is>
          <t>High</t>
        </is>
      </c>
      <c r="AE7021" t="inlineStr">
        <is>
          <t>High</t>
        </is>
      </c>
      <c r="AF7021" t="inlineStr">
        <is>
          <t>Peak Found</t>
        </is>
      </c>
      <c r="AG7021" t="inlineStr">
        <is>
          <t>Not Found</t>
        </is>
      </c>
      <c r="AH7021" t="inlineStr">
        <is>
          <t>Not Found</t>
        </is>
      </c>
      <c r="AI7021" t="inlineStr">
        <is>
          <t>High</t>
        </is>
      </c>
      <c r="AJ7021" t="inlineStr">
        <is>
          <t>High</t>
        </is>
      </c>
      <c r="AK7021" t="n">
        <v>4.573e-05</v>
      </c>
      <c r="AL7021" t="n">
        <v>2.038e-06</v>
      </c>
      <c r="AM7021" t="n">
        <v>3.15</v>
      </c>
      <c r="AN7021" t="n">
        <v>29.72</v>
      </c>
      <c r="AO7021" t="inlineStr">
        <is>
          <t>LSSPCIMVVNHDASSIPR</t>
        </is>
      </c>
      <c r="AP7021" t="inlineStr">
        <is>
          <t>Q08J23</t>
        </is>
      </c>
      <c r="AQ7021" t="inlineStr">
        <is>
          <t>NSUN2_HUMAN</t>
        </is>
      </c>
      <c r="AR7021" t="inlineStr">
        <is>
          <t>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t>
        </is>
      </c>
      <c r="AS7021" t="inlineStr">
        <is>
          <t>RecName: Full=RNA cytosine C(5)-methyltransferase NSUN2 {ECO:0000305}; EC=2.1.1.- {ECO:0000269|PubMed:17071714, ECO:0000269|PubMed:22395603, ECO:0000269|PubMed:31186410, ECO:0000269|PubMed:31276587, ECO:0000269|PubMed:31358969}; AltName: Full=Myc-induced SUN domain-containing protein {ECO:0000303|PubMed:19596847}; Short=Misu {ECO:0000303|PubMed:19596847}; AltName: Full=NOL1/NOP2/Sun domain family member 2 {ECO:0000303|PubMed:17215513}; AltName: Full=Substrate of AIM1/Aurora kinase B {ECO:0000303|PubMed:17215513}; AltName: Full=mRNA cytosine C(5)-methyltransferase; EC=2.1.1.- {ECO:0000269|PubMed:22395603, ECO:0000269|PubMed:28418038, ECO:0000269|PubMed:31358969, ECO:0000269|PubMed:34556860}; AltName: Full=tRNA cytosine C(5)-methyltransferase; EC=2.1.1.- {ECO:0000269|PubMed:31276587}; EC=2.1.1.203 {ECO:0000269|PubMed:17071714}; AltName: Full=tRNA methyltransferase 4 homolog {ECO:0000303|PubMed:17071714}; Short=hTrm4 {ECO:0000303|PubMed:17071714};</t>
        </is>
      </c>
      <c r="AT7021" t="inlineStr">
        <is>
          <t>Acetylation|Alternative splicing|Cell cycle|Cell division|Cytoplasm|Cytoskeleton|Differentiation|Direct protein sequencing|Disease variant|Intellectual disability|Isopeptide bond|Methyltransferase|Mitochondrion|Mitosis|Nucleus|Phosphoprotein|Reference proteome|RNA-binding|S-adenosyl-L-methionine|Secreted|Spermatogenesis|Transferase|tRNA processing|tRNA-binding|Ubl conjugation</t>
        </is>
      </c>
      <c r="AU7021" t="inlineStr">
        <is>
          <t>GO:0033391|GO:0005737|GO:0070062|GO:0005739|GO:0005730|GO:0005654|GO:0005634|GO:0005819|GO:0062152|GO:0003723|GO:0016428|GO:0000049|GO:0051301|GO:0048820|GO:0001701|GO:0033313|GO:0080009|GO:0010793|GO:2000736|GO:0007286|GO:0030488|GO:0006400|GO:0036416</t>
        </is>
      </c>
      <c r="AV7021" t="inlineStr">
        <is>
          <t>C:chromatoid body|C:cytoplasm|C:extracellular exosome|C:mitochondrion|C:nucleolus|C:nucleoplasm|C:nucleus|C:spindle|F:mRNA (cytidine-5-)-methyltransferase activity|F:RNA binding|F:tRNA (cytosine-5-)-methyltransferase activity|F:tRNA binding|P:cell division|P:hair follicle maturation|P:in utero embryonic development|P:meiotic cell cycle checkpoint signaling|P:mRNA methylation|P:regulation of mRNA export from nucleus|P:regulation of stem cell differentiation|P:spermatid development|P:tRNA methylation|P:tRNA modification|P:tRNA stabilization</t>
        </is>
      </c>
      <c r="AW7021" t="n">
        <v>100</v>
      </c>
      <c r="AX7021" t="n">
        <v>767</v>
      </c>
      <c r="AY7021" t="n">
        <v>231</v>
      </c>
      <c r="AZ7021" t="n">
        <v>248</v>
      </c>
      <c r="BA7021" t="n">
        <v>230</v>
      </c>
      <c r="BB7021" t="inlineStr">
        <is>
          <t>QAKR(230).(231)LSSPCIMVVNHDASSIPR</t>
        </is>
      </c>
      <c r="BC7021" t="inlineStr">
        <is>
          <t>QAKRLSSP</t>
        </is>
      </c>
      <c r="BD7021" t="inlineStr">
        <is>
          <t>Internal</t>
        </is>
      </c>
      <c r="BE7021" t="inlineStr"/>
      <c r="BF7021" t="inlineStr"/>
      <c r="BG7021" t="inlineStr"/>
      <c r="BH7021" t="inlineStr"/>
      <c r="BI7021" t="inlineStr"/>
      <c r="BJ7021" t="inlineStr">
        <is>
          <t>5</t>
        </is>
      </c>
      <c r="BK7021" t="inlineStr">
        <is>
          <t>6599239-6633291</t>
        </is>
      </c>
      <c r="BL7021" t="inlineStr">
        <is>
          <t>Disease related genes, Enzymes, Human disease related genes, Potential drug targets, Predicted intracellular proteins</t>
        </is>
      </c>
      <c r="BM7021" t="inlineStr">
        <is>
          <t>Cell cycle, Cell division, Differentiation, Mitosis, Spermatogenesis, tRNA processing</t>
        </is>
      </c>
      <c r="BN7021" t="inlineStr">
        <is>
          <t>Methyltransferase, RNA-binding, Transferase, tRNA-binding</t>
        </is>
      </c>
      <c r="BO7021" t="inlineStr">
        <is>
          <t>Disease variant, Intellectual disability</t>
        </is>
      </c>
      <c r="BP7021" t="n">
        <v>1915784.107621036</v>
      </c>
      <c r="BQ7021" t="n">
        <v>248035.6469694006</v>
      </c>
      <c r="BR7021" t="n">
        <v>0.1294695190249823</v>
      </c>
      <c r="BS7021" t="n">
        <v>623716.4827004633</v>
      </c>
      <c r="BT7021" t="n">
        <v>1080306.90550455</v>
      </c>
      <c r="BU7021" t="n">
        <v>1.732048030584694</v>
      </c>
      <c r="BV7021" t="n">
        <v>3.07156241779341</v>
      </c>
      <c r="BW7021" t="n">
        <v>1.618972700875023</v>
      </c>
      <c r="BX7021" t="n">
        <v>0.3255672078180958</v>
      </c>
      <c r="BY7021" t="n">
        <v>-1.618972700875023</v>
      </c>
      <c r="BZ7021" t="n">
        <v>0.1156501520335366</v>
      </c>
      <c r="CA7021" t="n">
        <v>-0.9368537919700363</v>
      </c>
      <c r="CB7021" t="inlineStr">
        <is>
          <t>significant low</t>
        </is>
      </c>
      <c r="CC7021" t="inlineStr">
        <is>
          <t>significant low</t>
        </is>
      </c>
    </row>
    <row r="7022">
      <c r="A7022" t="b">
        <v>0</v>
      </c>
      <c r="B7022" t="inlineStr">
        <is>
          <t>High</t>
        </is>
      </c>
      <c r="C7022" t="inlineStr">
        <is>
          <t>[R].VADGLPLAASMQEDEQSGR.[D]</t>
        </is>
      </c>
      <c r="D7022" t="inlineStr"/>
      <c r="E7022" t="n">
        <v>4.41283e-06</v>
      </c>
      <c r="F7022" t="n">
        <v>0.000144145</v>
      </c>
      <c r="G7022" t="n">
        <v>1</v>
      </c>
      <c r="H7022" t="n">
        <v>1</v>
      </c>
      <c r="I7022" t="n">
        <v>5</v>
      </c>
      <c r="J7022" t="inlineStr">
        <is>
          <t>O75396</t>
        </is>
      </c>
      <c r="K7022" t="inlineStr">
        <is>
          <t>O75396 [10-28]</t>
        </is>
      </c>
      <c r="L7022" t="inlineStr"/>
      <c r="M7022" t="n">
        <v>0</v>
      </c>
      <c r="N7022" t="n">
        <v>1973.92329</v>
      </c>
      <c r="O7022" t="n">
        <v>859973.413520019</v>
      </c>
      <c r="P7022" t="n">
        <v>11.03</v>
      </c>
      <c r="Q7022" t="n">
        <v>719039.125</v>
      </c>
      <c r="R7022" t="n">
        <v>868049.700171151</v>
      </c>
      <c r="S7022" t="n">
        <v>1</v>
      </c>
      <c r="T7022" t="n">
        <v>846823.03645141</v>
      </c>
      <c r="U7022" t="n">
        <v>1215325.67775635</v>
      </c>
      <c r="V7022" t="n">
        <v>1028531.33612343</v>
      </c>
      <c r="W7022" t="n">
        <v>719039.125</v>
      </c>
      <c r="X7022" t="n">
        <v>676960.25</v>
      </c>
      <c r="Y7022" t="inlineStr"/>
      <c r="Z7022" t="n">
        <v>613258.625</v>
      </c>
      <c r="AA7022" t="n">
        <v>369118.59375</v>
      </c>
      <c r="AB7022" t="n">
        <v>889509.9375</v>
      </c>
      <c r="AC7022" t="inlineStr"/>
      <c r="AD7022" t="inlineStr">
        <is>
          <t>High</t>
        </is>
      </c>
      <c r="AE7022" t="inlineStr">
        <is>
          <t>High</t>
        </is>
      </c>
      <c r="AF7022" t="inlineStr">
        <is>
          <t>Not Found</t>
        </is>
      </c>
      <c r="AG7022" t="inlineStr">
        <is>
          <t>High</t>
        </is>
      </c>
      <c r="AH7022" t="inlineStr">
        <is>
          <t>Peak Found</t>
        </is>
      </c>
      <c r="AI7022" t="inlineStr">
        <is>
          <t>High</t>
        </is>
      </c>
      <c r="AJ7022" t="inlineStr">
        <is>
          <t>High</t>
        </is>
      </c>
      <c r="AK7022" t="n">
        <v>4.573e-05</v>
      </c>
      <c r="AL7022" t="n">
        <v>2.417e-07</v>
      </c>
      <c r="AM7022" t="n">
        <v>2.79</v>
      </c>
      <c r="AN7022" t="n">
        <v>40.38</v>
      </c>
      <c r="AO7022" t="inlineStr">
        <is>
          <t>VADGLPLAASMQEDEQSGR</t>
        </is>
      </c>
      <c r="AP7022" t="inlineStr">
        <is>
          <t>O75396</t>
        </is>
      </c>
      <c r="AQ7022" t="inlineStr">
        <is>
          <t>SC22B_HUMAN</t>
        </is>
      </c>
      <c r="AR7022" t="inlineStr">
        <is>
          <t>MVLLTMIARVADGLPLAASMQEDEQSGRDLQQYQSQAKQLFRKLNEQSPTRCTLEAGAMTFHYIIEQGVCYLVLCEAAFPKKLAFAYLEDLHSEFDEQHGKKVPTVSRPYSFIEFDTFIQKTKKLYIDSRARRNLGSINTELQDVQRIMVANIEEVLQRGEALSALDSKANNLSSLSKKYRQDAKYLNMRSTYAKLAAVAVFFIMLIVYVRFWWL</t>
        </is>
      </c>
      <c r="AS7022" t="inlineStr">
        <is>
          <t>RecName: Full=Vesicle-trafficking protein SEC22b; AltName: Full=ER-Golgi SNARE of 24 kDa; Short=ERS-24; Short=ERS24; AltName: Full=SEC22 vesicle-trafficking protein homolog B; AltName: Full=SEC22 vesicle-trafficking protein-like 1;</t>
        </is>
      </c>
      <c r="AT7022" t="inlineStr">
        <is>
          <t>3D-structure|Acetylation|Coiled coil|Direct protein sequencing|Endoplasmic reticulum|ER-Golgi transport|Golgi apparatus|Membrane|Phosphoprotein|Protein transport|Reference proteome|Transmembrane|Transmembrane helix|Transport</t>
        </is>
      </c>
      <c r="AU7022" t="inlineStr">
        <is>
          <t>GO:0005789|GO:0005793|GO:0033116|GO:0012507|GO:0000139|GO:0042470|GO:0030670|GO:0031201|GO:0030133|GO:0005484|GO:0006888|GO:1902902|GO:0045732|GO:0015031|GO:0006890|GO:0048280</t>
        </is>
      </c>
      <c r="AV7022" t="inlineStr">
        <is>
          <t>C:endoplasmic reticulum membrane|C:endoplasmic reticulum-Golgi intermediate compartment|C:endoplasmic reticulum-Golgi intermediate compartment membrane|C:ER to Golgi transport vesicle membrane|C:Golgi membrane|C:melanosome|C:phagocytic vesicle membrane|C:SNARE complex|C:transport vesicle|F:SNAP receptor activity|P:endoplasmic reticulum to Golgi vesicle-mediated transport|P:negative regulation of autophagosome assembly|P:positive regulation of protein catabolic process|P:protein transport|P:retrograde vesicle-mediated transport, Golgi to endoplasmic reticulum|P:vesicle fusion with Golgi apparatus</t>
        </is>
      </c>
      <c r="AW7022" t="n">
        <v>100</v>
      </c>
      <c r="AX7022" t="n">
        <v>215</v>
      </c>
      <c r="AY7022" t="n">
        <v>10</v>
      </c>
      <c r="AZ7022" t="n">
        <v>28</v>
      </c>
      <c r="BA7022" t="n">
        <v>9</v>
      </c>
      <c r="BB7022" t="inlineStr">
        <is>
          <t>MIAR(9).(10)VADGLPLAASMQEDEQSGR</t>
        </is>
      </c>
      <c r="BC7022" t="inlineStr">
        <is>
          <t>MIARVADG</t>
        </is>
      </c>
      <c r="BD7022" t="inlineStr">
        <is>
          <t>Internal</t>
        </is>
      </c>
      <c r="BE7022" t="inlineStr"/>
      <c r="BF7022" t="inlineStr">
        <is>
          <t>S01.151</t>
        </is>
      </c>
      <c r="BG7022" t="inlineStr">
        <is>
          <t>trypsin 1</t>
        </is>
      </c>
      <c r="BH7022" t="inlineStr"/>
      <c r="BI7022" t="inlineStr"/>
      <c r="BJ7022" t="inlineStr">
        <is>
          <t>1</t>
        </is>
      </c>
      <c r="BK7022" t="inlineStr">
        <is>
          <t>120150898-120176520</t>
        </is>
      </c>
      <c r="BL7022" t="inlineStr">
        <is>
          <t>Predicted intracellular proteins, Predicted membrane proteins</t>
        </is>
      </c>
      <c r="BM7022" t="inlineStr">
        <is>
          <t>ER-Golgi transport, Protein transport, Transport</t>
        </is>
      </c>
      <c r="BN7022" t="inlineStr"/>
      <c r="BO7022" t="inlineStr"/>
      <c r="BP7022" t="n">
        <v>529029.941723717</v>
      </c>
      <c r="BQ7022" t="n">
        <v>464171.0393423918</v>
      </c>
      <c r="BR7022" t="n">
        <v>0.8774003184583503</v>
      </c>
      <c r="BS7022" t="n">
        <v>1030226.68344373</v>
      </c>
      <c r="BT7022" t="n">
        <v>184257.1703193166</v>
      </c>
      <c r="BU7022" t="n">
        <v>0.178851094890497</v>
      </c>
      <c r="BV7022" t="n">
        <v>0.5135082892197406</v>
      </c>
      <c r="BW7022" t="n">
        <v>-0.9615405296979515</v>
      </c>
      <c r="BX7022" t="n">
        <v>1.947388233049691</v>
      </c>
      <c r="BY7022" t="n">
        <v>0.9615405296979515</v>
      </c>
      <c r="BZ7022" t="n">
        <v>0.3505689914403739</v>
      </c>
      <c r="CA7022" t="n">
        <v>-0.4552265007975723</v>
      </c>
      <c r="CB7022" t="inlineStr">
        <is>
          <t>significant low</t>
        </is>
      </c>
      <c r="CC7022" t="inlineStr">
        <is>
          <t>significant low</t>
        </is>
      </c>
    </row>
    <row r="7023">
      <c r="A7023" t="b">
        <v>0</v>
      </c>
      <c r="B7023" t="inlineStr">
        <is>
          <t>High</t>
        </is>
      </c>
      <c r="C7023" t="inlineStr">
        <is>
          <t>[RK].ALADYIR.[SQ]</t>
        </is>
      </c>
      <c r="D7023" t="inlineStr"/>
      <c r="E7023" t="n">
        <v>0.151298</v>
      </c>
      <c r="F7023" t="n">
        <v>0.008466420000000001</v>
      </c>
      <c r="G7023" t="n">
        <v>2</v>
      </c>
      <c r="H7023" t="n">
        <v>2</v>
      </c>
      <c r="I7023" t="n">
        <v>4</v>
      </c>
      <c r="J7023" t="inlineStr">
        <is>
          <t>P43034; Q9BS26</t>
        </is>
      </c>
      <c r="K7023" t="inlineStr">
        <is>
          <t>P43034 [14-20]; Q9BS26 [131-137]</t>
        </is>
      </c>
      <c r="L7023" t="inlineStr"/>
      <c r="M7023" t="n">
        <v>0</v>
      </c>
      <c r="N7023" t="n">
        <v>821.45158</v>
      </c>
      <c r="O7023" t="n">
        <v>3560424.17482588</v>
      </c>
      <c r="P7023" t="n">
        <v>10.99</v>
      </c>
      <c r="Q7023" t="n">
        <v>3331244.875</v>
      </c>
      <c r="R7023" t="n">
        <v>3684756.47962073</v>
      </c>
      <c r="S7023" t="n">
        <v>4580373.33848742</v>
      </c>
      <c r="T7023" t="n">
        <v>2767595.42681095</v>
      </c>
      <c r="U7023" t="n">
        <v>4226385.21665625</v>
      </c>
      <c r="V7023" t="n">
        <v>3006363.83358193</v>
      </c>
      <c r="W7023" t="n">
        <v>3331244.875</v>
      </c>
      <c r="X7023" t="n">
        <v>2873606.96875</v>
      </c>
      <c r="Y7023" t="n">
        <v>611191.25</v>
      </c>
      <c r="Z7023" t="n">
        <v>2004257.90625</v>
      </c>
      <c r="AA7023" t="n">
        <v>1283637.296875</v>
      </c>
      <c r="AB7023" t="n">
        <v>2600008.78125</v>
      </c>
      <c r="AC7023" t="inlineStr">
        <is>
          <t>Shared</t>
        </is>
      </c>
      <c r="AD7023" t="inlineStr">
        <is>
          <t>High</t>
        </is>
      </c>
      <c r="AE7023" t="inlineStr">
        <is>
          <t>High</t>
        </is>
      </c>
      <c r="AF7023" t="inlineStr">
        <is>
          <t>Peak Found</t>
        </is>
      </c>
      <c r="AG7023" t="inlineStr">
        <is>
          <t>Peak Found</t>
        </is>
      </c>
      <c r="AH7023" t="inlineStr">
        <is>
          <t>High</t>
        </is>
      </c>
      <c r="AI7023" t="inlineStr">
        <is>
          <t>High</t>
        </is>
      </c>
      <c r="AJ7023" t="inlineStr">
        <is>
          <t>High</t>
        </is>
      </c>
      <c r="AK7023" t="n">
        <v>0.004985</v>
      </c>
      <c r="AL7023" t="n">
        <v>0.06254</v>
      </c>
      <c r="AM7023" t="n">
        <v>2</v>
      </c>
      <c r="AN7023" t="n">
        <v>28.1</v>
      </c>
      <c r="AO7023" t="inlineStr">
        <is>
          <t>ALADYIR</t>
        </is>
      </c>
      <c r="AP7023" t="inlineStr">
        <is>
          <t>P43034</t>
        </is>
      </c>
      <c r="AQ7023" t="inlineStr">
        <is>
          <t>LIS1_HUMAN</t>
        </is>
      </c>
      <c r="AR7023" t="inlineStr">
        <is>
          <t>MVLSQRQRDELNRAIADYLRSNGYEEAYSVFKKEAELDVNEELDKKYAGLLEKKWTSVIRLQKKVMELESKLNEAKEEFTSGGPLGQKRDPKEWIPRPPEKYALSGHRSPVTRVIFHPVFSVMVSASEDATIKVWDYETGDFERTLKGHTDSVQDISFDHSGKLLASCSADMTIKLWDFQGFECIRTMHGHDHNVSSVAIMPNGDHIVSASRDKTIKMWEVQTGYCVKTFTGHREWVRMVRPNQDGTLIASCSNDQTVRVWVVATKECKAELREHEHVVECISWAPESSYSSISEATGSETKKSGKPGPFLLSGSRDKTIKMWDVSTGMCLMTLVGHDNWVRGVLFHSGGKFILSCADDKTLRVWDYKNKRCMKTLNAHEHFVTSLDFHKTAPYVVTGSVDQTVKVWECR</t>
        </is>
      </c>
      <c r="AS7023" t="inlineStr">
        <is>
          <t>RecName: Full=Platelet-activating factor acetylhydrolase IB subunit beta {ECO:0000255|HAMAP-Rule:MF_03141, ECO:0000305}; AltName: Full=Lissencephaly-1 protein {ECO:0000255|HAMAP-Rule:MF_03141}; Short=LIS-1 {ECO:0000255|HAMAP-Rule:MF_03141}; AltName: Full=PAF acetylhydrolase 45 kDa subunit {ECO:0000255|HAMAP-Rule:MF_03141}; Short=PAF-AH 45 kDa subunit {ECO:0000255|HAMAP-Rule:MF_03141}; AltName: Full=PAF-AH alpha {ECO:0000255|HAMAP-Rule:MF_03141}; Short=PAFAH alpha {ECO:0000255|HAMAP-Rule:MF_03141};</t>
        </is>
      </c>
      <c r="AT7023" t="inlineStr">
        <is>
          <t>3D-structure|Acetylation|Alternative splicing|Cell cycle|Cell division|Coiled coil|Cytoplasm|Cytoskeleton|Developmental protein|Differentiation|Disease variant|Lipid degradation|Lipid metabolism|Lissencephaly|Membrane|Microtubule|Mitosis|Neurogenesis|Nucleus|Phosphoprotein|Reference proteome|Repeat|Transport|WD repeat</t>
        </is>
      </c>
      <c r="AU7023" t="inlineStr">
        <is>
          <t>GO:0008247|GO:0000235|GO:1904115|GO:0005938|GO:0031252|GO:0090724|GO:0005813|GO:0005881|GO:0005829|GO:0070062|GO:0098978|GO:0005871|GO:0000776|GO:0005875|GO:0031514|GO:0043005|GO:0043025|GO:0005635|GO:0031965|GO:0048471|GO:0098685|GO:0032420|GO:0034452|GO:0070840|GO:0045505|GO:0008201|GO:0042802|GO:0008017|GO:0051010|GO:0043274|GO:0051219|GO:0046982|GO:0001675|GO:0030036|GO:0008344|GO:0001667|GO:0060117|GO:0048854|GO:0021987|GO:0021895|GO:0007268|GO:0090102|GO:0021540|GO:0043622|GO:0051660|GO:0000132|GO:0042249|GO:0007281|GO:0021766|GO:1904936|GO:0007254|GO:0021819|GO:0007611|GO:0016042|GO:0051661|GO:0000226|GO:0090176|GO:0031023|GO:0051012|GO:0007017|GO:0050804|GO:0097529|GO:0046329|GO:0010977|GO:0007405|GO:0050885|GO:0001764|GO:0051081|GO:0007097|GO:0036035|GO:0046469|GO:0045773|GO:0001961|GO:0061003|GO:0040019|GO:0045931|GO:0009306|GO:0140650|GO:0038026|GO:0043087|GO:0070507|GO:0008090|GO:0017145|GO:0019226|GO:0047496</t>
        </is>
      </c>
      <c r="AV7023" t="inlineStr">
        <is>
          <t>C:1-alkyl-2-acetylglycerophosphocholine esterase complex|C:astral microtubule|C:axon cytoplasm|C:cell cortex|C:cell leading edge|C:central region of growth cone|C:centrosome|C:cytoplasmic microtubule|C:cytosol|C:extracellular exosome|C:glutamatergic synapse|C:kinesin complex|C:kinetochore|C:microtubule associated complex|C:motile cilium|C:neuron projection|C:neuronal cell body|C:nuclear envelope|C:nuclear membrane|C:perinuclear region of cytoplasm|C:Schaffer collateral - CA1 synapse|C:stereocilium|F:dynactin binding|F:dynein complex binding|F:dynein intermediate chain binding|F:heparin binding|F:identical protein binding|F:microtubule binding|F:microtubule plus-end binding|F:phospholipase binding|F:phosphoprotein binding|F:protein heterodimerization activity|P:acrosome assembly|P:actin cytoskeleton organization|P:adult locomotory behavior|P:ameboidal-type cell migration|P:auditory receptor cell development|P:brain morphogenesis|P:cerebral cortex development|P:cerebral cortex neuron differentiation|P:chemical synaptic transmission|P:cochlea development|P:corpus callosum morphogenesis|P:cortical microtubule organization|P:establishment of centrosome localization|P:establishment of mitotic spindle orientation|P:establishment of planar polarity of embryonic epithelium|P:germ cell development|P:hippocampus development|P:interneuron migration|P:JNK cascade|P:layer formation in cerebral cortex|P:learning or memory|P:lipid catabolic process|P:maintenance of centrosome location|P:microtubule cytoskeleton organization|P:microtubule cytoskeleton organization involved in establishment of planar polarity|P:microtubule organizing center organization|P:microtubule sliding|P:microtubule-based process|P:modulation of chemical synaptic transmission|P:myeloid leukocyte migration|P:negative regulation of JNK cascade|P:negative regulation of neuron projection development|P:neuroblast proliferation|P:neuromuscular process controlling balance|P:neuron migration|P:nuclear membrane disassembly|P:nuclear migration|P:osteoclast development|P:platelet activating factor metabolic process|P:positive regulation of axon extension|P:positive regulation of cytokine-mediated signaling pathway|P:positive regulation of dendritic spine morphogenesis|P:positive regulation of embryonic development|P:positive regulation of mitotic cell cycle|P:protein secretion|P:radial glia-guided pyramidal neuron migration|P:reelin-mediated signaling pathway|P:regulation of GTPase activity|P:regulation of microtubule cytoskeleton organization|P:retrograde axonal transport|P:stem cell division|P:transmission of nerve impulse|P:vesicle transport along microtubule</t>
        </is>
      </c>
      <c r="AW7023" t="n">
        <v>50</v>
      </c>
      <c r="AX7023" t="inlineStr"/>
      <c r="AY7023" t="inlineStr">
        <is>
          <t>Not found</t>
        </is>
      </c>
      <c r="AZ7023" t="inlineStr">
        <is>
          <t>Not found</t>
        </is>
      </c>
      <c r="BA7023" t="inlineStr"/>
      <c r="BB7023" t="inlineStr">
        <is>
          <t>Not found</t>
        </is>
      </c>
      <c r="BC7023" t="inlineStr">
        <is>
          <t>Not found</t>
        </is>
      </c>
      <c r="BD7023" t="inlineStr">
        <is>
          <t>Not found</t>
        </is>
      </c>
      <c r="BE7023" t="inlineStr"/>
      <c r="BF7023" t="inlineStr"/>
      <c r="BG7023" t="inlineStr"/>
      <c r="BH7023" t="inlineStr"/>
      <c r="BI7023" t="inlineStr">
        <is>
          <t>Early spermatids: 640.0;Late spermatids: 1889.4</t>
        </is>
      </c>
      <c r="BJ7023" t="inlineStr">
        <is>
          <t>17</t>
        </is>
      </c>
      <c r="BK7023" t="inlineStr">
        <is>
          <t>2593210-2685615</t>
        </is>
      </c>
      <c r="BL7023" t="inlineStr">
        <is>
          <t>Disease related genes, Human disease related genes, Metabolic proteins, Plasma proteins, Predicted intracellular proteins</t>
        </is>
      </c>
      <c r="BM7023" t="inlineStr">
        <is>
          <t>Cell cycle, Cell division, Differentiation, Lipid degradation, Lipid metabolism, Mitosis, Neurogenesis, Transport</t>
        </is>
      </c>
      <c r="BN7023" t="inlineStr">
        <is>
          <t>Developmental protein</t>
        </is>
      </c>
      <c r="BO7023" t="inlineStr">
        <is>
          <t>Disease variant, Lissencephaly</t>
        </is>
      </c>
      <c r="BP7023" t="n">
        <v>3865458.23103605</v>
      </c>
      <c r="BQ7023" t="n">
        <v>643871.3550058225</v>
      </c>
      <c r="BR7023" t="n">
        <v>0.1665705115725043</v>
      </c>
      <c r="BS7023" t="n">
        <v>3333448.159016377</v>
      </c>
      <c r="BT7023" t="n">
        <v>782467.2706879847</v>
      </c>
      <c r="BU7023" t="n">
        <v>0.2347320952244455</v>
      </c>
      <c r="BV7023" t="n">
        <v>1.159597523837496</v>
      </c>
      <c r="BW7023" t="n">
        <v>0.2136241578365603</v>
      </c>
      <c r="BX7023" t="n">
        <v>0.8623681746841486</v>
      </c>
      <c r="BY7023" t="n">
        <v>-0.2136241578365603</v>
      </c>
      <c r="BZ7023" t="n">
        <v>0.3837047011530181</v>
      </c>
      <c r="CA7023" t="n">
        <v>-0.4160028797896771</v>
      </c>
      <c r="CB7023" t="inlineStr">
        <is>
          <t>significant low</t>
        </is>
      </c>
      <c r="CC7023" t="inlineStr">
        <is>
          <t>significant low</t>
        </is>
      </c>
    </row>
    <row r="7024">
      <c r="A7024" t="b">
        <v>0</v>
      </c>
      <c r="B7024" t="inlineStr">
        <is>
          <t>High</t>
        </is>
      </c>
      <c r="C7024" t="inlineStr">
        <is>
          <t>[R].NVDSSGNKSVLMER.[L]</t>
        </is>
      </c>
      <c r="D7024" t="inlineStr">
        <is>
          <t>1xOxidation [M12]; 1xDimethyl [K8]</t>
        </is>
      </c>
      <c r="E7024" t="n">
        <v>0.0304395</v>
      </c>
      <c r="F7024" t="n">
        <v>0.00161169</v>
      </c>
      <c r="G7024" t="n">
        <v>1</v>
      </c>
      <c r="H7024" t="n">
        <v>4</v>
      </c>
      <c r="I7024" t="n">
        <v>1</v>
      </c>
      <c r="J7024" t="inlineStr">
        <is>
          <t>Q15424</t>
        </is>
      </c>
      <c r="K7024" t="inlineStr">
        <is>
          <t>Q15424 [47-60]</t>
        </is>
      </c>
      <c r="L7024" t="inlineStr">
        <is>
          <t>Q15424 1xDimethyl [K54]</t>
        </is>
      </c>
      <c r="M7024" t="n">
        <v>0</v>
      </c>
      <c r="N7024" t="n">
        <v>1579.77445</v>
      </c>
      <c r="O7024" t="n">
        <v>4056405.90444582</v>
      </c>
      <c r="P7024" t="n">
        <v>10.98</v>
      </c>
      <c r="Q7024" t="n">
        <v>4442869.5</v>
      </c>
      <c r="R7024" t="n">
        <v>4944712.96039862</v>
      </c>
      <c r="S7024" t="n">
        <v>1</v>
      </c>
      <c r="T7024" t="n">
        <v>4287758.57857648</v>
      </c>
      <c r="U7024" t="n">
        <v>2409401.51316651</v>
      </c>
      <c r="V7024" t="n">
        <v>3703558.89625453</v>
      </c>
      <c r="W7024" t="n">
        <v>4442869.5</v>
      </c>
      <c r="X7024" t="n">
        <v>3856201</v>
      </c>
      <c r="Y7024" t="inlineStr"/>
      <c r="Z7024" t="n">
        <v>3105141</v>
      </c>
      <c r="AA7024" t="n">
        <v>731783.1875</v>
      </c>
      <c r="AB7024" t="n">
        <v>3202967.5</v>
      </c>
      <c r="AC7024" t="inlineStr"/>
      <c r="AD7024" t="inlineStr">
        <is>
          <t>Peak Found</t>
        </is>
      </c>
      <c r="AE7024" t="inlineStr">
        <is>
          <t>Peak Found</t>
        </is>
      </c>
      <c r="AF7024" t="inlineStr">
        <is>
          <t>Not Found</t>
        </is>
      </c>
      <c r="AG7024" t="inlineStr">
        <is>
          <t>High</t>
        </is>
      </c>
      <c r="AH7024" t="inlineStr">
        <is>
          <t>Peak Found</t>
        </is>
      </c>
      <c r="AI7024" t="inlineStr">
        <is>
          <t>Peak Found</t>
        </is>
      </c>
      <c r="AJ7024" t="inlineStr">
        <is>
          <t>High</t>
        </is>
      </c>
      <c r="AK7024" t="n">
        <v>0.001015</v>
      </c>
      <c r="AL7024" t="n">
        <v>0.008966999999999999</v>
      </c>
      <c r="AM7024" t="n">
        <v>1.95</v>
      </c>
      <c r="AN7024" t="n">
        <v>9.18</v>
      </c>
      <c r="AO7024" t="inlineStr">
        <is>
          <t>NVDSSGNKSVLMER</t>
        </is>
      </c>
      <c r="AP7024" t="inlineStr">
        <is>
          <t>Q15424</t>
        </is>
      </c>
      <c r="AQ7024" t="inlineStr">
        <is>
          <t>SAFB1_HUMAN</t>
        </is>
      </c>
      <c r="AR7024" t="inlineStr">
        <is>
          <t>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t>
        </is>
      </c>
      <c r="AS7024" t="inlineStr">
        <is>
          <t>RecName: Full=Scaffold attachment factor B1; Short=SAF-B; Short=SAF-B1; AltName: Full=HSP27 estrogen response element-TATA box-binding protein; Short=HSP27 ERE-TATA-binding protein;</t>
        </is>
      </c>
      <c r="AT7024" t="inlineStr">
        <is>
          <t>Acetylation|Alternative splicing|Direct protein sequencing|DNA-binding|Isopeptide bond|Methylation|Nucleus|Phosphoprotein|Reference proteome|Repressor|RNA-binding|Transcription|Transcription regulation|Ubl conjugation</t>
        </is>
      </c>
      <c r="AU7024" t="inlineStr">
        <is>
          <t>GO:0030496|GO:0005654|GO:0005634|GO:0003682|GO:0003690|GO:0003723|GO:0000978|GO:0043565|GO:0006325|GO:0030520|GO:0050684|GO:0006357</t>
        </is>
      </c>
      <c r="AV7024" t="inlineStr">
        <is>
          <t>C:midbody|C:nucleoplasm|C:nucleus|F:chromatin binding|F:double-stranded DNA binding|F:RNA binding|F:RNA polymerase II cis-regulatory region sequence-specific DNA binding|F:sequence-specific DNA binding|P:chromatin organization|P:intracellular estrogen receptor signaling pathway|P:regulation of mRNA processing|P:regulation of transcription by RNA polymerase II</t>
        </is>
      </c>
      <c r="AW7024" t="n">
        <v>100</v>
      </c>
      <c r="AX7024" t="n">
        <v>915</v>
      </c>
      <c r="AY7024" t="n">
        <v>47</v>
      </c>
      <c r="AZ7024" t="n">
        <v>60</v>
      </c>
      <c r="BA7024" t="n">
        <v>46</v>
      </c>
      <c r="BB7024" t="inlineStr">
        <is>
          <t>LRKR(46).(47)NVDSSGNKSVLMER</t>
        </is>
      </c>
      <c r="BC7024" t="inlineStr">
        <is>
          <t>LRKRNVDS</t>
        </is>
      </c>
      <c r="BD7024" t="inlineStr">
        <is>
          <t>Internal</t>
        </is>
      </c>
      <c r="BE7024" t="inlineStr"/>
      <c r="BF7024" t="inlineStr"/>
      <c r="BG7024" t="inlineStr"/>
      <c r="BH7024" t="inlineStr"/>
      <c r="BI7024" t="inlineStr"/>
      <c r="BJ7024" t="inlineStr">
        <is>
          <t>19</t>
        </is>
      </c>
      <c r="BK7024" t="inlineStr">
        <is>
          <t>5623035-5668478</t>
        </is>
      </c>
      <c r="BL7024" t="inlineStr">
        <is>
          <t>Plasma proteins, Predicted intracellular proteins</t>
        </is>
      </c>
      <c r="BM7024" t="inlineStr">
        <is>
          <t>Transcription, Transcription regulation</t>
        </is>
      </c>
      <c r="BN7024" t="inlineStr">
        <is>
          <t>DNA-binding, Repressor, RNA-binding</t>
        </is>
      </c>
      <c r="BO7024" t="inlineStr"/>
      <c r="BP7024" t="n">
        <v>3129194.48679954</v>
      </c>
      <c r="BQ7024" t="n">
        <v>2721552.980020362</v>
      </c>
      <c r="BR7024" t="n">
        <v>0.8697295714603845</v>
      </c>
      <c r="BS7024" t="n">
        <v>3466906.329332507</v>
      </c>
      <c r="BT7024" t="n">
        <v>961280.2111595639</v>
      </c>
      <c r="BU7024" t="n">
        <v>0.277273199747696</v>
      </c>
      <c r="BV7024" t="n">
        <v>0.9025898566466354</v>
      </c>
      <c r="BW7024" t="n">
        <v>-0.1478575293303416</v>
      </c>
      <c r="BX7024" t="n">
        <v>1.107922931590733</v>
      </c>
      <c r="BY7024" t="n">
        <v>0.1478575293303415</v>
      </c>
      <c r="BZ7024" t="n">
        <v>0.4027220970901602</v>
      </c>
      <c r="CA7024" t="n">
        <v>-0.3949945402931466</v>
      </c>
      <c r="CB7024" t="inlineStr">
        <is>
          <t>significant low</t>
        </is>
      </c>
      <c r="CC7024" t="inlineStr">
        <is>
          <t>significant low</t>
        </is>
      </c>
    </row>
    <row r="7025">
      <c r="A7025" t="b">
        <v>0</v>
      </c>
      <c r="B7025" t="inlineStr">
        <is>
          <t>High</t>
        </is>
      </c>
      <c r="C7025" t="inlineStr">
        <is>
          <t>[R].KPEDPEECPEEVYDPR.[S]</t>
        </is>
      </c>
      <c r="D7025" t="inlineStr">
        <is>
          <t>1xCarbamidomethyl [C8]; 1xDimethyl [K1]</t>
        </is>
      </c>
      <c r="E7025" t="n">
        <v>0.00225725</v>
      </c>
      <c r="F7025" t="n">
        <v>0.000144145</v>
      </c>
      <c r="G7025" t="n">
        <v>1</v>
      </c>
      <c r="H7025" t="n">
        <v>1</v>
      </c>
      <c r="I7025" t="n">
        <v>1</v>
      </c>
      <c r="J7025" t="inlineStr">
        <is>
          <t>Q9GZU8</t>
        </is>
      </c>
      <c r="K7025" t="inlineStr">
        <is>
          <t>Q9GZU8 [37-52]</t>
        </is>
      </c>
      <c r="L7025" t="inlineStr">
        <is>
          <t>Q9GZU8 1xDimethyl [K37]</t>
        </is>
      </c>
      <c r="M7025" t="n">
        <v>0</v>
      </c>
      <c r="N7025" t="n">
        <v>2016.88551</v>
      </c>
      <c r="O7025" t="n">
        <v>1141187.98967732</v>
      </c>
      <c r="P7025" t="n">
        <v>10.98</v>
      </c>
      <c r="Q7025" t="n">
        <v>1233474.125</v>
      </c>
      <c r="R7025" t="n">
        <v>1055806.52353268</v>
      </c>
      <c r="S7025" t="n">
        <v>1</v>
      </c>
      <c r="T7025" t="n">
        <v>1</v>
      </c>
      <c r="U7025" t="n">
        <v>1</v>
      </c>
      <c r="V7025" t="n">
        <v>1</v>
      </c>
      <c r="W7025" t="n">
        <v>1233474.125</v>
      </c>
      <c r="X7025" t="n">
        <v>823384.9375</v>
      </c>
      <c r="Y7025" t="inlineStr"/>
      <c r="Z7025" t="inlineStr"/>
      <c r="AA7025" t="inlineStr"/>
      <c r="AB7025" t="inlineStr"/>
      <c r="AC7025" t="inlineStr"/>
      <c r="AD7025" t="inlineStr">
        <is>
          <t>Peak Found</t>
        </is>
      </c>
      <c r="AE7025" t="inlineStr">
        <is>
          <t>High</t>
        </is>
      </c>
      <c r="AF7025" t="inlineStr">
        <is>
          <t>Not Found</t>
        </is>
      </c>
      <c r="AG7025" t="inlineStr">
        <is>
          <t>Not Found</t>
        </is>
      </c>
      <c r="AH7025" t="inlineStr">
        <is>
          <t>Not Found</t>
        </is>
      </c>
      <c r="AI7025" t="inlineStr">
        <is>
          <t>Not Found</t>
        </is>
      </c>
      <c r="AJ7025" t="inlineStr">
        <is>
          <t>High</t>
        </is>
      </c>
      <c r="AK7025" t="n">
        <v>4.573e-05</v>
      </c>
      <c r="AL7025" t="n">
        <v>0.0004146</v>
      </c>
      <c r="AM7025" t="n">
        <v>2.77</v>
      </c>
      <c r="AN7025" t="n">
        <v>21.35</v>
      </c>
      <c r="AO7025" t="inlineStr">
        <is>
          <t>KPEDPEECPEEVYDPR</t>
        </is>
      </c>
      <c r="AP7025" t="inlineStr">
        <is>
          <t>Q9GZU8</t>
        </is>
      </c>
      <c r="AQ7025" t="inlineStr">
        <is>
          <t>PIP30_HUMAN</t>
        </is>
      </c>
      <c r="AR7025" t="inlineStr">
        <is>
          <t>MDGGDDGNLIIKKRFVSEAELDERRKRRQEEWEKVRKPEDPEECPEEVYDPRSLYERLQEQKDRKQQEYEEQFKFKNMVRGLDEDETNFLDEVSRQQELIEKQRREEELKELKEYRNNLKKVGISQENKKEVEKKLTVKPIETKNKFSQAKLLAGAVKHKSSESGNSVKRLKPDPEPDDKNQEPSSCKSLGNTSLSGPSIHCPSAAVCIGILPGLGAYSGSSDSESSSDSEGTINATGKIVSSIFRTNTFLEAP</t>
        </is>
      </c>
      <c r="AS7025" t="inlineStr">
        <is>
          <t>RecName: Full=PSME3-interacting protein {ECO:0000305}; AltName: Full=NEFA-interacting nuclear protein NIP30 {ECO:0000250|UniProtKB:Q91WE2}; AltName: Full=PA28G-interacting protein {ECO:0000303|PubMed:29934401};</t>
        </is>
      </c>
      <c r="AT7025" t="inlineStr">
        <is>
          <t>3D-structure|Acetylation|Nucleus|Phosphoprotein|Reference proteome</t>
        </is>
      </c>
      <c r="AU7025" t="inlineStr">
        <is>
          <t>GO:0043231|GO:0005654|GO:0005634|GO:1901799|GO:0032091</t>
        </is>
      </c>
      <c r="AV7025" t="inlineStr">
        <is>
          <t>C:intracellular membrane-bounded organelle|C:nucleoplasm|C:nucleus|P:negative regulation of proteasomal protein catabolic process|P:negative regulation of protein binding</t>
        </is>
      </c>
      <c r="AW7025" t="n">
        <v>100</v>
      </c>
      <c r="AX7025" t="n">
        <v>254</v>
      </c>
      <c r="AY7025" t="n">
        <v>37</v>
      </c>
      <c r="AZ7025" t="n">
        <v>52</v>
      </c>
      <c r="BA7025" t="n">
        <v>36</v>
      </c>
      <c r="BB7025" t="inlineStr">
        <is>
          <t>EKVR(36).(37)KPEDPEECPEEVYDPR</t>
        </is>
      </c>
      <c r="BC7025" t="inlineStr">
        <is>
          <t>EKVRKPED</t>
        </is>
      </c>
      <c r="BD7025" t="inlineStr">
        <is>
          <t>Internal</t>
        </is>
      </c>
      <c r="BE7025" t="inlineStr"/>
      <c r="BF7025" t="inlineStr"/>
      <c r="BG7025" t="inlineStr"/>
      <c r="BH7025" t="inlineStr"/>
      <c r="BI7025" t="inlineStr">
        <is>
          <t>Late spermatids: 295.7</t>
        </is>
      </c>
      <c r="BJ7025" t="inlineStr">
        <is>
          <t>16</t>
        </is>
      </c>
      <c r="BK7025" t="inlineStr">
        <is>
          <t>57152466-57186116</t>
        </is>
      </c>
      <c r="BL7025" t="inlineStr">
        <is>
          <t>Predicted intracellular proteins</t>
        </is>
      </c>
      <c r="BM7025" t="inlineStr"/>
      <c r="BN7025" t="inlineStr"/>
      <c r="BO7025" t="inlineStr"/>
      <c r="BP7025" t="n">
        <v>763093.8828442268</v>
      </c>
      <c r="BQ7025" t="n">
        <v>666801.6984369657</v>
      </c>
      <c r="BR7025" t="n">
        <v>0.8738134499933902</v>
      </c>
      <c r="BS7025" t="n">
        <v>1</v>
      </c>
      <c r="BT7025" t="n">
        <v>0</v>
      </c>
      <c r="BU7025" t="n">
        <v>0</v>
      </c>
      <c r="BV7025" t="n">
        <v>763093.8828442268</v>
      </c>
      <c r="BW7025" t="n">
        <v>19.54150103605972</v>
      </c>
      <c r="BX7025" t="n">
        <v>1.310454745453822e-06</v>
      </c>
      <c r="BY7025" t="n">
        <v>-19.54150103605972</v>
      </c>
      <c r="BZ7025" t="n">
        <v>0.1161288878742856</v>
      </c>
      <c r="CA7025" t="n">
        <v>-0.9350597330277191</v>
      </c>
      <c r="CB7025" t="inlineStr"/>
      <c r="CC7025" t="inlineStr">
        <is>
          <t>significant low</t>
        </is>
      </c>
    </row>
    <row r="7026">
      <c r="A7026" t="b">
        <v>0</v>
      </c>
      <c r="B7026" t="inlineStr">
        <is>
          <t>High</t>
        </is>
      </c>
      <c r="C7026" t="inlineStr">
        <is>
          <t>[-].MDGEEKTYGGCEGPDAMYVKLISSDGHEFIVKR.[E]</t>
        </is>
      </c>
      <c r="D7026" t="inlineStr">
        <is>
          <t>1xAcetyl [N-Term]; 1xCarbamidomethyl [C11]; 1xOxidation [M17]; 3xDimethyl [K6; K20; K32]</t>
        </is>
      </c>
      <c r="E7026" t="n">
        <v>0.000514003</v>
      </c>
      <c r="F7026" t="n">
        <v>0.000144145</v>
      </c>
      <c r="G7026" t="n">
        <v>1</v>
      </c>
      <c r="H7026" t="n">
        <v>1</v>
      </c>
      <c r="I7026" t="n">
        <v>2</v>
      </c>
      <c r="J7026" t="inlineStr">
        <is>
          <t>Q15369</t>
        </is>
      </c>
      <c r="K7026" t="inlineStr">
        <is>
          <t>Q15369 [1-33]</t>
        </is>
      </c>
      <c r="L7026" t="inlineStr">
        <is>
          <t>Q15369 1xAcetyl [N-Term]; 3xDimethyl [K6; K20; K32]</t>
        </is>
      </c>
      <c r="M7026" t="n">
        <v>0</v>
      </c>
      <c r="N7026" t="n">
        <v>3860.81797</v>
      </c>
      <c r="O7026" t="n">
        <v>882221.098628908</v>
      </c>
      <c r="P7026" t="n">
        <v>10.97</v>
      </c>
      <c r="Q7026" t="n">
        <v>817576.625</v>
      </c>
      <c r="R7026" t="n">
        <v>1</v>
      </c>
      <c r="S7026" t="n">
        <v>1</v>
      </c>
      <c r="T7026" t="n">
        <v>1</v>
      </c>
      <c r="U7026" t="n">
        <v>953544.901599018</v>
      </c>
      <c r="V7026" t="n">
        <v>814890.0151649721</v>
      </c>
      <c r="W7026" t="n">
        <v>817576.625</v>
      </c>
      <c r="X7026" t="inlineStr"/>
      <c r="Y7026" t="inlineStr"/>
      <c r="Z7026" t="inlineStr"/>
      <c r="AA7026" t="n">
        <v>289610.5625</v>
      </c>
      <c r="AB7026" t="n">
        <v>704745.4375</v>
      </c>
      <c r="AC7026" t="inlineStr"/>
      <c r="AD7026" t="inlineStr">
        <is>
          <t>Peak Found</t>
        </is>
      </c>
      <c r="AE7026" t="inlineStr">
        <is>
          <t>Not Found</t>
        </is>
      </c>
      <c r="AF7026" t="inlineStr">
        <is>
          <t>Not Found</t>
        </is>
      </c>
      <c r="AG7026" t="inlineStr">
        <is>
          <t>Not Found</t>
        </is>
      </c>
      <c r="AH7026" t="inlineStr">
        <is>
          <t>High</t>
        </is>
      </c>
      <c r="AI7026" t="inlineStr">
        <is>
          <t>High</t>
        </is>
      </c>
      <c r="AJ7026" t="inlineStr">
        <is>
          <t>High</t>
        </is>
      </c>
      <c r="AK7026" t="n">
        <v>4.573e-05</v>
      </c>
      <c r="AL7026" t="n">
        <v>7.111e-05</v>
      </c>
      <c r="AM7026" t="n">
        <v>2.06</v>
      </c>
      <c r="AN7026" t="n">
        <v>50.57</v>
      </c>
      <c r="AO7026" t="inlineStr">
        <is>
          <t>MDGEEKTYGGCEGPDAMYVKLISSDGHEFIVKR</t>
        </is>
      </c>
      <c r="AP7026" t="inlineStr">
        <is>
          <t>Q15369</t>
        </is>
      </c>
      <c r="AQ7026" t="inlineStr">
        <is>
          <t>ELOC_HUMAN</t>
        </is>
      </c>
      <c r="AR7026" t="inlineStr">
        <is>
          <t>MDGEEKTYGGCEGPDAMYVKLISSDGHEFIVKREHALTSGTIKAMLSGPGQFAENETNEVNFREIPSHVLSKVCMYFTYKVRYTNSSTEIPEFPIAPEIALELLMAANFLDC</t>
        </is>
      </c>
      <c r="AS7026" t="inlineStr">
        <is>
          <t>RecName: Full=Elongin-C; Short=EloC; AltName: Full=Elongin 15 kDa subunit; AltName: Full=RNA polymerase II transcription factor SIII subunit C; AltName: Full=SIII p15; AltName: Full=Transcription elongation factor B polypeptide 1;</t>
        </is>
      </c>
      <c r="AT7026" t="inlineStr">
        <is>
          <t>3D-structure|Alternative splicing|Host-virus interaction|Nucleus|Reference proteome|Transcription|Transcription regulation|Ubl conjugation|Ubl conjugation pathway</t>
        </is>
      </c>
      <c r="AU7026" t="inlineStr">
        <is>
          <t>GO:0031462|GO:0031466|GO:0005829|GO:0070449|GO:0005654|GO:0030674|GO:0001222|GO:0016567|GO:0006357|GO:0140958|GO:0006367|GO:0006511</t>
        </is>
      </c>
      <c r="AV7026" t="inlineStr">
        <is>
          <t>C:Cul2-RING ubiquitin ligase complex|C:Cul5-RING ubiquitin ligase complex|C:cytosol|C:elongin complex|C:nucleoplasm|F:protein-macromolecule adaptor activity|F:transcription corepressor binding|P:protein ubiquitination|P:regulation of transcription by RNA polymerase II|P:target-directed miRNA degradation|P:transcription initiation at RNA polymerase II promoter|P:ubiquitin-dependent protein catabolic process</t>
        </is>
      </c>
      <c r="AW7026" t="n">
        <v>100</v>
      </c>
      <c r="AX7026" t="n">
        <v>112</v>
      </c>
      <c r="AY7026" t="n">
        <v>1</v>
      </c>
      <c r="AZ7026" t="n">
        <v>33</v>
      </c>
      <c r="BA7026" t="n">
        <v>0</v>
      </c>
      <c r="BB7026" t="inlineStr">
        <is>
          <t>(0).(1)MDGEEKTYGGCEGPDAMYVKLISSDGHEFIVKR</t>
        </is>
      </c>
      <c r="BC7026" t="inlineStr">
        <is>
          <t>----MDGE</t>
        </is>
      </c>
      <c r="BD7026" t="inlineStr">
        <is>
          <t>Met intact</t>
        </is>
      </c>
      <c r="BE7026" t="inlineStr"/>
      <c r="BF7026" t="inlineStr"/>
      <c r="BG7026" t="inlineStr"/>
      <c r="BH7026" t="inlineStr"/>
      <c r="BI7026" t="inlineStr">
        <is>
          <t>Early spermatids: 674.2</t>
        </is>
      </c>
      <c r="BJ7026" t="inlineStr">
        <is>
          <t>8</t>
        </is>
      </c>
      <c r="BK7026" t="inlineStr">
        <is>
          <t>73939169-73972287</t>
        </is>
      </c>
      <c r="BL7026" t="inlineStr">
        <is>
          <t>Plasma proteins, Predicted intracellular proteins</t>
        </is>
      </c>
      <c r="BM7026" t="inlineStr">
        <is>
          <t>Host-virus interaction, Transcription, Transcription regulation, Ubl conjugation pathway</t>
        </is>
      </c>
      <c r="BN7026" t="inlineStr"/>
      <c r="BO7026" t="inlineStr"/>
      <c r="BP7026" t="n">
        <v>272526.2083333333</v>
      </c>
      <c r="BQ7026" t="n">
        <v>472027.5071766265</v>
      </c>
      <c r="BR7026" t="n">
        <v>1.732044452030384</v>
      </c>
      <c r="BS7026" t="n">
        <v>589478.6389213301</v>
      </c>
      <c r="BT7026" t="n">
        <v>515188.5183835224</v>
      </c>
      <c r="BU7026" t="n">
        <v>0.873973176239687</v>
      </c>
      <c r="BV7026" t="n">
        <v>0.4623173603576562</v>
      </c>
      <c r="BW7026" t="n">
        <v>-1.113044557034143</v>
      </c>
      <c r="BX7026" t="n">
        <v>2.163016329792123</v>
      </c>
      <c r="BY7026" t="n">
        <v>1.113044557034143</v>
      </c>
      <c r="BZ7026" t="n">
        <v>0.5152698509690583</v>
      </c>
      <c r="CA7026" t="n">
        <v>-0.2879652678646089</v>
      </c>
      <c r="CB7026" t="inlineStr">
        <is>
          <t>significant low</t>
        </is>
      </c>
      <c r="CC7026" t="inlineStr">
        <is>
          <t>significant low</t>
        </is>
      </c>
    </row>
    <row r="7027">
      <c r="A7027" t="b">
        <v>0</v>
      </c>
      <c r="B7027" t="inlineStr">
        <is>
          <t>High</t>
        </is>
      </c>
      <c r="C7027" t="inlineStr">
        <is>
          <t>[R].VINQILTEMDGMSTKKNVF.[I]</t>
        </is>
      </c>
      <c r="D7027" t="inlineStr">
        <is>
          <t>1xOxidation [M12]; 2xDimethyl [K15; K16]</t>
        </is>
      </c>
      <c r="E7027" t="n">
        <v>0.0282411</v>
      </c>
      <c r="F7027" t="n">
        <v>0.00152437</v>
      </c>
      <c r="G7027" t="n">
        <v>1</v>
      </c>
      <c r="H7027" t="n">
        <v>1</v>
      </c>
      <c r="I7027" t="n">
        <v>5</v>
      </c>
      <c r="J7027" t="inlineStr">
        <is>
          <t>P55072</t>
        </is>
      </c>
      <c r="K7027" t="inlineStr">
        <is>
          <t>P55072 [600-618]</t>
        </is>
      </c>
      <c r="L7027" t="inlineStr">
        <is>
          <t>P55072 2xDimethyl [K614; K615]</t>
        </is>
      </c>
      <c r="M7027" t="n">
        <v>0</v>
      </c>
      <c r="N7027" t="n">
        <v>2240.1665</v>
      </c>
      <c r="O7027" t="n">
        <v>3086813.78401872</v>
      </c>
      <c r="P7027" t="n">
        <v>10.96</v>
      </c>
      <c r="Q7027" t="n">
        <v>3185948.25</v>
      </c>
      <c r="R7027" t="n">
        <v>2538136.10326476</v>
      </c>
      <c r="S7027" t="n">
        <v>1</v>
      </c>
      <c r="T7027" t="n">
        <v>3093132.12321136</v>
      </c>
      <c r="U7027" t="n">
        <v>1</v>
      </c>
      <c r="V7027" t="n">
        <v>2990764.00164629</v>
      </c>
      <c r="W7027" t="n">
        <v>3185948.25</v>
      </c>
      <c r="X7027" t="n">
        <v>1979399.625</v>
      </c>
      <c r="Y7027" t="inlineStr"/>
      <c r="Z7027" t="n">
        <v>2240007.5</v>
      </c>
      <c r="AA7027" t="inlineStr"/>
      <c r="AB7027" t="n">
        <v>2586517.5</v>
      </c>
      <c r="AC7027" t="inlineStr"/>
      <c r="AD7027" t="inlineStr">
        <is>
          <t>High</t>
        </is>
      </c>
      <c r="AE7027" t="inlineStr">
        <is>
          <t>High</t>
        </is>
      </c>
      <c r="AF7027" t="inlineStr">
        <is>
          <t>Not Found</t>
        </is>
      </c>
      <c r="AG7027" t="inlineStr">
        <is>
          <t>High</t>
        </is>
      </c>
      <c r="AH7027" t="inlineStr">
        <is>
          <t>Not Found</t>
        </is>
      </c>
      <c r="AI7027" t="inlineStr">
        <is>
          <t>High</t>
        </is>
      </c>
      <c r="AJ7027" t="inlineStr">
        <is>
          <t>High</t>
        </is>
      </c>
      <c r="AK7027" t="n">
        <v>0.0009552</v>
      </c>
      <c r="AL7027" t="n">
        <v>0.008160000000000001</v>
      </c>
      <c r="AM7027" t="n">
        <v>2.29</v>
      </c>
      <c r="AN7027" t="n">
        <v>49.62</v>
      </c>
      <c r="AO7027" t="inlineStr">
        <is>
          <t>VINQILTEMDGMSTKKNVF</t>
        </is>
      </c>
      <c r="AP7027" t="inlineStr">
        <is>
          <t>P55072</t>
        </is>
      </c>
      <c r="AQ7027" t="inlineStr">
        <is>
          <t>TERA_HUMAN</t>
        </is>
      </c>
      <c r="AR7027" t="inlineStr">
        <is>
          <t>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t>
        </is>
      </c>
      <c r="AS7027" t="inlineStr">
        <is>
          <t>RecName: Full=Transitional endoplasmic reticulum ATPase; Short=TER ATPase; EC=3.6.4.6 {ECO:0000269|PubMed:26471729}; AltName: Full=15S Mg(2+)-ATPase p97 subunit; AltName: Full=Valosin-containing protein; Short=VCP;</t>
        </is>
      </c>
      <c r="AT7027" t="inlineStr">
        <is>
          <t>3D-structure|Acetylation|Amyotrophic lateral sclerosis|ATP-binding|Autophagy|Charcot-Marie-Tooth disease|Cytoplasm|Direct protein sequencing|Disease variant|DNA damage|DNA repair|Endoplasmic reticulum|Hydrolase|Isopeptide bond|Lipid-binding|Methylation|Neurodegeneration|Neuropathy|Nucleotide-binding|Nucleus|Phosphoprotein|Reference proteome|Transport|Ubl conjugation|Ubl conjugation pathway</t>
        </is>
      </c>
      <c r="AU7027" t="inlineStr">
        <is>
          <t>GO:1904949|GO:0035578|GO:0005737|GO:0010494|GO:0005829|GO:0036513|GO:0005783|GO:0005789|GO:0070062|GO:0005576|GO:1904813|GO:0098978|GO:0043231|GO:0005811|GO:0005654|GO:0005634|GO:0048471|GO:0000502|GO:0032991|GO:0034774|GO:0035861|GO:0034098|GO:1990730|GO:0043531|GO:0005524|GO:0016887|GO:1904288|GO:0035800|GO:0042802|GO:0036435|GO:0008289|GO:0042288|GO:0031593|GO:0019904|GO:0019903|GO:0003723|GO:0031625|GO:0140036|GO:0044389|GO:1990381|GO:0006919|GO:0070842|GO:0046034|GO:0097352|GO:0006914|GO:1903843|GO:0034605|GO:0006974|GO:0006281|GO:0006302|GO:0061857|GO:0006888|GO:0030968|GO:0032510|GO:0071712|GO:0036503|GO:0045184|GO:0072389|GO:0036297|GO:0016236|GO:0051228|GO:0006734|GO:0120186|GO:0045879|GO:2001171|GO:0090263|GO:1903007|GO:0010918|GO:1903862|GO:0032436|GO:0045732|GO:1903006|GO:0031334|GO:0010498|GO:0043161|GO:0016567|GO:0106300|GO:1903715|GO:0042981|GO:1905634|GO:0050807|GO:0030970|GO:0035617|GO:0019985|GO:0030433|GO:0019079</t>
        </is>
      </c>
      <c r="AV7027" t="inlineStr">
        <is>
          <t>C:ATPase complex|C:azurophil granule lumen|C:cytoplasm|C:cytoplasmic stress granule|C:cytosol|C:Derlin-1 retrotranslocation complex|C:endoplasmic reticulum|C:endoplasmic reticulum membrane|C:extracellular exosome|C:extracellular region|C:ficolin-1-rich granule lumen|C:glutamatergic synapse|C:intracellular membrane-bounded organelle|C:lipid droplet|C:nucleoplasm|C:nucleus|C:perinuclear region of cytoplasm|C:proteasome complex|C:protein-containing complex|C:secretory granule lumen|C:site of double-strand break|C:VCP-NPL4-UFD1 AAA ATPase complex|C:VCP-NSFL1C complex|F:ADP binding|F:ATP binding|F:ATP hydrolysis activity|F:BAT3 complex binding|F:deubiquitinase activator activity|F:identical protein binding|F:K48-linked polyubiquitin modification-dependent protein binding|F:lipid binding|F:MHC class I protein binding|F:polyubiquitin modification-dependent protein binding|F:protein domain specific binding|F:protein phosphatase binding|F:RNA binding|F:ubiquitin protein ligase binding|F:ubiquitin-dependent protein binding|F:ubiquitin-like protein ligase binding|F:ubiquitin-specific protease binding|P:activation of cysteine-type endopeptidase activity involved in apoptotic process|P:aggresome assembly|P:ATP metabolic process|P:autophagosome maturation|P:autophagy|P:cellular response to arsenite ion|P:cellular response to heat|P:DNA damage response|P:DNA repair|P:double-strand break repair|P:endoplasmic reticulum stress-induced pre-emptive quality control|P:endoplasmic reticulum to Golgi vesicle-mediated transport|P:endoplasmic reticulum unfolded protein response|P:endosome to lysosome transport via multivesicular body sorting pathway|P:ER-associated misfolded protein catabolic process|P:ERAD pathway|P:establishment of protein localization|P:flavin adenine dinucleotide catabolic process|P:interstrand cross-link repair|P:macroautophagy|P:mitotic spindle disassembly|P:NADH metabolic process|P:negative regulation of protein localization to chromatin|P:negative regulation of smoothened signaling pathway|P:positive regulation of ATP biosynthetic process|P:positive regulation of canonical Wnt signaling pathway|P:positive regulation of Lys63-specific deubiquitinase activity|P:positive regulation of mitochondrial membrane potential|P:positive regulation of oxidative phosphorylation|P:positive regulation of proteasomal ubiquitin-dependent protein catabolic process|P:positive regulation of protein catabolic process|P:positive regulation of protein K63-linked deubiquitination|P:positive regulation of protein-containing complex assembly|P:proteasomal protein catabolic process|P:proteasome-mediated ubiquitin-dependent protein catabolic process|P:protein ubiquitination|P:protein-DNA covalent cross-linking repair|P:regulation of aerobic respiration|P:regulation of apoptotic process|P:regulation of protein localization to chromatin|P:regulation of synapse organization|P:retrograde protein transport, ER to cytosol|P:stress granule disassembly|P:translesion synthesis|P:ubiquitin-dependent ERAD pathway|P:viral genome replication</t>
        </is>
      </c>
      <c r="AW7027" t="n">
        <v>100</v>
      </c>
      <c r="AX7027" t="n">
        <v>806</v>
      </c>
      <c r="AY7027" t="n">
        <v>600</v>
      </c>
      <c r="AZ7027" t="n">
        <v>618</v>
      </c>
      <c r="BA7027" t="n">
        <v>599</v>
      </c>
      <c r="BB7027" t="inlineStr">
        <is>
          <t>AADR(599).(600)VINQILTEMDGMSTKKNVF</t>
        </is>
      </c>
      <c r="BC7027" t="inlineStr">
        <is>
          <t>AADRVINQ</t>
        </is>
      </c>
      <c r="BD7027" t="inlineStr">
        <is>
          <t>Internal</t>
        </is>
      </c>
      <c r="BE7027" t="inlineStr"/>
      <c r="BF7027" t="inlineStr">
        <is>
          <t>S01.151</t>
        </is>
      </c>
      <c r="BG7027" t="inlineStr">
        <is>
          <t>trypsin 1</t>
        </is>
      </c>
      <c r="BH7027" t="inlineStr"/>
      <c r="BI7027" t="inlineStr">
        <is>
          <t>Syncytiotrophoblasts: 603.4</t>
        </is>
      </c>
      <c r="BJ7027" t="inlineStr">
        <is>
          <t>9</t>
        </is>
      </c>
      <c r="BK7027" t="inlineStr">
        <is>
          <t>35053928-35072668</t>
        </is>
      </c>
      <c r="BL7027" t="inlineStr">
        <is>
          <t>Disease related genes, Enzymes, Human disease related genes, Plasma proteins, Potential drug targets, Predicted intracellular proteins, Transporters</t>
        </is>
      </c>
      <c r="BM7027" t="inlineStr">
        <is>
          <t>Autophagy, DNA damage, DNA repair, Transport, Ubl conjugation pathway</t>
        </is>
      </c>
      <c r="BN7027" t="inlineStr">
        <is>
          <t>Hydrolase</t>
        </is>
      </c>
      <c r="BO7027" t="inlineStr">
        <is>
          <t>Amyotrophic lateral sclerosis, Charcot-Marie-Tooth disease, Disease variant, Neurodegeneration, Neuropathy</t>
        </is>
      </c>
      <c r="BP7027" t="n">
        <v>1908028.451088253</v>
      </c>
      <c r="BQ7027" t="n">
        <v>1683847.294128593</v>
      </c>
      <c r="BR7027" t="n">
        <v>0.8825063867198636</v>
      </c>
      <c r="BS7027" t="n">
        <v>2027965.708285883</v>
      </c>
      <c r="BT7027" t="n">
        <v>1757014.641833692</v>
      </c>
      <c r="BU7027" t="n">
        <v>0.86639267846338</v>
      </c>
      <c r="BV7027" t="n">
        <v>0.9408583405983696</v>
      </c>
      <c r="BW7027" t="n">
        <v>-0.08795057352859546</v>
      </c>
      <c r="BX7027" t="n">
        <v>1.062859260368588</v>
      </c>
      <c r="BY7027" t="n">
        <v>0.08795057352859541</v>
      </c>
      <c r="BZ7027" t="n">
        <v>0.9952100262386476</v>
      </c>
      <c r="CA7027" t="n">
        <v>-0.002085257333536918</v>
      </c>
      <c r="CB7027" t="inlineStr">
        <is>
          <t>significant low</t>
        </is>
      </c>
      <c r="CC7027" t="inlineStr">
        <is>
          <t>significant low</t>
        </is>
      </c>
    </row>
    <row r="7028">
      <c r="A7028" t="b">
        <v>0</v>
      </c>
      <c r="B7028" t="inlineStr">
        <is>
          <t>High</t>
        </is>
      </c>
      <c r="C7028" t="inlineStr">
        <is>
          <t>[R].MIKLGLGIDEDDPTADDTSAAVTEEMPPLEGDDDTSR.[M]</t>
        </is>
      </c>
      <c r="D7028" t="inlineStr">
        <is>
          <t>1xOxidation [M]; 1xDimethyl [K3]</t>
        </is>
      </c>
      <c r="E7028" t="n">
        <v>4.0479e-13</v>
      </c>
      <c r="F7028" t="n">
        <v>0.000144145</v>
      </c>
      <c r="G7028" t="n">
        <v>1</v>
      </c>
      <c r="H7028" t="n">
        <v>2</v>
      </c>
      <c r="I7028" t="n">
        <v>11</v>
      </c>
      <c r="J7028" t="inlineStr">
        <is>
          <t>P07900</t>
        </is>
      </c>
      <c r="K7028" t="inlineStr">
        <is>
          <t>P07900 [691-727]</t>
        </is>
      </c>
      <c r="L7028" t="inlineStr">
        <is>
          <t>P07900 1xDimethyl [K693]</t>
        </is>
      </c>
      <c r="M7028" t="n">
        <v>0</v>
      </c>
      <c r="N7028" t="n">
        <v>3963.78454</v>
      </c>
      <c r="O7028" t="n">
        <v>15464145.9527532</v>
      </c>
      <c r="P7028" t="n">
        <v>10.96</v>
      </c>
      <c r="Q7028" t="n">
        <v>12956476.25</v>
      </c>
      <c r="R7028" t="n">
        <v>15464145.9527532</v>
      </c>
      <c r="S7028" t="n">
        <v>1</v>
      </c>
      <c r="T7028" t="n">
        <v>15716252.4996223</v>
      </c>
      <c r="U7028" t="n">
        <v>1</v>
      </c>
      <c r="V7028" t="n">
        <v>12674587.0040898</v>
      </c>
      <c r="W7028" t="n">
        <v>12956476.25</v>
      </c>
      <c r="X7028" t="n">
        <v>12059922.5</v>
      </c>
      <c r="Y7028" t="inlineStr"/>
      <c r="Z7028" t="n">
        <v>11381513</v>
      </c>
      <c r="AA7028" t="inlineStr"/>
      <c r="AB7028" t="n">
        <v>10961426.9375</v>
      </c>
      <c r="AC7028" t="inlineStr"/>
      <c r="AD7028" t="inlineStr">
        <is>
          <t>High</t>
        </is>
      </c>
      <c r="AE7028" t="inlineStr">
        <is>
          <t>High</t>
        </is>
      </c>
      <c r="AF7028" t="inlineStr">
        <is>
          <t>Not Found</t>
        </is>
      </c>
      <c r="AG7028" t="inlineStr">
        <is>
          <t>High</t>
        </is>
      </c>
      <c r="AH7028" t="inlineStr">
        <is>
          <t>Not Found</t>
        </is>
      </c>
      <c r="AI7028" t="inlineStr">
        <is>
          <t>High</t>
        </is>
      </c>
      <c r="AJ7028" t="inlineStr">
        <is>
          <t>High</t>
        </is>
      </c>
      <c r="AK7028" t="n">
        <v>4.573e-05</v>
      </c>
      <c r="AL7028" t="n">
        <v>9.536e-16</v>
      </c>
      <c r="AM7028" t="n">
        <v>7.34</v>
      </c>
      <c r="AN7028" t="n">
        <v>53.55</v>
      </c>
      <c r="AO7028" t="inlineStr">
        <is>
          <t>MIKLGLGIDEDDPTADDTSAAVTEEMPPLEGDDDTSR</t>
        </is>
      </c>
      <c r="AP7028" t="inlineStr">
        <is>
          <t>P07900</t>
        </is>
      </c>
      <c r="AQ7028" t="inlineStr">
        <is>
          <t>HS90A_HUMAN</t>
        </is>
      </c>
      <c r="AR7028" t="inlineStr">
        <is>
          <t>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t>
        </is>
      </c>
      <c r="AS7028" t="inlineStr">
        <is>
          <t>RecName: Full=Heat shock protein HSP 90-alpha {ECO:0000305}; EC=3.6.4.10 {ECO:0000269|PubMed:12526792}; AltName: Full=Heat shock 86 kDa; Short=HSP 86; Short=HSP86; AltName: Full=Lipopolysaccharide-associated protein 2; Short=LAP-2; Short=LPS-associated protein 2; AltName: Full=Renal carcinoma antigen NY-REN-38;</t>
        </is>
      </c>
      <c r="AT7028" t="inlineStr">
        <is>
          <t>3D-structure|Acetylation|Alternative splicing|ATP-binding|Cell membrane|Chaperone|Cytoplasm|Direct protein sequencing|Host-virus interaction|Hydrolase|Membrane|Mitochondrion|Nucleotide-binding|Nucleus|Phosphoprotein|Reference proteome|S-nitrosylation|Stress response|Ubl conjugation</t>
        </is>
      </c>
      <c r="AU7028" t="inlineStr">
        <is>
          <t>GO:0016324|GO:0044295|GO:0016323|GO:0031526|GO:0009986|GO:0062023|GO:0005737|GO:0005829|GO:0044294|GO:0071682|GO:0070062|GO:0005576|GO:1904813|GO:0043202|GO:0042470|GO:0016020|GO:0005739|GO:0043209|GO:0043025|GO:0005654|GO:0005634|GO:0048471|GO:0005886|GO:0032991|GO:0034774|GO:0097226|GO:0097524|GO:0005524|GO:0016887|GO:0140662|GO:0002135|GO:0032564|GO:0097718|GO:0070182|GO:0005525|GO:0051020|GO:0042826|GO:0042802|GO:0023026|GO:0003729|GO:0030235|GO:0042803|GO:0019903|GO:1990782|GO:0051022|GO:0003723|GO:0097110|GO:0017098|GO:0048156|GO:0030911|GO:0044325|GO:0031625|GO:0051082|GO:0002134|GO:0002218|GO:0048675|GO:0010659|GO:0034605|GO:0098586|GO:0021955|GO:0061684|GO:0051131|GO:0030010|GO:0006839|GO:0001764|GO:0060452|GO:0045793|GO:0002230|GO:0032728|GO:0010592|GO:0045429|GO:0033138|GO:0045732|GO:0042307|GO:0051897|GO:0001934|GO:0032273|GO:1902949|GO:0051973|GO:0006457|GO:0045040|GO:0042026|GO:0050821|GO:0043335|GO:0042981|GO:0099072|GO:0032880|GO:0031396|GO:0043254|GO:0046677|GO:0042220|GO:0009409|GO:0043627|GO:0009408|GO:0009651|GO:0006986|GO:0009410|GO:0003009|GO:1905323|GO:0007004</t>
        </is>
      </c>
      <c r="AV7028" t="inlineStr">
        <is>
          <t>C:apical plasma membrane|C:axonal growth cone|C:basolateral plasma membrane|C:brush border membrane|C:cell surface|C:collagen-containing extracellular matrix|C:cytoplasm|C:cytosol|C:dendritic growth cone|C:endocytic vesicle lumen|C:extracellular exosome|C:extracellular region|C:ficolin-1-rich granule lumen|C:lysosomal lumen|C:melanosome|C:membrane|C:mitochondrion|C:myelin sheath|C:neuronal cell body|C:nucleoplasm|C:nucleus|C:perinuclear region of cytoplasm|C:plasma membrane|C:protein-containing complex|C:secretory granule lumen|C:sperm mitochondrial sheath|C:sperm plasma membrane|F:ATP binding|F:ATP hydrolysis activity|F:ATP-dependent protein folding chaperone|F:CTP binding|F:dATP binding|F:disordered domain specific binding|F:DNA polymerase binding|F:GTP binding|F:GTPase binding|F:histone deacetylase binding|F:identical protein binding|F:MHC class II protein complex binding|F:mRNA binding|F:nitric-oxide synthase regulator activity|F:protein homodimerization activity|F:protein phosphatase binding|F:protein tyrosine kinase binding|F:Rho GDP-dissociation inhibitor binding|F:RNA binding|F:scaffold protein binding|F:sulfonylurea receptor binding|F:tau protein binding|F:TPR domain binding|F:transmembrane transporter binding|F:ubiquitin protein ligase binding|F:unfolded protein binding|F:UTP binding|P:activation of innate immune response|P:axon extension|P:cardiac muscle cell apoptotic process|P:cellular response to heat|P:cellular response to virus|P:central nervous system neuron axonogenesis|P:chaperone-mediated autophagy|P:chaperone-mediated protein complex assembly|P:establishment of cell polarity|P:mitochondrial transport|P:neuron migration|P:positive regulation of cardiac muscle contraction|P:positive regulation of cell size|P:positive regulation of defense response to virus by host|P:positive regulation of interferon-beta production|P:positive regulation of lamellipodium assembly|P:positive regulation of nitric oxide biosynthetic process|P:positive regulation of peptidyl-serine phosphorylation|P:positive regulation of protein catabolic process|P:positive regulation of protein import into nucleus|P:positive regulation of protein kinase B signaling|P:positive regulation of protein phosphorylation|P:positive regulation of protein polymerization|P:positive regulation of tau-protein kinase activity|P:positive regulation of telomerase activity|P:protein folding|P:protein insertion into mitochondrial outer membrane|P:protein refolding|P:protein stabilization|P:protein unfolding|P:regulation of apoptotic process|P:regulation of postsynaptic membrane neurotransmitter receptor levels|P:regulation of protein localization|P:regulation of protein ubiquitination|P:regulation of protein-containing complex assembly|P:response to antibiotic|P:response to cocaine|P:response to cold|P:response to estrogen|P:response to heat|P:response to salt stress|P:response to unfolded protein|P:response to xenobiotic stimulus|P:skeletal muscle contraction|P:telomerase holoenzyme complex assembly|P:telomere maintenance via telomerase</t>
        </is>
      </c>
      <c r="AW7028" t="n">
        <v>100</v>
      </c>
      <c r="AX7028" t="n">
        <v>732</v>
      </c>
      <c r="AY7028" t="n">
        <v>691</v>
      </c>
      <c r="AZ7028" t="n">
        <v>727</v>
      </c>
      <c r="BA7028" t="n">
        <v>690</v>
      </c>
      <c r="BB7028" t="inlineStr">
        <is>
          <t>RIYR(690).(691)MIKLGLGIDEDDPTADDTSAAVTEEMPPLEGDDDTSR</t>
        </is>
      </c>
      <c r="BC7028" t="inlineStr">
        <is>
          <t>RIYRMIKL</t>
        </is>
      </c>
      <c r="BD7028" t="inlineStr">
        <is>
          <t>Internal</t>
        </is>
      </c>
      <c r="BE7028" t="inlineStr"/>
      <c r="BF7028" t="inlineStr"/>
      <c r="BG7028" t="inlineStr"/>
      <c r="BH7028" t="inlineStr">
        <is>
          <t>brain: 2527.6</t>
        </is>
      </c>
      <c r="BI7028" t="inlineStr"/>
      <c r="BJ7028" t="inlineStr">
        <is>
          <t>14</t>
        </is>
      </c>
      <c r="BK7028" t="inlineStr">
        <is>
          <t>102080742-102139699</t>
        </is>
      </c>
      <c r="BL7028" t="inlineStr">
        <is>
          <t>Cancer-related genes, Enzymes, Plasma proteins, Predicted intracellular proteins</t>
        </is>
      </c>
      <c r="BM7028" t="inlineStr">
        <is>
          <t>Host-virus interaction, Stress response</t>
        </is>
      </c>
      <c r="BN7028" t="inlineStr">
        <is>
          <t>Chaperone, Hydrolase</t>
        </is>
      </c>
      <c r="BO7028" t="inlineStr">
        <is>
          <t>Cancer-related genes</t>
        </is>
      </c>
      <c r="BP7028" t="n">
        <v>9473541.067584401</v>
      </c>
      <c r="BQ7028" t="n">
        <v>8299582.693944429</v>
      </c>
      <c r="BR7028" t="n">
        <v>0.8760802993025593</v>
      </c>
      <c r="BS7028" t="n">
        <v>9463613.501237368</v>
      </c>
      <c r="BT7028" t="n">
        <v>8335640.552882566</v>
      </c>
      <c r="BU7028" t="n">
        <v>0.8808094869673915</v>
      </c>
      <c r="BV7028" t="n">
        <v>1.001049024914821</v>
      </c>
      <c r="BW7028" t="n">
        <v>0.001512629787855809</v>
      </c>
      <c r="BX7028" t="n">
        <v>0.9989520743852579</v>
      </c>
      <c r="BY7028" t="n">
        <v>-0.001512629787855969</v>
      </c>
      <c r="BZ7028" t="n">
        <v>0.9998123598708756</v>
      </c>
      <c r="CA7028" t="n">
        <v>-8.149871911658475e-05</v>
      </c>
      <c r="CB7028" t="inlineStr">
        <is>
          <t>significant low</t>
        </is>
      </c>
      <c r="CC7028" t="inlineStr">
        <is>
          <t>significant low</t>
        </is>
      </c>
    </row>
    <row r="7029">
      <c r="A7029" t="b">
        <v>0</v>
      </c>
      <c r="B7029" t="inlineStr">
        <is>
          <t>High</t>
        </is>
      </c>
      <c r="C7029" t="inlineStr">
        <is>
          <t>[K].AFGPGLQGGSAGSPAR.[F]</t>
        </is>
      </c>
      <c r="D7029" t="inlineStr"/>
      <c r="E7029" t="n">
        <v>0.00118996</v>
      </c>
      <c r="F7029" t="n">
        <v>0.000144145</v>
      </c>
      <c r="G7029" t="n">
        <v>1</v>
      </c>
      <c r="H7029" t="n">
        <v>2</v>
      </c>
      <c r="I7029" t="n">
        <v>3</v>
      </c>
      <c r="J7029" t="inlineStr">
        <is>
          <t>P21333</t>
        </is>
      </c>
      <c r="K7029" t="inlineStr">
        <is>
          <t>P21333 [1072-1087]</t>
        </is>
      </c>
      <c r="L7029" t="inlineStr"/>
      <c r="M7029" t="n">
        <v>0</v>
      </c>
      <c r="N7029" t="n">
        <v>1429.71825</v>
      </c>
      <c r="O7029" t="n">
        <v>1287528.78203147</v>
      </c>
      <c r="P7029" t="n">
        <v>10.95</v>
      </c>
      <c r="Q7029" t="n">
        <v>1643968.25</v>
      </c>
      <c r="R7029" t="n">
        <v>1981607.75883731</v>
      </c>
      <c r="S7029" t="n">
        <v>1</v>
      </c>
      <c r="T7029" t="n">
        <v>1183071.60880076</v>
      </c>
      <c r="U7029" t="n">
        <v>1086549.54239621</v>
      </c>
      <c r="V7029" t="n">
        <v>1008371.27758364</v>
      </c>
      <c r="W7029" t="n">
        <v>1643968.25</v>
      </c>
      <c r="X7029" t="n">
        <v>1545383.5</v>
      </c>
      <c r="Y7029" t="inlineStr"/>
      <c r="Z7029" t="n">
        <v>856765.625</v>
      </c>
      <c r="AA7029" t="n">
        <v>330006.71875</v>
      </c>
      <c r="AB7029" t="n">
        <v>872074.8125</v>
      </c>
      <c r="AC7029" t="inlineStr"/>
      <c r="AD7029" t="inlineStr">
        <is>
          <t>High</t>
        </is>
      </c>
      <c r="AE7029" t="inlineStr">
        <is>
          <t>High</t>
        </is>
      </c>
      <c r="AF7029" t="inlineStr">
        <is>
          <t>Not Found</t>
        </is>
      </c>
      <c r="AG7029" t="inlineStr">
        <is>
          <t>High</t>
        </is>
      </c>
      <c r="AH7029" t="inlineStr">
        <is>
          <t>Peak Found</t>
        </is>
      </c>
      <c r="AI7029" t="inlineStr">
        <is>
          <t>Peak Found</t>
        </is>
      </c>
      <c r="AJ7029" t="inlineStr">
        <is>
          <t>High</t>
        </is>
      </c>
      <c r="AK7029" t="n">
        <v>4.573e-05</v>
      </c>
      <c r="AL7029" t="n">
        <v>0.0001939</v>
      </c>
      <c r="AM7029" t="n">
        <v>2.47</v>
      </c>
      <c r="AN7029" t="n">
        <v>18.83</v>
      </c>
      <c r="AO7029" t="inlineStr">
        <is>
          <t>AFGPGLQGGSAGSPAR</t>
        </is>
      </c>
      <c r="AP7029" t="inlineStr">
        <is>
          <t>P21333</t>
        </is>
      </c>
      <c r="AQ7029" t="inlineStr">
        <is>
          <t>FLNA_HUMAN</t>
        </is>
      </c>
      <c r="AR7029" t="inlineStr">
        <is>
          <t>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t>
        </is>
      </c>
      <c r="AS7029" t="inlineStr">
        <is>
          <t>RecName: Full=Filamin-A; Short=FLN-A; AltName: Full=Actin-binding protein 280; Short=ABP-280; AltName: Full=Alpha-filamin; AltName: Full=Endothelial actin-binding protein; AltName: Full=Filamin-1; AltName: Full=Non-muscle filamin;</t>
        </is>
      </c>
      <c r="AT7029" t="inlineStr">
        <is>
          <t>3D-structure|Acetylation|Actin-binding|Alternative splicing|Cell projection|Cilium biogenesis/degradation|Cytoplasm|Cytoskeleton|Deafness|Direct protein sequencing|Disease variant|Isopeptide bond|Phosphoprotein|Reference proteome|Repeat|Ubl conjugation</t>
        </is>
      </c>
      <c r="AU7029" t="inlineStr">
        <is>
          <t>GO:0015629|GO:0005884|GO:0032432|GO:0097440|GO:0044295|GO:0005903|GO:0005911|GO:0030863|GO:0005737|GO:0005829|GO:0043198|GO:0070062|GO:0005576|GO:0005925|GO:0098978|GO:1990779|GO:0016020|GO:0031523|GO:0005730|GO:0005634|GO:0043204|GO:0048471|GO:0005886|GO:0098794|GO:0005802|GO:0030018|GO:0051015|GO:0045296|GO:0140297|GO:0034988|GO:0001664|GO:0051020|GO:0019900|GO:0015459|GO:0042803|GO:0005080|GO:0003723|GO:0046332|GO:0031267|GO:0044325|GO:0051764|GO:0030036|GO:0031532|GO:0007195|GO:0001525|GO:0007597|GO:0001974|GO:0045216|GO:0021987|GO:0060271|GO:0051220|GO:0045022|GO:0001837|GO:0045184|GO:0097368|GO:0021943|GO:0003007|GO:0035855|GO:0090307|GO:0042789|GO:0043066|GO:0043433|GO:0010977|GO:0042177|GO:0016479|GO:0070527|GO:0032233|GO:0048680|GO:0043123|GO:2001046|GO:2000179|GO:2001224|GO:0010572|GO:1901381|GO:0042307|GO:1900026|GO:1902396|GO:0034394|GO:0072659|GO:0050821|GO:0043113|GO:0030334|GO:1905000|GO:1905031|GO:0051209|GO:0071526|GO:0050808|GO:0090042|GO:0044319</t>
        </is>
      </c>
      <c r="AV7029" t="inlineStr">
        <is>
          <t>C:actin cytoskeleton|C:actin filament|C:actin filament bundle|C:apical dendrite|C:axonal growth cone|C:brush border|C:cell-cell junction|C:cortical cytoskeleton|C:cytoplasm|C:cytosol|C:dendritic shaft|C:extracellular exosome|C:extracellular region|C:focal adhesion|C:glutamatergic synapse|C:glycoprotein Ib-IX-V complex|C:membrane|C:Myb complex|C:nucleolus|C:nucleus|C:perikaryon|C:perinuclear region of cytoplasm|C:plasma membrane|C:postsynapse|C:trans-Golgi network|C:Z disc|F:actin filament binding|F:cadherin binding|F:DNA-binding transcription factor binding|F:Fc-gamma receptor I complex binding|F:G protein-coupled receptor binding|F:GTPase binding|F:kinase binding|F:potassium channel regulator activity|F:protein homodimerization activity|F:protein kinase C binding|F:RNA binding|F:SMAD binding|F:small GTPase binding|F:transmembrane transporter binding|P:actin crosslink formation|P:actin cytoskeleton organization|P:actin cytoskeleton reorganization|P:adenylate cyclase-inhibiting dopamine receptor signaling pathway|P:angiogenesis|P:blood coagulation, intrinsic pathway|P:blood vessel remodeling|P:cell-cell junction organization|P:cerebral cortex development|P:cilium assembly|P:cytoplasmic sequestering of protein|P:early endosome to late endosome transport|P:epithelial to mesenchymal transition|P:establishment of protein localization|P:establishment of Sertoli cell barrier|P:formation of radial glial scaffolds|P:heart morphogenesis|P:megakaryocyte development|P:mitotic spindle assembly|P:mRNA transcription by RNA polymerase II|P:negative regulation of apoptotic process|P:negative regulation of DNA-binding transcription factor activity|P:negative regulation of neuron projection development|P:negative regulation of protein catabolic process|P:negative regulation of transcription by RNA polymerase I|P:platelet aggregation|P:positive regulation of actin filament bundle assembly|P:positive regulation of axon regeneration|P:positive regulation of I-kappaB kinase/NF-kappaB signaling|P:positive regulation of integrin-mediated signaling pathway|P:positive regulation of neural precursor cell proliferation|P:positive regulation of neuron migration|P:positive regulation of platelet activation|P:positive regulation of potassium ion transmembrane transport|P:positive regulation of protein import into nucleus|P:positive regulation of substrate adhesion-dependent cell spreading|P:protein localization to bicellular tight junction|P:protein localization to cell surface|P:protein localization to plasma membrane|P:protein stabilization|P:receptor clustering|P:regulation of cell migration|P:regulation of membrane repolarization during atrial cardiac muscle cell action potential|P:regulation of membrane repolarization during cardiac muscle cell action potential|P:release of sequestered calcium ion into cytosol|P:semaphorin-plexin signaling pathway|P:synapse organization|P:tubulin deacetylation|P:wound healing, spreading of cells</t>
        </is>
      </c>
      <c r="AW7029" t="n">
        <v>100</v>
      </c>
      <c r="AX7029" t="n">
        <v>2647</v>
      </c>
      <c r="AY7029" t="n">
        <v>1072</v>
      </c>
      <c r="AZ7029" t="n">
        <v>1087</v>
      </c>
      <c r="BA7029" t="n">
        <v>1071</v>
      </c>
      <c r="BB7029" t="inlineStr">
        <is>
          <t>SKVK(1071).(1072)AFGPGLQGGSAGSPAR</t>
        </is>
      </c>
      <c r="BC7029" t="inlineStr">
        <is>
          <t>SKVKAFGP</t>
        </is>
      </c>
      <c r="BD7029" t="inlineStr">
        <is>
          <t>Internal</t>
        </is>
      </c>
      <c r="BE7029" t="inlineStr"/>
      <c r="BF7029" t="inlineStr">
        <is>
          <t>C01.032|S01.151</t>
        </is>
      </c>
      <c r="BG7029" t="inlineStr">
        <is>
          <t>cathepsin L|trypsin 1</t>
        </is>
      </c>
      <c r="BH7029" t="inlineStr">
        <is>
          <t>endometrium 1: 1203.7;intestine: 1462.2</t>
        </is>
      </c>
      <c r="BI7029" t="inlineStr">
        <is>
          <t>Alveolar cells type 1: 643.4;Peritubular cells: 484.9;Smooth muscle cells: 648.9</t>
        </is>
      </c>
      <c r="BJ7029" t="inlineStr">
        <is>
          <t>X</t>
        </is>
      </c>
      <c r="BK7029" t="inlineStr">
        <is>
          <t>154348524-154374634</t>
        </is>
      </c>
      <c r="BL7029" t="inlineStr">
        <is>
          <t>Disease related genes, Human disease related genes, Plasma proteins, Potential drug targets, Predicted intracellular proteins, Transporters</t>
        </is>
      </c>
      <c r="BM7029" t="inlineStr">
        <is>
          <t>Cilium biogenesis/degradation</t>
        </is>
      </c>
      <c r="BN7029" t="inlineStr">
        <is>
          <t>Actin-binding</t>
        </is>
      </c>
      <c r="BO7029" t="inlineStr">
        <is>
          <t>Deafness, Disease variant</t>
        </is>
      </c>
      <c r="BP7029" t="n">
        <v>1208525.669612437</v>
      </c>
      <c r="BQ7029" t="n">
        <v>1060141.036503333</v>
      </c>
      <c r="BR7029" t="n">
        <v>0.8772184680556361</v>
      </c>
      <c r="BS7029" t="n">
        <v>1092664.14292687</v>
      </c>
      <c r="BT7029" t="n">
        <v>87510.52900411484</v>
      </c>
      <c r="BU7029" t="n">
        <v>0.0800891377012742</v>
      </c>
      <c r="BV7029" t="n">
        <v>1.10603580929746</v>
      </c>
      <c r="BW7029" t="n">
        <v>0.1453980953913773</v>
      </c>
      <c r="BX7029" t="n">
        <v>0.9041298587205662</v>
      </c>
      <c r="BY7029" t="n">
        <v>-0.1453980953913773</v>
      </c>
      <c r="BZ7029" t="n">
        <v>0.4214040456556847</v>
      </c>
      <c r="CA7029" t="n">
        <v>-0.3753012992986222</v>
      </c>
      <c r="CB7029" t="inlineStr">
        <is>
          <t>significant low</t>
        </is>
      </c>
      <c r="CC7029" t="inlineStr">
        <is>
          <t>significant low</t>
        </is>
      </c>
    </row>
    <row r="7030">
      <c r="A7030" t="b">
        <v>0</v>
      </c>
      <c r="B7030" t="inlineStr">
        <is>
          <t>High</t>
        </is>
      </c>
      <c r="C7030" t="inlineStr">
        <is>
          <t>[K].LVIIEGDLER.[T]</t>
        </is>
      </c>
      <c r="D7030" t="inlineStr"/>
      <c r="E7030" t="n">
        <v>0.0383207</v>
      </c>
      <c r="F7030" t="n">
        <v>0.00197704</v>
      </c>
      <c r="G7030" t="n">
        <v>2</v>
      </c>
      <c r="H7030" t="n">
        <v>7</v>
      </c>
      <c r="I7030" t="n">
        <v>1</v>
      </c>
      <c r="J7030" t="inlineStr">
        <is>
          <t>P06753-2; P06753</t>
        </is>
      </c>
      <c r="K7030" t="inlineStr">
        <is>
          <t>P06753-2 [133-142]; P06753 [170-179]</t>
        </is>
      </c>
      <c r="L7030" t="inlineStr"/>
      <c r="M7030" t="n">
        <v>0</v>
      </c>
      <c r="N7030" t="n">
        <v>1156.65721</v>
      </c>
      <c r="O7030" t="n">
        <v>875440.9643086781</v>
      </c>
      <c r="P7030" t="n">
        <v>10.94</v>
      </c>
      <c r="Q7030" t="n">
        <v>674174.8125</v>
      </c>
      <c r="R7030" t="n">
        <v>1129264.89453535</v>
      </c>
      <c r="S7030" t="n">
        <v>1</v>
      </c>
      <c r="T7030" t="n">
        <v>963557.572754638</v>
      </c>
      <c r="U7030" t="n">
        <v>529369.535255284</v>
      </c>
      <c r="V7030" t="n">
        <v>1136792.51698492</v>
      </c>
      <c r="W7030" t="n">
        <v>674174.8125</v>
      </c>
      <c r="X7030" t="n">
        <v>880672.4375</v>
      </c>
      <c r="Y7030" t="inlineStr"/>
      <c r="Z7030" t="n">
        <v>697796.3125</v>
      </c>
      <c r="AA7030" t="n">
        <v>160780.0625</v>
      </c>
      <c r="AB7030" t="n">
        <v>983138</v>
      </c>
      <c r="AC7030" t="inlineStr">
        <is>
          <t>Shared</t>
        </is>
      </c>
      <c r="AD7030" t="inlineStr">
        <is>
          <t>Peak Found</t>
        </is>
      </c>
      <c r="AE7030" t="inlineStr">
        <is>
          <t>Peak Found</t>
        </is>
      </c>
      <c r="AF7030" t="inlineStr">
        <is>
          <t>Not Found</t>
        </is>
      </c>
      <c r="AG7030" t="inlineStr">
        <is>
          <t>High</t>
        </is>
      </c>
      <c r="AH7030" t="inlineStr">
        <is>
          <t>Peak Found</t>
        </is>
      </c>
      <c r="AI7030" t="inlineStr">
        <is>
          <t>Peak Found</t>
        </is>
      </c>
      <c r="AJ7030" t="inlineStr">
        <is>
          <t>High</t>
        </is>
      </c>
      <c r="AK7030" t="n">
        <v>0.001126</v>
      </c>
      <c r="AL7030" t="n">
        <v>0.01169</v>
      </c>
      <c r="AM7030" t="n">
        <v>2.31</v>
      </c>
      <c r="AN7030" t="n">
        <v>37.01</v>
      </c>
      <c r="AO7030" t="inlineStr">
        <is>
          <t>LVIIEGDLER</t>
        </is>
      </c>
      <c r="AP7030" t="inlineStr">
        <is>
          <t>P06753-2</t>
        </is>
      </c>
      <c r="AQ7030" t="inlineStr">
        <is>
          <t>TPM3_HUMAN</t>
        </is>
      </c>
      <c r="AR7030" t="inlineStr">
        <is>
          <t>MAGITTIEAVKRKIQVLQQQADDAEERAERLQREVEGERRAREQAEAEVASLNRRIQLVEEELDRAQERLATALQKLEEAEKAADESERGMKVIENRALKDEEKMELQEIQLKEAKHIAEEADRKYEEVARKLVIIEGDLERTEERAELAESRCREMDEQIRLMDQNLKCLSAAEEKYSQKEDKYEEEIKILTDKLKEAETRAEFAERSVAKLEKTIDDLEDKLKCTKEEHLCTQRMLDQTLLDLNEM</t>
        </is>
      </c>
      <c r="AS7030" t="inlineStr">
        <is>
          <t>RecName: Full=Isoform 2 of Tropomyosin alpha-3 chain; AltName: Full=Gamma-tropomyosin; AltName: Full=Tropomyosin-3; AltName: Full=Tropomyosin-5; Short=hTM5;</t>
        </is>
      </c>
      <c r="AT7030" t="inlineStr"/>
      <c r="AU7030" t="inlineStr"/>
      <c r="AV7030" t="inlineStr"/>
      <c r="AW7030" t="n">
        <v>50</v>
      </c>
      <c r="AX7030" t="n">
        <v>248</v>
      </c>
      <c r="AY7030" t="n">
        <v>133</v>
      </c>
      <c r="AZ7030" t="n">
        <v>142</v>
      </c>
      <c r="BA7030" t="n">
        <v>132</v>
      </c>
      <c r="BB7030" t="inlineStr">
        <is>
          <t>VARK(132).(133)LVIIEGDLER</t>
        </is>
      </c>
      <c r="BC7030" t="inlineStr">
        <is>
          <t>VARKLVII</t>
        </is>
      </c>
      <c r="BD7030" t="inlineStr">
        <is>
          <t>Internal</t>
        </is>
      </c>
      <c r="BE7030" t="inlineStr"/>
      <c r="BF7030" t="inlineStr"/>
      <c r="BG7030" t="inlineStr"/>
      <c r="BH7030" t="inlineStr"/>
      <c r="BI7030" t="inlineStr"/>
      <c r="BJ7030" t="inlineStr"/>
      <c r="BK7030" t="inlineStr"/>
      <c r="BL7030" t="inlineStr"/>
      <c r="BM7030" t="inlineStr"/>
      <c r="BN7030" t="inlineStr"/>
      <c r="BO7030" t="inlineStr"/>
      <c r="BP7030" t="n">
        <v>601146.9023451166</v>
      </c>
      <c r="BQ7030" t="n">
        <v>568162.8662817369</v>
      </c>
      <c r="BR7030" t="n">
        <v>0.9451314879362986</v>
      </c>
      <c r="BS7030" t="n">
        <v>876573.2083316142</v>
      </c>
      <c r="BT7030" t="n">
        <v>312914.3324040759</v>
      </c>
      <c r="BU7030" t="n">
        <v>0.3569745566370289</v>
      </c>
      <c r="BV7030" t="n">
        <v>0.6857920098759147</v>
      </c>
      <c r="BW7030" t="n">
        <v>-0.5441569992745698</v>
      </c>
      <c r="BX7030" t="n">
        <v>1.45816805328621</v>
      </c>
      <c r="BY7030" t="n">
        <v>0.54415699927457</v>
      </c>
      <c r="BZ7030" t="n">
        <v>0.3789724066795168</v>
      </c>
      <c r="CA7030" t="n">
        <v>-0.4213924102511413</v>
      </c>
      <c r="CB7030" t="inlineStr">
        <is>
          <t>significant low</t>
        </is>
      </c>
      <c r="CC7030" t="inlineStr">
        <is>
          <t>significant low</t>
        </is>
      </c>
    </row>
    <row r="7031">
      <c r="A7031" t="b">
        <v>0</v>
      </c>
      <c r="B7031" t="inlineStr">
        <is>
          <t>High</t>
        </is>
      </c>
      <c r="C7031" t="inlineStr">
        <is>
          <t>[R].SLKKLASQADSTEQVDDTILT.[-]</t>
        </is>
      </c>
      <c r="D7031" t="inlineStr">
        <is>
          <t>2xDimethyl [K3; K4]</t>
        </is>
      </c>
      <c r="E7031" t="n">
        <v>0.0304395</v>
      </c>
      <c r="F7031" t="n">
        <v>0.00161169</v>
      </c>
      <c r="G7031" t="n">
        <v>1</v>
      </c>
      <c r="H7031" t="n">
        <v>1</v>
      </c>
      <c r="I7031" t="n">
        <v>1</v>
      </c>
      <c r="J7031" t="inlineStr">
        <is>
          <t>Q92616</t>
        </is>
      </c>
      <c r="K7031" t="inlineStr">
        <is>
          <t>Q92616 [2651-2671]</t>
        </is>
      </c>
      <c r="L7031" t="inlineStr">
        <is>
          <t>Q92616 2xDimethyl [K2653; K2654]</t>
        </is>
      </c>
      <c r="M7031" t="n">
        <v>0</v>
      </c>
      <c r="N7031" t="n">
        <v>2319.22896</v>
      </c>
      <c r="O7031" t="n">
        <v>1357122.42105855</v>
      </c>
      <c r="P7031" t="n">
        <v>10.94</v>
      </c>
      <c r="Q7031" t="n">
        <v>1402547.25</v>
      </c>
      <c r="R7031" t="n">
        <v>1156038.57139489</v>
      </c>
      <c r="S7031" t="n">
        <v>1</v>
      </c>
      <c r="T7031" t="n">
        <v>1435168.6275117</v>
      </c>
      <c r="U7031" t="n">
        <v>1</v>
      </c>
      <c r="V7031" t="n">
        <v>1313168.78325476</v>
      </c>
      <c r="W7031" t="n">
        <v>1402547.25</v>
      </c>
      <c r="X7031" t="n">
        <v>901552.25</v>
      </c>
      <c r="Y7031" t="inlineStr"/>
      <c r="Z7031" t="n">
        <v>1039331.125</v>
      </c>
      <c r="AA7031" t="inlineStr"/>
      <c r="AB7031" t="n">
        <v>1135674.375</v>
      </c>
      <c r="AC7031" t="inlineStr"/>
      <c r="AD7031" t="inlineStr">
        <is>
          <t>Peak Found</t>
        </is>
      </c>
      <c r="AE7031" t="inlineStr">
        <is>
          <t>Peak Found</t>
        </is>
      </c>
      <c r="AF7031" t="inlineStr">
        <is>
          <t>Not Found</t>
        </is>
      </c>
      <c r="AG7031" t="inlineStr">
        <is>
          <t>High</t>
        </is>
      </c>
      <c r="AH7031" t="inlineStr">
        <is>
          <t>Not Found</t>
        </is>
      </c>
      <c r="AI7031" t="inlineStr">
        <is>
          <t>Peak Found</t>
        </is>
      </c>
      <c r="AJ7031" t="inlineStr">
        <is>
          <t>High</t>
        </is>
      </c>
      <c r="AK7031" t="n">
        <v>0.001015</v>
      </c>
      <c r="AL7031" t="n">
        <v>0.008917</v>
      </c>
      <c r="AM7031" t="n">
        <v>2.73</v>
      </c>
      <c r="AN7031" t="n">
        <v>34.52</v>
      </c>
      <c r="AO7031" t="inlineStr">
        <is>
          <t>SLKKLASQADSTEQVDDTILT</t>
        </is>
      </c>
      <c r="AP7031" t="inlineStr">
        <is>
          <t>Q92616</t>
        </is>
      </c>
      <c r="AQ7031" t="inlineStr">
        <is>
          <t>GCN1_HUMAN</t>
        </is>
      </c>
      <c r="AR7031" t="inlineStr">
        <is>
          <t>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t>
        </is>
      </c>
      <c r="AS7031" t="inlineStr">
        <is>
          <t>RecName: Full=Stalled ribosome sensor GCN1 {ECO:0000305}; AltName: Full=GCN1 eIF-2-alpha kinase activator homolog {ECO:0000312|HGNC:HGNC:4199}; AltName: Full=GCN1-like protein 1 {ECO:0000250|UniProtKB:E9PVA8}; AltName: Full=General control of amino-acid synthesis 1-like protein 1 {ECO:0000250|UniProtKB:E9PVA8}; AltName: Full=Translational activator GCN1 {ECO:0000250|UniProtKB:E9PVA8}; Short=HsGCN1;</t>
        </is>
      </c>
      <c r="AT7031" t="inlineStr">
        <is>
          <t>Acetylation|Activator|Coiled coil|Cytoplasm|Direct protein sequencing|Phosphoprotein|Reference proteome|Repeat|Stress response|Translation regulation</t>
        </is>
      </c>
      <c r="AU7031" t="inlineStr">
        <is>
          <t>GO:0005737|GO:0005829|GO:0022626|GO:0016020|GO:0005844|GO:0005840|GO:0045296|GO:0060090|GO:0019887|GO:0043539|GO:0003723|GO:0170011|GO:0008135|GO:0034198|GO:1990253|GO:0140469|GO:0006417|GO:0072344</t>
        </is>
      </c>
      <c r="AV7031" t="inlineStr">
        <is>
          <t>C:cytoplasm|C:cytosol|C:cytosolic ribosome|C:membrane|C:polysome|C:ribosome|F:cadherin binding|F:molecular adaptor activity|F:protein kinase regulator activity|F:protein serine/threonine kinase activator activity|F:RNA binding|F:stalled ribosome sensor activity|F:translation factor activity, RNA binding|P:cellular response to amino acid starvation|P:cellular response to leucine starvation|P:GCN2-mediated signaling|P:regulation of translation|P:rescue of stalled ribosome</t>
        </is>
      </c>
      <c r="AW7031" t="n">
        <v>100</v>
      </c>
      <c r="AX7031" t="n">
        <v>2671</v>
      </c>
      <c r="AY7031" t="n">
        <v>2651</v>
      </c>
      <c r="AZ7031" t="n">
        <v>2671</v>
      </c>
      <c r="BA7031" t="n">
        <v>2650</v>
      </c>
      <c r="BB7031" t="inlineStr">
        <is>
          <t>VNRR(2650).(2651)SLKKLASQADSTEQVDDTILT</t>
        </is>
      </c>
      <c r="BC7031" t="inlineStr">
        <is>
          <t>VNRRSLKK</t>
        </is>
      </c>
      <c r="BD7031" t="inlineStr">
        <is>
          <t>Internal</t>
        </is>
      </c>
      <c r="BE7031" t="inlineStr"/>
      <c r="BF7031" t="inlineStr"/>
      <c r="BG7031" t="inlineStr"/>
      <c r="BH7031" t="inlineStr"/>
      <c r="BI7031" t="inlineStr"/>
      <c r="BJ7031" t="inlineStr">
        <is>
          <t>12</t>
        </is>
      </c>
      <c r="BK7031" t="inlineStr">
        <is>
          <t>120127202-120194715</t>
        </is>
      </c>
      <c r="BL7031" t="inlineStr">
        <is>
          <t>Plasma proteins, Predicted intracellular proteins</t>
        </is>
      </c>
      <c r="BM7031" t="inlineStr">
        <is>
          <t>Stress response, Translation regulation</t>
        </is>
      </c>
      <c r="BN7031" t="inlineStr">
        <is>
          <t>Activator</t>
        </is>
      </c>
      <c r="BO7031" t="inlineStr"/>
      <c r="BP7031" t="n">
        <v>852862.2737982967</v>
      </c>
      <c r="BQ7031" t="n">
        <v>748812.9916177664</v>
      </c>
      <c r="BR7031" t="n">
        <v>0.8779999005969186</v>
      </c>
      <c r="BS7031" t="n">
        <v>916112.80358882</v>
      </c>
      <c r="BT7031" t="n">
        <v>795717.6748104506</v>
      </c>
      <c r="BU7031" t="n">
        <v>0.8685804539498538</v>
      </c>
      <c r="BV7031" t="n">
        <v>0.9309577057074817</v>
      </c>
      <c r="BW7031" t="n">
        <v>-0.1032124686200501</v>
      </c>
      <c r="BX7031" t="n">
        <v>1.0741626540811</v>
      </c>
      <c r="BY7031" t="n">
        <v>0.1032124686200501</v>
      </c>
      <c r="BZ7031" t="n">
        <v>0.9943400074748076</v>
      </c>
      <c r="CA7031" t="n">
        <v>-0.002465086305887397</v>
      </c>
      <c r="CB7031" t="inlineStr">
        <is>
          <t>significant low</t>
        </is>
      </c>
      <c r="CC7031" t="inlineStr">
        <is>
          <t>significant low</t>
        </is>
      </c>
    </row>
    <row r="7032">
      <c r="A7032" t="b">
        <v>0</v>
      </c>
      <c r="B7032" t="inlineStr">
        <is>
          <t>High</t>
        </is>
      </c>
      <c r="C7032" t="inlineStr">
        <is>
          <t>[R].GYLADPAKFPEAR.[L]</t>
        </is>
      </c>
      <c r="D7032" t="inlineStr">
        <is>
          <t>1xDimethyl [K8]</t>
        </is>
      </c>
      <c r="E7032" t="n">
        <v>0.00236064</v>
      </c>
      <c r="F7032" t="n">
        <v>0.000144145</v>
      </c>
      <c r="G7032" t="n">
        <v>1</v>
      </c>
      <c r="H7032" t="n">
        <v>1</v>
      </c>
      <c r="I7032" t="n">
        <v>2</v>
      </c>
      <c r="J7032" t="inlineStr">
        <is>
          <t>Q9P015</t>
        </is>
      </c>
      <c r="K7032" t="inlineStr">
        <is>
          <t>Q9P015 [221-233]</t>
        </is>
      </c>
      <c r="L7032" t="inlineStr">
        <is>
          <t>Q9P015 1xDimethyl [K228]</t>
        </is>
      </c>
      <c r="M7032" t="n">
        <v>0</v>
      </c>
      <c r="N7032" t="n">
        <v>1462.76889</v>
      </c>
      <c r="O7032" t="n">
        <v>977796.5420472861</v>
      </c>
      <c r="P7032" t="n">
        <v>10.94</v>
      </c>
      <c r="Q7032" t="n">
        <v>1064236.875</v>
      </c>
      <c r="R7032" t="n">
        <v>944515.568761219</v>
      </c>
      <c r="S7032" t="n">
        <v>1010400.66936478</v>
      </c>
      <c r="T7032" t="n">
        <v>768925.647296066</v>
      </c>
      <c r="U7032" t="n">
        <v>1012250.2045081</v>
      </c>
      <c r="V7032" t="n">
        <v>1130046.79411126</v>
      </c>
      <c r="W7032" t="n">
        <v>1064236.875</v>
      </c>
      <c r="X7032" t="n">
        <v>736593.1875</v>
      </c>
      <c r="Y7032" t="n">
        <v>134824.828125</v>
      </c>
      <c r="Z7032" t="n">
        <v>556846.3125</v>
      </c>
      <c r="AA7032" t="n">
        <v>307440.53125</v>
      </c>
      <c r="AB7032" t="n">
        <v>977304.0625</v>
      </c>
      <c r="AC7032" t="inlineStr"/>
      <c r="AD7032" t="inlineStr">
        <is>
          <t>High</t>
        </is>
      </c>
      <c r="AE7032" t="inlineStr">
        <is>
          <t>Peak Found</t>
        </is>
      </c>
      <c r="AF7032" t="inlineStr">
        <is>
          <t>Peak Found</t>
        </is>
      </c>
      <c r="AG7032" t="inlineStr">
        <is>
          <t>Peak Found</t>
        </is>
      </c>
      <c r="AH7032" t="inlineStr">
        <is>
          <t>Peak Found</t>
        </is>
      </c>
      <c r="AI7032" t="inlineStr">
        <is>
          <t>High</t>
        </is>
      </c>
      <c r="AJ7032" t="inlineStr">
        <is>
          <t>High</t>
        </is>
      </c>
      <c r="AK7032" t="n">
        <v>4.573e-05</v>
      </c>
      <c r="AL7032" t="n">
        <v>0.0004381</v>
      </c>
      <c r="AM7032" t="n">
        <v>2.51</v>
      </c>
      <c r="AN7032" t="n">
        <v>27.62</v>
      </c>
      <c r="AO7032" t="inlineStr">
        <is>
          <t>GYLADPAKFPEAR</t>
        </is>
      </c>
      <c r="AP7032" t="inlineStr">
        <is>
          <t>Q9P015</t>
        </is>
      </c>
      <c r="AQ7032" t="inlineStr">
        <is>
          <t>RM15_HUMAN</t>
        </is>
      </c>
      <c r="AR7032" t="inlineStr">
        <is>
          <t>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t>
        </is>
      </c>
      <c r="AS7032" t="inlineStr">
        <is>
          <t>RecName: Full=Large ribosomal subunit protein uL15m {ECO:0000303|PubMed:25278503}; AltName: Full=39S ribosomal protein L15, mitochondrial; Short=L15mt; Short=MRP-L15; Flags: Precursor;</t>
        </is>
      </c>
      <c r="AT7032" t="inlineStr">
        <is>
          <t>3D-structure|Mitochondrion|Reference proteome|Ribonucleoprotein|Ribosomal protein|Transit peptide</t>
        </is>
      </c>
      <c r="AU7032" t="inlineStr">
        <is>
          <t>GO:0005743|GO:0005762|GO:0005739|GO:0003723|GO:0003735|GO:1990830|GO:0032543</t>
        </is>
      </c>
      <c r="AV7032" t="inlineStr">
        <is>
          <t>C:mitochondrial inner membrane|C:mitochondrial large ribosomal subunit|C:mitochondrion|F:RNA binding|F:structural constituent of ribosome|P:cellular response to leukemia inhibitory factor|P:mitochondrial translation</t>
        </is>
      </c>
      <c r="AW7032" t="n">
        <v>100</v>
      </c>
      <c r="AX7032" t="n">
        <v>296</v>
      </c>
      <c r="AY7032" t="n">
        <v>221</v>
      </c>
      <c r="AZ7032" t="n">
        <v>233</v>
      </c>
      <c r="BA7032" t="n">
        <v>220</v>
      </c>
      <c r="BB7032" t="inlineStr">
        <is>
          <t>AKNR(220).(221)GYLADPAKFPEAR</t>
        </is>
      </c>
      <c r="BC7032" t="inlineStr">
        <is>
          <t>AKNRGYLA</t>
        </is>
      </c>
      <c r="BD7032" t="inlineStr">
        <is>
          <t>Internal</t>
        </is>
      </c>
      <c r="BE7032" t="inlineStr"/>
      <c r="BF7032" t="inlineStr"/>
      <c r="BG7032" t="inlineStr"/>
      <c r="BH7032" t="inlineStr">
        <is>
          <t>skeletal muscle: 291.2;tongue: 279.4</t>
        </is>
      </c>
      <c r="BI7032" t="inlineStr">
        <is>
          <t>Syncytiotrophoblasts: 218.7</t>
        </is>
      </c>
      <c r="BJ7032" t="inlineStr">
        <is>
          <t>8</t>
        </is>
      </c>
      <c r="BK7032" t="inlineStr">
        <is>
          <t>54135241-54148514</t>
        </is>
      </c>
      <c r="BL7032" t="inlineStr">
        <is>
          <t>Predicted intracellular proteins, Ribosomal proteins</t>
        </is>
      </c>
      <c r="BM7032" t="inlineStr"/>
      <c r="BN7032" t="inlineStr">
        <is>
          <t>Ribonucleoprotein, Ribosomal protein</t>
        </is>
      </c>
      <c r="BO7032" t="inlineStr"/>
      <c r="BP7032" t="n">
        <v>1006384.371042</v>
      </c>
      <c r="BQ7032" t="n">
        <v>59961.61923299911</v>
      </c>
      <c r="BR7032" t="n">
        <v>0.0595812305500288</v>
      </c>
      <c r="BS7032" t="n">
        <v>970407.5486384755</v>
      </c>
      <c r="BT7032" t="n">
        <v>184160.8714058122</v>
      </c>
      <c r="BU7032" t="n">
        <v>0.1897768331091385</v>
      </c>
      <c r="BV7032" t="n">
        <v>1.037073930900477</v>
      </c>
      <c r="BW7032" t="n">
        <v>0.05251874462521559</v>
      </c>
      <c r="BX7032" t="n">
        <v>0.9642514098601569</v>
      </c>
      <c r="BY7032" t="n">
        <v>-0.05251874462521569</v>
      </c>
      <c r="BZ7032" t="n">
        <v>0.708953539740621</v>
      </c>
      <c r="CA7032" t="n">
        <v>-0.1493822247540439</v>
      </c>
      <c r="CB7032" t="inlineStr">
        <is>
          <t>significant low</t>
        </is>
      </c>
      <c r="CC7032" t="inlineStr">
        <is>
          <t>significant low</t>
        </is>
      </c>
    </row>
    <row r="7033">
      <c r="A7033" t="b">
        <v>0</v>
      </c>
      <c r="B7033" t="inlineStr">
        <is>
          <t>High</t>
        </is>
      </c>
      <c r="C7033" t="inlineStr">
        <is>
          <t>[R].SQFKGPAPR.[E]</t>
        </is>
      </c>
      <c r="D7033" t="inlineStr">
        <is>
          <t>1xDimethyl [K4]</t>
        </is>
      </c>
      <c r="E7033" t="n">
        <v>0.084688</v>
      </c>
      <c r="F7033" t="n">
        <v>0.00400063</v>
      </c>
      <c r="G7033" t="n">
        <v>1</v>
      </c>
      <c r="H7033" t="n">
        <v>1</v>
      </c>
      <c r="I7033" t="n">
        <v>1</v>
      </c>
      <c r="J7033" t="inlineStr">
        <is>
          <t>O15145</t>
        </is>
      </c>
      <c r="K7033" t="inlineStr">
        <is>
          <t>O15145 [26-34]</t>
        </is>
      </c>
      <c r="L7033" t="inlineStr">
        <is>
          <t>O15145 1xDimethyl [K29]</t>
        </is>
      </c>
      <c r="M7033" t="n">
        <v>0</v>
      </c>
      <c r="N7033" t="n">
        <v>1015.56834</v>
      </c>
      <c r="O7033" t="n">
        <v>3226104.76274896</v>
      </c>
      <c r="P7033" t="n">
        <v>10.94</v>
      </c>
      <c r="Q7033" t="n">
        <v>2587867.25</v>
      </c>
      <c r="R7033" t="n">
        <v>3226104.76274896</v>
      </c>
      <c r="S7033" t="n">
        <v>1</v>
      </c>
      <c r="T7033" t="n">
        <v>3656789.35531263</v>
      </c>
      <c r="U7033" t="n">
        <v>1</v>
      </c>
      <c r="V7033" t="n">
        <v>3351950.51254801</v>
      </c>
      <c r="W7033" t="n">
        <v>2587867.25</v>
      </c>
      <c r="X7033" t="n">
        <v>2515921.25</v>
      </c>
      <c r="Y7033" t="inlineStr"/>
      <c r="Z7033" t="n">
        <v>2648201</v>
      </c>
      <c r="AA7033" t="inlineStr"/>
      <c r="AB7033" t="n">
        <v>2898884.25</v>
      </c>
      <c r="AC7033" t="inlineStr"/>
      <c r="AD7033" t="inlineStr">
        <is>
          <t>Peak Found</t>
        </is>
      </c>
      <c r="AE7033" t="inlineStr">
        <is>
          <t>Peak Found</t>
        </is>
      </c>
      <c r="AF7033" t="inlineStr">
        <is>
          <t>Not Found</t>
        </is>
      </c>
      <c r="AG7033" t="inlineStr">
        <is>
          <t>High</t>
        </is>
      </c>
      <c r="AH7033" t="inlineStr">
        <is>
          <t>Not Found</t>
        </is>
      </c>
      <c r="AI7033" t="inlineStr">
        <is>
          <t>Peak Found</t>
        </is>
      </c>
      <c r="AJ7033" t="inlineStr">
        <is>
          <t>High</t>
        </is>
      </c>
      <c r="AK7033" t="n">
        <v>0.002604</v>
      </c>
      <c r="AL7033" t="n">
        <v>0.03045</v>
      </c>
      <c r="AM7033" t="n">
        <v>2.62</v>
      </c>
      <c r="AN7033" t="n">
        <v>6.74</v>
      </c>
      <c r="AO7033" t="inlineStr">
        <is>
          <t>SQFKGPAPR</t>
        </is>
      </c>
      <c r="AP7033" t="inlineStr">
        <is>
          <t>O15145</t>
        </is>
      </c>
      <c r="AQ7033" t="inlineStr">
        <is>
          <t>ARPC3_HUMAN</t>
        </is>
      </c>
      <c r="AR7033" t="inlineStr">
        <is>
          <t>MPAYHSSLMDPDTKLIGNMALLPIRSQFKGPAPRETKDTDIVDEAIYYFKANVFFKNYEIKNEADRTLIYITLYISECLKKLQKCNSKSQGEKEMYTLGITNFPIPGEPGFPLNAIYAKPANKQEDEVMRAYLQQLRQETGLRLCEKVFDPQNDKPSKWWTCFVKRQFMNKSLSGPGQ</t>
        </is>
      </c>
      <c r="AS7033" t="inlineStr">
        <is>
          <t>RecName: Full=Actin-related protein 2/3 complex subunit 3; AltName: Full=Arp2/3 complex 21 kDa subunit; Short=p21-ARC;</t>
        </is>
      </c>
      <c r="AT7033" t="inlineStr">
        <is>
          <t>3D-structure|Acetylation|Actin-binding|Cell projection|Cytoplasm|Cytoskeleton|Direct protein sequencing|Isopeptide bond|Nucleus|Phosphoprotein|Reference proteome|Ubl conjugation</t>
        </is>
      </c>
      <c r="AU7033" t="inlineStr">
        <is>
          <t>GO:0015629|GO:0005885|GO:0005829|GO:0070062|GO:0031941|GO:0005925|GO:0061850|GO:0030027|GO:0016020|GO:0005634|GO:0035861|GO:0003779|GO:0005200|GO:0070358|GO:0034314|GO:1990090|GO:0030833</t>
        </is>
      </c>
      <c r="AV7033" t="inlineStr">
        <is>
          <t>C:actin cytoskeleton|C:Arp2/3 protein complex|C:cytosol|C:extracellular exosome|C:filamentous actin|C:focal adhesion|C:growth cone leading edge|C:lamellipodium|C:membrane|C:nucleus|C:site of double-strand break|F:actin binding|F:structural constituent of cytoskeleton|P:actin polymerization-dependent cell motility|P:Arp2/3 complex-mediated actin nucleation|P:cellular response to nerve growth factor stimulus|P:regulation of actin filament polymerization</t>
        </is>
      </c>
      <c r="AW7033" t="n">
        <v>100</v>
      </c>
      <c r="AX7033" t="n">
        <v>178</v>
      </c>
      <c r="AY7033" t="n">
        <v>26</v>
      </c>
      <c r="AZ7033" t="n">
        <v>34</v>
      </c>
      <c r="BA7033" t="n">
        <v>25</v>
      </c>
      <c r="BB7033" t="inlineStr">
        <is>
          <t>LPIR(25).(26)SQFKGPAPR</t>
        </is>
      </c>
      <c r="BC7033" t="inlineStr">
        <is>
          <t>LPIRSQFK</t>
        </is>
      </c>
      <c r="BD7033" t="inlineStr">
        <is>
          <t>Internal</t>
        </is>
      </c>
      <c r="BE7033" t="inlineStr"/>
      <c r="BF7033" t="inlineStr"/>
      <c r="BG7033" t="inlineStr"/>
      <c r="BH7033" t="inlineStr"/>
      <c r="BI7033" t="inlineStr">
        <is>
          <t>Hofbauer cells: 1633.5;monocytes: 1588.1</t>
        </is>
      </c>
      <c r="BJ7033" t="inlineStr">
        <is>
          <t>12</t>
        </is>
      </c>
      <c r="BK7033" t="inlineStr">
        <is>
          <t>110434823-110450422</t>
        </is>
      </c>
      <c r="BL7033" t="inlineStr">
        <is>
          <t>Plasma proteins, Predicted intracellular proteins</t>
        </is>
      </c>
      <c r="BM7033" t="inlineStr"/>
      <c r="BN7033" t="inlineStr">
        <is>
          <t>Actin-binding</t>
        </is>
      </c>
      <c r="BO7033" t="inlineStr"/>
      <c r="BP7033" t="n">
        <v>1937991.004249654</v>
      </c>
      <c r="BQ7033" t="n">
        <v>1708417.607933925</v>
      </c>
      <c r="BR7033" t="n">
        <v>0.8815405253108415</v>
      </c>
      <c r="BS7033" t="n">
        <v>2336246.955953546</v>
      </c>
      <c r="BT7033" t="n">
        <v>2028981.408255505</v>
      </c>
      <c r="BU7033" t="n">
        <v>0.86847899494742</v>
      </c>
      <c r="BV7033" t="n">
        <v>0.8295317407738073</v>
      </c>
      <c r="BW7033" t="n">
        <v>-0.2696309101126506</v>
      </c>
      <c r="BX7033" t="n">
        <v>1.205499380972663</v>
      </c>
      <c r="BY7033" t="n">
        <v>0.2696309101126506</v>
      </c>
      <c r="BZ7033" t="n">
        <v>0.9863998753040105</v>
      </c>
      <c r="CA7033" t="n">
        <v>-0.005946991313767968</v>
      </c>
      <c r="CB7033" t="inlineStr">
        <is>
          <t>significant low</t>
        </is>
      </c>
      <c r="CC7033" t="inlineStr">
        <is>
          <t>significant low</t>
        </is>
      </c>
    </row>
    <row r="7034">
      <c r="A7034" t="b">
        <v>0</v>
      </c>
      <c r="B7034" t="inlineStr">
        <is>
          <t>High</t>
        </is>
      </c>
      <c r="C7034" t="inlineStr">
        <is>
          <t>[R].DDNGKPYVLPSVR.[K]</t>
        </is>
      </c>
      <c r="D7034" t="inlineStr">
        <is>
          <t>1xDimethyl [K5]</t>
        </is>
      </c>
      <c r="E7034" t="n">
        <v>1.14785e-06</v>
      </c>
      <c r="F7034" t="n">
        <v>0.000144145</v>
      </c>
      <c r="G7034" t="n">
        <v>1</v>
      </c>
      <c r="H7034" t="n">
        <v>2</v>
      </c>
      <c r="I7034" t="n">
        <v>3</v>
      </c>
      <c r="J7034" t="inlineStr">
        <is>
          <t>P00505</t>
        </is>
      </c>
      <c r="K7034" t="inlineStr">
        <is>
          <t>P00505 [69-81]</t>
        </is>
      </c>
      <c r="L7034" t="inlineStr">
        <is>
          <t>P00505 1xDimethyl [K73]</t>
        </is>
      </c>
      <c r="M7034" t="n">
        <v>0</v>
      </c>
      <c r="N7034" t="n">
        <v>1487.78527</v>
      </c>
      <c r="O7034" t="n">
        <v>8496674.387701251</v>
      </c>
      <c r="P7034" t="n">
        <v>10.94</v>
      </c>
      <c r="Q7034" t="n">
        <v>6822521.5</v>
      </c>
      <c r="R7034" t="n">
        <v>7460462.29251005</v>
      </c>
      <c r="S7034" t="n">
        <v>9268618.748737739</v>
      </c>
      <c r="T7034" t="n">
        <v>9029135.20154321</v>
      </c>
      <c r="U7034" t="n">
        <v>9676809.937515151</v>
      </c>
      <c r="V7034" t="n">
        <v>7914526.69773487</v>
      </c>
      <c r="W7034" t="n">
        <v>6822521.5</v>
      </c>
      <c r="X7034" t="n">
        <v>5818142</v>
      </c>
      <c r="Y7034" t="n">
        <v>1236776.625</v>
      </c>
      <c r="Z7034" t="n">
        <v>6538786.5</v>
      </c>
      <c r="AA7034" t="n">
        <v>2939039.75</v>
      </c>
      <c r="AB7034" t="n">
        <v>6844760</v>
      </c>
      <c r="AC7034" t="inlineStr"/>
      <c r="AD7034" t="inlineStr">
        <is>
          <t>Peak Found</t>
        </is>
      </c>
      <c r="AE7034" t="inlineStr">
        <is>
          <t>Peak Found</t>
        </is>
      </c>
      <c r="AF7034" t="inlineStr">
        <is>
          <t>High</t>
        </is>
      </c>
      <c r="AG7034" t="inlineStr">
        <is>
          <t>High</t>
        </is>
      </c>
      <c r="AH7034" t="inlineStr">
        <is>
          <t>High</t>
        </is>
      </c>
      <c r="AI7034" t="inlineStr">
        <is>
          <t>Peak Found</t>
        </is>
      </c>
      <c r="AJ7034" t="inlineStr">
        <is>
          <t>High</t>
        </is>
      </c>
      <c r="AK7034" t="n">
        <v>4.573e-05</v>
      </c>
      <c r="AL7034" t="n">
        <v>4.856e-08</v>
      </c>
      <c r="AM7034" t="n">
        <v>4.5</v>
      </c>
      <c r="AN7034" t="n">
        <v>25.36</v>
      </c>
      <c r="AO7034" t="inlineStr">
        <is>
          <t>DDNGKPYVLPSVR</t>
        </is>
      </c>
      <c r="AP7034" t="inlineStr">
        <is>
          <t>P00505</t>
        </is>
      </c>
      <c r="AQ7034" t="inlineStr">
        <is>
          <t>AATM_HUMAN</t>
        </is>
      </c>
      <c r="AR7034" t="inlineStr">
        <is>
          <t>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t>
        </is>
      </c>
      <c r="AS7034" t="inlineStr">
        <is>
          <t>RecName: Full=Aspartate aminotransferase, mitochondrial; Short=mAspAT; EC=2.6.1.1 {ECO:0000269|PubMed:26902786, ECO:0000269|PubMed:31422819}; EC=2.6.1.7 {ECO:0000250|UniProtKB:P00507}; AltName: Full=Fatty acid-binding protein; Short=FABP-1; AltName: Full=Glutamate oxaloacetate transaminase 2; AltName: Full=Kynurenine aminotransferase 4; AltName: Full=Kynurenine aminotransferase IV; AltName: Full=Kynurenine--oxoglutarate transaminase 4; AltName: Full=Kynurenine--oxoglutarate transaminase IV; AltName: Full=Plasma membrane-associated fatty acid-binding protein; Short=FABPpm; AltName: Full=Transaminase A; Flags: Precursor;</t>
        </is>
      </c>
      <c r="AT7034" t="inlineStr">
        <is>
          <t>3D-structure|Acetylation|Alternative splicing|Aminotransferase|Cell membrane|Direct protein sequencing|Disease variant|Epilepsy|Lipid transport|Membrane|Methylation|Mitochondrion|Nitration|Phosphoprotein|Pyridoxal phosphate|Reference proteome|Transferase|Transit peptide|Transport</t>
        </is>
      </c>
      <c r="AU7034" t="inlineStr">
        <is>
          <t>GO:0070062|GO:0005759|GO:0005739|GO:0005886|GO:0016212|GO:0004069|GO:0030170|GO:0003723|GO:0006103|GO:0019470|GO:0006532|GO:0006533|GO:0006531|GO:0015908|GO:0019551|GO:0019550|GO:0006536|GO:0006107|GO:0045471</t>
        </is>
      </c>
      <c r="AV7034" t="inlineStr">
        <is>
          <t>C:extracellular exosome|C:mitochondrial matrix|C:mitochondrion|C:plasma membrane|F:kynurenine-oxoglutarate transaminase activity|F:L-aspartate:2-oxoglutarate aminotransferase activity|F:pyridoxal phosphate binding|F:RNA binding|P:2-oxoglutarate metabolic process|P:4-hydroxyproline catabolic process|P:aspartate biosynthetic process|P:aspartate catabolic process|P:aspartate metabolic process|P:fatty acid transport|P:glutamate catabolic process to 2-oxoglutarate|P:glutamate catabolic process to aspartate|P:glutamate metabolic process|P:oxaloacetate metabolic process|P:response to ethanol</t>
        </is>
      </c>
      <c r="AW7034" t="n">
        <v>100</v>
      </c>
      <c r="AX7034" t="n">
        <v>430</v>
      </c>
      <c r="AY7034" t="n">
        <v>69</v>
      </c>
      <c r="AZ7034" t="n">
        <v>81</v>
      </c>
      <c r="BA7034" t="n">
        <v>68</v>
      </c>
      <c r="BB7034" t="inlineStr">
        <is>
          <t>GAYR(68).(69)DDNGKPYVLPSVR</t>
        </is>
      </c>
      <c r="BC7034" t="inlineStr">
        <is>
          <t>GAYRDDNG</t>
        </is>
      </c>
      <c r="BD7034" t="inlineStr">
        <is>
          <t>Internal</t>
        </is>
      </c>
      <c r="BE7034" t="inlineStr"/>
      <c r="BF7034" t="inlineStr">
        <is>
          <t>S01.151</t>
        </is>
      </c>
      <c r="BG7034" t="inlineStr">
        <is>
          <t>trypsin 1</t>
        </is>
      </c>
      <c r="BH7034" t="inlineStr">
        <is>
          <t>skeletal muscle: 698.4;tongue: 726.8</t>
        </is>
      </c>
      <c r="BI7034" t="inlineStr">
        <is>
          <t>Cardiomyocytes: 385.1;Hepatocytes: 169.1</t>
        </is>
      </c>
      <c r="BJ7034" t="inlineStr">
        <is>
          <t>16</t>
        </is>
      </c>
      <c r="BK7034" t="inlineStr">
        <is>
          <t>58707131-58734342</t>
        </is>
      </c>
      <c r="BL7034" t="inlineStr">
        <is>
          <t>Cancer-related genes, Candidate cardiovascular disease genes, Disease related genes, Enzymes, Human disease related genes, Metabolic proteins, Plasma proteins, Potential drug targets, Predicted intracellular proteins, Transporters</t>
        </is>
      </c>
      <c r="BM7034" t="inlineStr">
        <is>
          <t>Lipid transport, Transport</t>
        </is>
      </c>
      <c r="BN7034" t="inlineStr">
        <is>
          <t>Aminotransferase, Transferase</t>
        </is>
      </c>
      <c r="BO7034" t="inlineStr">
        <is>
          <t>Cancer-related genes, Disease variant, Epilepsy</t>
        </is>
      </c>
      <c r="BP7034" t="n">
        <v>7850534.180415931</v>
      </c>
      <c r="BQ7034" t="n">
        <v>1268843.960410983</v>
      </c>
      <c r="BR7034" t="n">
        <v>0.1616251749564076</v>
      </c>
      <c r="BS7034" t="n">
        <v>8873490.61226441</v>
      </c>
      <c r="BT7034" t="n">
        <v>891391.879552111</v>
      </c>
      <c r="BU7034" t="n">
        <v>0.1004556063112393</v>
      </c>
      <c r="BV7034" t="n">
        <v>0.8847176971783112</v>
      </c>
      <c r="BW7034" t="n">
        <v>-0.1767109129714524</v>
      </c>
      <c r="BX7034" t="n">
        <v>1.130304054264277</v>
      </c>
      <c r="BY7034" t="n">
        <v>0.1767109129714525</v>
      </c>
      <c r="BZ7034" t="n">
        <v>0.3048708488199837</v>
      </c>
      <c r="CA7034" t="n">
        <v>-0.5158841000750094</v>
      </c>
      <c r="CB7034" t="inlineStr">
        <is>
          <t>significant low</t>
        </is>
      </c>
      <c r="CC7034" t="inlineStr">
        <is>
          <t>significant low</t>
        </is>
      </c>
    </row>
    <row r="7035">
      <c r="A7035" t="b">
        <v>0</v>
      </c>
      <c r="B7035" t="inlineStr">
        <is>
          <t>High</t>
        </is>
      </c>
      <c r="C7035" t="inlineStr">
        <is>
          <t>[R].LLPGLEADSKPGR.[R]</t>
        </is>
      </c>
      <c r="D7035" t="inlineStr">
        <is>
          <t>1xDimethyl [K10]</t>
        </is>
      </c>
      <c r="E7035" t="n">
        <v>0.00366953</v>
      </c>
      <c r="F7035" t="n">
        <v>0.000144145</v>
      </c>
      <c r="G7035" t="n">
        <v>1</v>
      </c>
      <c r="H7035" t="n">
        <v>2</v>
      </c>
      <c r="I7035" t="n">
        <v>1</v>
      </c>
      <c r="J7035" t="inlineStr">
        <is>
          <t>Q86Y56</t>
        </is>
      </c>
      <c r="K7035" t="inlineStr">
        <is>
          <t>Q86Y56 [34-46]</t>
        </is>
      </c>
      <c r="L7035" t="inlineStr">
        <is>
          <t>Q86Y56 1xDimethyl [K43]</t>
        </is>
      </c>
      <c r="M7035" t="n">
        <v>0</v>
      </c>
      <c r="N7035" t="n">
        <v>1380.78454</v>
      </c>
      <c r="O7035" t="n">
        <v>521083.48339048</v>
      </c>
      <c r="P7035" t="n">
        <v>10.93</v>
      </c>
      <c r="Q7035" t="n">
        <v>549777.125</v>
      </c>
      <c r="R7035" t="n">
        <v>463781.621222498</v>
      </c>
      <c r="S7035" t="n">
        <v>1</v>
      </c>
      <c r="T7035" t="n">
        <v>521083.48339048</v>
      </c>
      <c r="U7035" t="n">
        <v>425404.243261449</v>
      </c>
      <c r="V7035" t="n">
        <v>553038.958358497</v>
      </c>
      <c r="W7035" t="n">
        <v>549777.125</v>
      </c>
      <c r="X7035" t="n">
        <v>361686.34375</v>
      </c>
      <c r="Y7035" t="inlineStr"/>
      <c r="Z7035" t="n">
        <v>377362.125</v>
      </c>
      <c r="AA7035" t="n">
        <v>129203.734375</v>
      </c>
      <c r="AB7035" t="n">
        <v>478287.46875</v>
      </c>
      <c r="AC7035" t="inlineStr"/>
      <c r="AD7035" t="inlineStr">
        <is>
          <t>Peak Found</t>
        </is>
      </c>
      <c r="AE7035" t="inlineStr">
        <is>
          <t>High</t>
        </is>
      </c>
      <c r="AF7035" t="inlineStr">
        <is>
          <t>Not Found</t>
        </is>
      </c>
      <c r="AG7035" t="inlineStr">
        <is>
          <t>Peak Found</t>
        </is>
      </c>
      <c r="AH7035" t="inlineStr">
        <is>
          <t>Peak Found</t>
        </is>
      </c>
      <c r="AI7035" t="inlineStr">
        <is>
          <t>Peak Found</t>
        </is>
      </c>
      <c r="AJ7035" t="inlineStr">
        <is>
          <t>High</t>
        </is>
      </c>
      <c r="AK7035" t="n">
        <v>4.573e-05</v>
      </c>
      <c r="AL7035" t="n">
        <v>0.0007441</v>
      </c>
      <c r="AM7035" t="n">
        <v>2.36</v>
      </c>
      <c r="AN7035" t="n">
        <v>19.41</v>
      </c>
      <c r="AO7035" t="inlineStr">
        <is>
          <t>LLPGLEADSKPGR</t>
        </is>
      </c>
      <c r="AP7035" t="inlineStr">
        <is>
          <t>Q86Y56</t>
        </is>
      </c>
      <c r="AQ7035" t="inlineStr">
        <is>
          <t>DAAF5_HUMAN</t>
        </is>
      </c>
      <c r="AR7035" t="inlineStr">
        <is>
          <t>MAALGVAEAVAAPHPAEGAETAEAVELSRALSRLLPGLEADSKPGRRRALEALRRALEEPGPAADPTAFQGPWARLLLPRLLRCLSDPAEGCRALAVHLLDLGLRRAARPRDALPRLLPALAARLAGPVPARRPPEACEELRLALVQLLGLAVDLCGAALAPHLDDALRALRCSLLDPFAAVRRESCSCAAALAQATPDHFHMQSESLIGPLMQTISHQHWKVRVAAIEATGAVIHFGNGKSVDDVLSHFAQRLFDDVPQVRRAVASVVGGWLLCLRDRYSFFHKLIPLLLSSLNDEVPEVRQLAASLWEDVGLQWQKENEEDLKDKLDFAPPTPPHYPPHERRPVLGCRELVFRNLSKILPALCHDITDWVVGTRVKSAQLLPVLLLHAEDHATQHLEVVLRTLFQACTDEEAAVVQSCTRSAELVGTFVSPEVFLKLILSTLKKTPSASGLLVLASAMRGCPREALQPHLAAIATELAQAHICQASENDLYLERLLLCVQALVSVCHEDCGVASLQLLDVLLTIVALAGATGLRDKAQETMDSLAMVEGVSSCQDLYRKHIGPLLERVTASHLDWTAHSPELLQFSVIVAQSGPALGEALPHVVPTLRACLQPSQDPQMRLKLFSILSTVLLRATDTINSQGQFPSYLETVTKDILAPNLQWHAGRTAAAIRTAAVSCLWALTSSEVLSAEQIRDVQETLMPQVLTTLEEDSKMTRLISCRIINTFLKTSGGMTDPEKLIRIYPELLKRLDDVSNDVRMAAASTLVTWLQCVKGANAKSYYQSSVQYLYRELLVHLDDPERAIQDAILEVLKEGSGLFPDLLVRETEAVIHKHRSATYCEQLLQHVQAVPATQ</t>
        </is>
      </c>
      <c r="AS7035" t="inlineStr">
        <is>
          <t>RecName: Full=Dynein axonemal assembly factor 5 {ECO:0000303|PubMed:25232951, ECO:0000312|HGNC:HGNC:26013}; AltName: Full=HEAT repeat-containing protein 2 {ECO:0000305};</t>
        </is>
      </c>
      <c r="AT7035" t="inlineStr">
        <is>
          <t>Acetylation|Alternative splicing|Ciliopathy|Cilium biogenesis/degradation|Cytoplasm|Direct protein sequencing|Disease variant|Kartagener syndrome|Primary ciliary dyskinesia|Reference proteome|Repeat</t>
        </is>
      </c>
      <c r="AU7035" t="inlineStr">
        <is>
          <t>GO:0005737|GO:0120293|GO:0045505|GO:0003341|GO:0036159|GO:0036158</t>
        </is>
      </c>
      <c r="AV7035" t="inlineStr">
        <is>
          <t>C:cytoplasm|C:dynein axonemal particle|F:dynein intermediate chain binding|P:cilium movement|P:inner dynein arm assembly|P:outer dynein arm assembly</t>
        </is>
      </c>
      <c r="AW7035" t="n">
        <v>100</v>
      </c>
      <c r="AX7035" t="n">
        <v>855</v>
      </c>
      <c r="AY7035" t="n">
        <v>34</v>
      </c>
      <c r="AZ7035" t="n">
        <v>46</v>
      </c>
      <c r="BA7035" t="n">
        <v>33</v>
      </c>
      <c r="BB7035" t="inlineStr">
        <is>
          <t>ALSR(33).(34)LLPGLEADSKPGR</t>
        </is>
      </c>
      <c r="BC7035" t="inlineStr">
        <is>
          <t>ALSRLLPG</t>
        </is>
      </c>
      <c r="BD7035" t="inlineStr">
        <is>
          <t>Internal</t>
        </is>
      </c>
      <c r="BE7035" t="inlineStr"/>
      <c r="BF7035" t="inlineStr"/>
      <c r="BG7035" t="inlineStr"/>
      <c r="BH7035" t="inlineStr"/>
      <c r="BI7035" t="inlineStr"/>
      <c r="BJ7035" t="inlineStr">
        <is>
          <t>7</t>
        </is>
      </c>
      <c r="BK7035" t="inlineStr">
        <is>
          <t>726699-786475</t>
        </is>
      </c>
      <c r="BL7035" t="inlineStr">
        <is>
          <t>Disease related genes, Human disease related genes, Plasma proteins, Predicted intracellular proteins</t>
        </is>
      </c>
      <c r="BM7035" t="inlineStr">
        <is>
          <t>Cilium biogenesis/degradation</t>
        </is>
      </c>
      <c r="BN7035" t="inlineStr"/>
      <c r="BO7035" t="inlineStr">
        <is>
          <t>Ciliopathy, Disease variant, Kartagener syndrome, Primary ciliary dyskinesia</t>
        </is>
      </c>
      <c r="BP7035" t="n">
        <v>337853.2487408327</v>
      </c>
      <c r="BQ7035" t="n">
        <v>295731.1501210427</v>
      </c>
      <c r="BR7035" t="n">
        <v>0.8753242753272981</v>
      </c>
      <c r="BS7035" t="n">
        <v>499842.2283368087</v>
      </c>
      <c r="BT7035" t="n">
        <v>66415.72337682918</v>
      </c>
      <c r="BU7035" t="n">
        <v>0.132873374060097</v>
      </c>
      <c r="BV7035" t="n">
        <v>0.6759197794572431</v>
      </c>
      <c r="BW7035" t="n">
        <v>-0.5650760623544405</v>
      </c>
      <c r="BX7035" t="n">
        <v>1.479465508174639</v>
      </c>
      <c r="BY7035" t="n">
        <v>0.5650760623544406</v>
      </c>
      <c r="BZ7035" t="n">
        <v>0.3756039243014129</v>
      </c>
      <c r="CA7035" t="n">
        <v>-0.4252698788831747</v>
      </c>
      <c r="CB7035" t="inlineStr">
        <is>
          <t>significant low</t>
        </is>
      </c>
      <c r="CC7035" t="inlineStr">
        <is>
          <t>significant low</t>
        </is>
      </c>
    </row>
    <row r="7036">
      <c r="A7036" t="b">
        <v>0</v>
      </c>
      <c r="B7036" t="inlineStr">
        <is>
          <t>High</t>
        </is>
      </c>
      <c r="C7036" t="inlineStr">
        <is>
          <t>[R].QVQHILASASPSGR.[A]</t>
        </is>
      </c>
      <c r="D7036" t="inlineStr"/>
      <c r="E7036" t="n">
        <v>0.0016286</v>
      </c>
      <c r="F7036" t="n">
        <v>0.000144145</v>
      </c>
      <c r="G7036" t="n">
        <v>1</v>
      </c>
      <c r="H7036" t="n">
        <v>9</v>
      </c>
      <c r="I7036" t="n">
        <v>1</v>
      </c>
      <c r="J7036" t="inlineStr">
        <is>
          <t>O94979</t>
        </is>
      </c>
      <c r="K7036" t="inlineStr">
        <is>
          <t>O94979 [179-192]</t>
        </is>
      </c>
      <c r="L7036" t="inlineStr"/>
      <c r="M7036" t="n">
        <v>0</v>
      </c>
      <c r="N7036" t="n">
        <v>1450.7761</v>
      </c>
      <c r="O7036" t="n">
        <v>2262475.89608848</v>
      </c>
      <c r="P7036" t="n">
        <v>10.93</v>
      </c>
      <c r="Q7036" t="n">
        <v>1808265.75</v>
      </c>
      <c r="R7036" t="n">
        <v>2087615.89787699</v>
      </c>
      <c r="S7036" t="n">
        <v>1</v>
      </c>
      <c r="T7036" t="n">
        <v>2500267.50196268</v>
      </c>
      <c r="U7036" t="n">
        <v>2451982.27585206</v>
      </c>
      <c r="V7036" t="n">
        <v>2227663.27058165</v>
      </c>
      <c r="W7036" t="n">
        <v>1808265.75</v>
      </c>
      <c r="X7036" t="n">
        <v>1628055.375</v>
      </c>
      <c r="Y7036" t="inlineStr"/>
      <c r="Z7036" t="n">
        <v>1810662.375</v>
      </c>
      <c r="AA7036" t="n">
        <v>744715.8125</v>
      </c>
      <c r="AB7036" t="n">
        <v>1926561.25</v>
      </c>
      <c r="AC7036" t="inlineStr"/>
      <c r="AD7036" t="inlineStr">
        <is>
          <t>Peak Found</t>
        </is>
      </c>
      <c r="AE7036" t="inlineStr">
        <is>
          <t>Peak Found</t>
        </is>
      </c>
      <c r="AF7036" t="inlineStr">
        <is>
          <t>Not Found</t>
        </is>
      </c>
      <c r="AG7036" t="inlineStr">
        <is>
          <t>High</t>
        </is>
      </c>
      <c r="AH7036" t="inlineStr">
        <is>
          <t>Peak Found</t>
        </is>
      </c>
      <c r="AI7036" t="inlineStr">
        <is>
          <t>Peak Found</t>
        </is>
      </c>
      <c r="AJ7036" t="inlineStr">
        <is>
          <t>High</t>
        </is>
      </c>
      <c r="AK7036" t="n">
        <v>4.573e-05</v>
      </c>
      <c r="AL7036" t="n">
        <v>0.000281</v>
      </c>
      <c r="AM7036" t="n">
        <v>3.61</v>
      </c>
      <c r="AN7036" t="n">
        <v>11.24</v>
      </c>
      <c r="AO7036" t="inlineStr">
        <is>
          <t>QVQHILASASPSGR</t>
        </is>
      </c>
      <c r="AP7036" t="inlineStr">
        <is>
          <t>O94979</t>
        </is>
      </c>
      <c r="AQ7036" t="inlineStr">
        <is>
          <t>SC31A_HUMAN</t>
        </is>
      </c>
      <c r="AR7036" t="inlineStr">
        <is>
          <t>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t>
        </is>
      </c>
      <c r="AS7036" t="inlineStr">
        <is>
          <t>RecName: Full=Protein transport protein Sec31A; AltName: Full=ABP125; AltName: Full=ABP130; AltName: Full=SEC31-like protein 1; AltName: Full=SEC31-related protein A; AltName: Full=Web1-like protein;</t>
        </is>
      </c>
      <c r="AT7036" t="inlineStr">
        <is>
          <t>3D-structure|Alternative splicing|Chromosomal rearrangement|Cytoplasm|Cytoplasmic vesicle|Endoplasmic reticulum|ER-Golgi transport|Isopeptide bond|Membrane|Phosphoprotein|Protein transport|Proto-oncogene|Reference proteome|Repeat|Transport|Ubl conjugation|WD repeat</t>
        </is>
      </c>
      <c r="AU7036" t="inlineStr">
        <is>
          <t>GO:0030127|GO:0030134|GO:0005737|GO:0005829|GO:0005783|GO:0070971|GO:0005789|GO:0012507|GO:0043231|GO:0048471|GO:0030120|GO:0048306|GO:0005198|GO:0090110|GO:0007029|GO:0006888|GO:0006886|GO:0051592</t>
        </is>
      </c>
      <c r="AV7036" t="inlineStr">
        <is>
          <t>C:COPII vesicle coat|C:COPII-coated ER to Golgi transport vesicle|C:cytoplasm|C:cytosol|C:endoplasmic reticulum|C:endoplasmic reticulum exit site|C:endoplasmic reticulum membrane|C:ER to Golgi transport vesicle membrane|C:intracellular membrane-bounded organelle|C:perinuclear region of cytoplasm|C:vesicle coat|F:calcium-dependent protein binding|F:structural molecule activity|P:COPII-coated vesicle cargo loading|P:endoplasmic reticulum organization|P:endoplasmic reticulum to Golgi vesicle-mediated transport|P:intracellular protein transport|P:response to calcium ion</t>
        </is>
      </c>
      <c r="AW7036" t="n">
        <v>100</v>
      </c>
      <c r="AX7036" t="n">
        <v>1220</v>
      </c>
      <c r="AY7036" t="n">
        <v>179</v>
      </c>
      <c r="AZ7036" t="n">
        <v>192</v>
      </c>
      <c r="BA7036" t="n">
        <v>178</v>
      </c>
      <c r="BB7036" t="inlineStr">
        <is>
          <t>AWNR(178).(179)QVQHILASASPSGR</t>
        </is>
      </c>
      <c r="BC7036" t="inlineStr">
        <is>
          <t>AWNRQVQH</t>
        </is>
      </c>
      <c r="BD7036" t="inlineStr">
        <is>
          <t>Internal</t>
        </is>
      </c>
      <c r="BE7036" t="inlineStr"/>
      <c r="BF7036" t="inlineStr"/>
      <c r="BG7036" t="inlineStr"/>
      <c r="BH7036" t="inlineStr"/>
      <c r="BI7036" t="inlineStr"/>
      <c r="BJ7036" t="inlineStr">
        <is>
          <t>4</t>
        </is>
      </c>
      <c r="BK7036" t="inlineStr">
        <is>
          <t>82818509-82901166</t>
        </is>
      </c>
      <c r="BL7036" t="inlineStr">
        <is>
          <t>Disease related genes, Human disease related genes, Plasma proteins, Potential drug targets, Predicted intracellular proteins, Transporters</t>
        </is>
      </c>
      <c r="BM7036" t="inlineStr">
        <is>
          <t>ER-Golgi transport, Protein transport, Transport</t>
        </is>
      </c>
      <c r="BN7036" t="inlineStr"/>
      <c r="BO7036" t="inlineStr">
        <is>
          <t>Proto-oncogene</t>
        </is>
      </c>
      <c r="BP7036" t="n">
        <v>1298627.54929233</v>
      </c>
      <c r="BQ7036" t="n">
        <v>1133283.862134683</v>
      </c>
      <c r="BR7036" t="n">
        <v>0.8726781306558997</v>
      </c>
      <c r="BS7036" t="n">
        <v>2393304.349465463</v>
      </c>
      <c r="BT7036" t="n">
        <v>145466.8038608247</v>
      </c>
      <c r="BU7036" t="n">
        <v>0.06078073768315938</v>
      </c>
      <c r="BV7036" t="n">
        <v>0.542608611220873</v>
      </c>
      <c r="BW7036" t="n">
        <v>-0.8820161514565451</v>
      </c>
      <c r="BX7036" t="n">
        <v>1.842949004716297</v>
      </c>
      <c r="BY7036" t="n">
        <v>0.8820161514565451</v>
      </c>
      <c r="BZ7036" t="n">
        <v>0.3558894839674208</v>
      </c>
      <c r="CA7036" t="n">
        <v>-0.4486848445963087</v>
      </c>
      <c r="CB7036" t="inlineStr">
        <is>
          <t>significant low</t>
        </is>
      </c>
      <c r="CC7036" t="inlineStr">
        <is>
          <t>significant low</t>
        </is>
      </c>
    </row>
    <row r="7037">
      <c r="A7037" t="b">
        <v>0</v>
      </c>
      <c r="B7037" t="inlineStr">
        <is>
          <t>High</t>
        </is>
      </c>
      <c r="C7037" t="inlineStr">
        <is>
          <t>[R].SIPLDEGEDEAQR.[R]</t>
        </is>
      </c>
      <c r="D7037" t="inlineStr"/>
      <c r="E7037" t="n">
        <v>7.5582e-05</v>
      </c>
      <c r="F7037" t="n">
        <v>0.000144145</v>
      </c>
      <c r="G7037" t="n">
        <v>1</v>
      </c>
      <c r="H7037" t="n">
        <v>1</v>
      </c>
      <c r="I7037" t="n">
        <v>7</v>
      </c>
      <c r="J7037" t="inlineStr">
        <is>
          <t>Q14204</t>
        </is>
      </c>
      <c r="K7037" t="inlineStr">
        <is>
          <t>Q14204 [2384-2396]</t>
        </is>
      </c>
      <c r="L7037" t="inlineStr"/>
      <c r="M7037" t="n">
        <v>0</v>
      </c>
      <c r="N7037" t="n">
        <v>1458.67069</v>
      </c>
      <c r="O7037" t="n">
        <v>2628387.60287322</v>
      </c>
      <c r="P7037" t="n">
        <v>10.93</v>
      </c>
      <c r="Q7037" t="n">
        <v>1919490.375</v>
      </c>
      <c r="R7037" t="n">
        <v>2482832.0317927</v>
      </c>
      <c r="S7037" t="n">
        <v>1</v>
      </c>
      <c r="T7037" t="n">
        <v>2775786.11508764</v>
      </c>
      <c r="U7037" t="n">
        <v>2782476.34252951</v>
      </c>
      <c r="V7037" t="n">
        <v>2607685.45450543</v>
      </c>
      <c r="W7037" t="n">
        <v>1919490.375</v>
      </c>
      <c r="X7037" t="n">
        <v>1936270</v>
      </c>
      <c r="Y7037" t="inlineStr"/>
      <c r="Z7037" t="n">
        <v>2010189.5</v>
      </c>
      <c r="AA7037" t="n">
        <v>845093.4375</v>
      </c>
      <c r="AB7037" t="n">
        <v>2255217.75</v>
      </c>
      <c r="AC7037" t="inlineStr"/>
      <c r="AD7037" t="inlineStr">
        <is>
          <t>High</t>
        </is>
      </c>
      <c r="AE7037" t="inlineStr">
        <is>
          <t>High</t>
        </is>
      </c>
      <c r="AF7037" t="inlineStr">
        <is>
          <t>Not Found</t>
        </is>
      </c>
      <c r="AG7037" t="inlineStr">
        <is>
          <t>High</t>
        </is>
      </c>
      <c r="AH7037" t="inlineStr">
        <is>
          <t>High</t>
        </is>
      </c>
      <c r="AI7037" t="inlineStr">
        <is>
          <t>High</t>
        </is>
      </c>
      <c r="AJ7037" t="inlineStr">
        <is>
          <t>High</t>
        </is>
      </c>
      <c r="AK7037" t="n">
        <v>4.573e-05</v>
      </c>
      <c r="AL7037" t="n">
        <v>7.234e-06</v>
      </c>
      <c r="AM7037" t="n">
        <v>2.28</v>
      </c>
      <c r="AN7037" t="n">
        <v>19.27</v>
      </c>
      <c r="AO7037" t="inlineStr">
        <is>
          <t>SIPLDEGEDEAQR</t>
        </is>
      </c>
      <c r="AP7037" t="inlineStr">
        <is>
          <t>Q14204</t>
        </is>
      </c>
      <c r="AQ7037" t="inlineStr">
        <is>
          <t>DYHC1_HUMAN</t>
        </is>
      </c>
      <c r="AR7037" t="inlineStr">
        <is>
          <t>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t>
        </is>
      </c>
      <c r="AS7037" t="inlineStr">
        <is>
          <t>RecName: Full=Cytoplasmic dynein 1 heavy chain 1; AltName: Full=Cytoplasmic dynein heavy chain 1; AltName: Full=Dynein heavy chain, cytosolic;</t>
        </is>
      </c>
      <c r="AT7037" t="inlineStr">
        <is>
          <t>3D-structure|Acetylation|ATP-binding|Cell cycle|Cell division|Charcot-Marie-Tooth disease|Coiled coil|Cytoplasm|Cytoskeleton|Disease variant|Dynein|Intellectual disability|Microtubule|Mitosis|Motor protein|Neurodegeneration|Neuropathy|Nucleotide-binding|Phosphoprotein|Reference proteome|Repeat|Transport</t>
        </is>
      </c>
      <c r="AU7037" t="inlineStr">
        <is>
          <t>GO:1904115|GO:0035578|GO:0005938|GO:0005813|GO:0005868|GO:0005881|GO:0005829|GO:0030286|GO:0070062|GO:0005576|GO:0030175|GO:0016020|GO:0005874|GO:0005524|GO:0045505|GO:0051959|GO:0008569|GO:0003723|GO:0051301|GO:0031122|GO:0051293|GO:0007052|GO:0007097|GO:0033962|GO:0120162|GO:0032388|GO:1905832|GO:0090235|GO:0060236|GO:0008090|GO:0034063</t>
        </is>
      </c>
      <c r="AV7037" t="inlineStr">
        <is>
          <t>C:axon cytoplasm|C:azurophil granule lumen|C:cell cortex|C:centrosome|C:cytoplasmic dynein complex|C:cytoplasmic microtubule|C:cytosol|C:dynein complex|C:extracellular exosome|C:extracellular region|C:filopodium|C:membrane|C:microtubule|F:ATP binding|F:dynein intermediate chain binding|F:dynein light intermediate chain binding|F:minus-end-directed microtubule motor activity|F:RNA binding|P:cell division|P:cytoplasmic microtubule organization|P:establishment of spindle localization|P:mitotic spindle organization|P:nuclear migration|P:P-body assembly|P:positive regulation of cold-induced thermogenesis|P:positive regulation of intracellular transport|P:positive regulation of spindle assembly|P:regulation of metaphase plate congression|P:regulation of mitotic spindle organization|P:retrograde axonal transport|P:stress granule assembly</t>
        </is>
      </c>
      <c r="AW7037" t="n">
        <v>100</v>
      </c>
      <c r="AX7037" t="n">
        <v>4646</v>
      </c>
      <c r="AY7037" t="n">
        <v>2384</v>
      </c>
      <c r="AZ7037" t="n">
        <v>2396</v>
      </c>
      <c r="BA7037" t="n">
        <v>2383</v>
      </c>
      <c r="BB7037" t="inlineStr">
        <is>
          <t>ARLR(2383).(2384)SIPLDEGEDEAQR</t>
        </is>
      </c>
      <c r="BC7037" t="inlineStr">
        <is>
          <t>ARLRSIPL</t>
        </is>
      </c>
      <c r="BD7037" t="inlineStr">
        <is>
          <t>Internal</t>
        </is>
      </c>
      <c r="BE7037" t="inlineStr"/>
      <c r="BF7037" t="inlineStr">
        <is>
          <t>S01.151</t>
        </is>
      </c>
      <c r="BG7037" t="inlineStr">
        <is>
          <t>trypsin 1</t>
        </is>
      </c>
      <c r="BH7037" t="inlineStr"/>
      <c r="BI7037" t="inlineStr"/>
      <c r="BJ7037" t="inlineStr">
        <is>
          <t>14</t>
        </is>
      </c>
      <c r="BK7037" t="inlineStr">
        <is>
          <t>101964573-102056443</t>
        </is>
      </c>
      <c r="BL7037" t="inlineStr">
        <is>
          <t>Disease related genes, Human disease related genes, Plasma proteins, Predicted intracellular proteins</t>
        </is>
      </c>
      <c r="BM7037" t="inlineStr">
        <is>
          <t>Cell cycle, Cell division, Mitosis, Transport</t>
        </is>
      </c>
      <c r="BN7037" t="inlineStr">
        <is>
          <t>Motor protein</t>
        </is>
      </c>
      <c r="BO7037" t="inlineStr">
        <is>
          <t>Charcot-Marie-Tooth disease, Disease variant, Intellectual disability, Neurodegeneration, Neuropathy</t>
        </is>
      </c>
      <c r="BP7037" t="n">
        <v>1467441.135597567</v>
      </c>
      <c r="BQ7037" t="n">
        <v>1301681.170349114</v>
      </c>
      <c r="BR7037" t="n">
        <v>0.8870414892785785</v>
      </c>
      <c r="BS7037" t="n">
        <v>2721982.637374194</v>
      </c>
      <c r="BT7037" t="n">
        <v>99040.77087042302</v>
      </c>
      <c r="BU7037" t="n">
        <v>0.03638552631105846</v>
      </c>
      <c r="BV7037" t="n">
        <v>0.5391074562522407</v>
      </c>
      <c r="BW7037" t="n">
        <v>-0.8913552316478977</v>
      </c>
      <c r="BX7037" t="n">
        <v>1.854917768995045</v>
      </c>
      <c r="BY7037" t="n">
        <v>0.8913552316478977</v>
      </c>
      <c r="BZ7037" t="n">
        <v>0.3549628681272577</v>
      </c>
      <c r="CA7037" t="n">
        <v>-0.4498170751445298</v>
      </c>
      <c r="CB7037" t="inlineStr">
        <is>
          <t>significant low</t>
        </is>
      </c>
      <c r="CC7037" t="inlineStr">
        <is>
          <t>significant low</t>
        </is>
      </c>
    </row>
    <row r="7038">
      <c r="A7038" t="b">
        <v>0</v>
      </c>
      <c r="B7038" t="inlineStr">
        <is>
          <t>High</t>
        </is>
      </c>
      <c r="C7038" t="inlineStr">
        <is>
          <t>[R].ALSTWKQMGEQR.[E]</t>
        </is>
      </c>
      <c r="D7038" t="inlineStr">
        <is>
          <t>1xOxidation [M8]; 1xDimethyl [K6]</t>
        </is>
      </c>
      <c r="E7038" t="n">
        <v>0.0751257</v>
      </c>
      <c r="F7038" t="n">
        <v>0.00346498</v>
      </c>
      <c r="G7038" t="n">
        <v>1</v>
      </c>
      <c r="H7038" t="n">
        <v>1</v>
      </c>
      <c r="I7038" t="n">
        <v>2</v>
      </c>
      <c r="J7038" t="inlineStr">
        <is>
          <t>P00491</t>
        </is>
      </c>
      <c r="K7038" t="inlineStr">
        <is>
          <t>P00491 [174-185]</t>
        </is>
      </c>
      <c r="L7038" t="inlineStr">
        <is>
          <t>P00491 1xDimethyl [K179]</t>
        </is>
      </c>
      <c r="M7038" t="n">
        <v>0</v>
      </c>
      <c r="N7038" t="n">
        <v>1478.74202</v>
      </c>
      <c r="O7038" t="n">
        <v>3720464.37257256</v>
      </c>
      <c r="P7038" t="n">
        <v>10.92</v>
      </c>
      <c r="Q7038" t="n">
        <v>3395029.25</v>
      </c>
      <c r="R7038" t="n">
        <v>3720464.37257256</v>
      </c>
      <c r="S7038" t="n">
        <v>4542952.58770649</v>
      </c>
      <c r="T7038" t="n">
        <v>4097726.63610254</v>
      </c>
      <c r="U7038" t="n">
        <v>1</v>
      </c>
      <c r="V7038" t="n">
        <v>3614226.5420183</v>
      </c>
      <c r="W7038" t="n">
        <v>3395029.25</v>
      </c>
      <c r="X7038" t="n">
        <v>2901454.25</v>
      </c>
      <c r="Y7038" t="n">
        <v>606197.9375</v>
      </c>
      <c r="Z7038" t="n">
        <v>2967522.25</v>
      </c>
      <c r="AA7038" t="inlineStr"/>
      <c r="AB7038" t="n">
        <v>3125709.75</v>
      </c>
      <c r="AC7038" t="inlineStr"/>
      <c r="AD7038" t="inlineStr">
        <is>
          <t>High</t>
        </is>
      </c>
      <c r="AE7038" t="inlineStr">
        <is>
          <t>Peak Found</t>
        </is>
      </c>
      <c r="AF7038" t="inlineStr">
        <is>
          <t>Peak Found</t>
        </is>
      </c>
      <c r="AG7038" t="inlineStr">
        <is>
          <t>High</t>
        </is>
      </c>
      <c r="AH7038" t="inlineStr">
        <is>
          <t>Not Found</t>
        </is>
      </c>
      <c r="AI7038" t="inlineStr">
        <is>
          <t>Peak Found</t>
        </is>
      </c>
      <c r="AJ7038" t="inlineStr">
        <is>
          <t>High</t>
        </is>
      </c>
      <c r="AK7038" t="n">
        <v>0.002161</v>
      </c>
      <c r="AL7038" t="n">
        <v>0.02623</v>
      </c>
      <c r="AM7038" t="n">
        <v>2.03</v>
      </c>
      <c r="AN7038" t="n">
        <v>10.05</v>
      </c>
      <c r="AO7038" t="inlineStr">
        <is>
          <t>ALSTWKQMGEQR</t>
        </is>
      </c>
      <c r="AP7038" t="inlineStr">
        <is>
          <t>P00491</t>
        </is>
      </c>
      <c r="AQ7038" t="inlineStr">
        <is>
          <t>PNPH_HUMAN</t>
        </is>
      </c>
      <c r="AR7038" t="inlineStr">
        <is>
          <t>MENGYTYEDYKNTAEWLLSHTKHRPQVAIICGSGLGGLTDKLTQAQIFDYGEIPNFPRSTVPGHAGRLVFGFLNGRACVMMQGRFHMYEGYPLWKVTFPVRVFHLLGVDTLVVTNAAGGLNPKFEVGDIMLIRDHINLPGFSGQNPLRGPNDERFGDRFPAMSDAYDRTMRQRALSTWKQMGEQRELQEGTYVMVAGPSFETVAECRVLQKLGADAVGMSTVPEVIVARHCGLRVFGFSLITNKVIMDYESLEKANHEEVLAAGKQAAQKLEQFVSILMASIPLPDKAS</t>
        </is>
      </c>
      <c r="AS7038" t="inlineStr">
        <is>
          <t>RecName: Full=Purine nucleoside phosphorylase; Short=PNP; EC=2.4.2.1 {ECO:0000269|PubMed:23438750, ECO:0000269|PubMed:9305964}; AltName: Full=Inosine phosphorylase; AltName: Full=Inosine-guanosine phosphorylase;</t>
        </is>
      </c>
      <c r="AT7038" t="inlineStr">
        <is>
          <t>3D-structure|Acetylation|Cytoplasm|Direct protein sequencing|Disease variant|Glycosyltransferase|Phosphoprotein|Purine salvage|Reference proteome|Transferase</t>
        </is>
      </c>
      <c r="AU7038" t="inlineStr">
        <is>
          <t>GO:0005737|GO:0005829|GO:0070062|GO:0005576|GO:1904813|GO:0034774|GO:0047975|GO:0042802|GO:0001882|GO:0042301|GO:0002060|GO:0004731|GO:0000255|GO:0046059|GO:0006157|GO:0006149|GO:0006955|GO:0006204|GO:0006148|GO:0006738|GO:0006139|GO:0009165|GO:0046638|GO:0032743|GO:0042102|GO:0006166|GO:0043101|GO:0009410|GO:0034418</t>
        </is>
      </c>
      <c r="AV7038" t="inlineStr">
        <is>
          <t>C:cytoplasm|C:cytosol|C:extracellular exosome|C:extracellular region|C:ficolin-1-rich granule lumen|C:secretory granule lumen|F:guanosine phosphorylase activity|F:identical protein binding|F:nucleoside binding|F:phosphate ion binding|F:purine nucleobase binding|F:purine-nucleoside phosphorylase activity|P:allantoin metabolic process|P:dAMP catabolic process|P:deoxyadenosine catabolic process|P:deoxyinosine catabolic process|P:immune response|P:IMP catabolic process|P:inosine catabolic process|P:nicotinamide riboside catabolic process|P:nucleobase-containing compound metabolic process|P:nucleotide biosynthetic process|P:positive regulation of alpha-beta T cell differentiation|P:positive regulation of interleukin-2 production|P:positive regulation of T cell proliferation|P:purine ribonucleoside salvage|P:purine-containing compound salvage|P:response to xenobiotic stimulus|P:urate biosynthetic process</t>
        </is>
      </c>
      <c r="AW7038" t="n">
        <v>100</v>
      </c>
      <c r="AX7038" t="n">
        <v>289</v>
      </c>
      <c r="AY7038" t="n">
        <v>174</v>
      </c>
      <c r="AZ7038" t="n">
        <v>185</v>
      </c>
      <c r="BA7038" t="n">
        <v>173</v>
      </c>
      <c r="BB7038" t="inlineStr">
        <is>
          <t>MRQR(173).(174)ALSTWKQMGEQR</t>
        </is>
      </c>
      <c r="BC7038" t="inlineStr">
        <is>
          <t>MRQRALST</t>
        </is>
      </c>
      <c r="BD7038" t="inlineStr">
        <is>
          <t>Internal</t>
        </is>
      </c>
      <c r="BE7038" t="inlineStr"/>
      <c r="BF7038" t="inlineStr"/>
      <c r="BG7038" t="inlineStr"/>
      <c r="BH7038" t="inlineStr">
        <is>
          <t>bone marrow: 333.9;epididymis: 594.8</t>
        </is>
      </c>
      <c r="BI7038" t="inlineStr">
        <is>
          <t>Cytotrophoblasts: 363.6;Syncytiotrophoblasts: 580.3</t>
        </is>
      </c>
      <c r="BJ7038" t="inlineStr">
        <is>
          <t>14</t>
        </is>
      </c>
      <c r="BK7038" t="inlineStr">
        <is>
          <t>20468954-20477089</t>
        </is>
      </c>
      <c r="BL7038" t="inlineStr">
        <is>
          <t>Disease related genes, Enzymes, FDA approved drug targets, Human disease related genes, Metabolic proteins, Plasma proteins, Predicted intracellular proteins</t>
        </is>
      </c>
      <c r="BM7038" t="inlineStr">
        <is>
          <t>Purine salvage</t>
        </is>
      </c>
      <c r="BN7038" t="inlineStr">
        <is>
          <t>Glycosyltransferase, Transferase</t>
        </is>
      </c>
      <c r="BO7038" t="inlineStr">
        <is>
          <t>Disease variant, FDA approved drug targets</t>
        </is>
      </c>
      <c r="BP7038" t="n">
        <v>3886148.736759684</v>
      </c>
      <c r="BQ7038" t="n">
        <v>591625.2857298028</v>
      </c>
      <c r="BR7038" t="n">
        <v>0.1522394858780179</v>
      </c>
      <c r="BS7038" t="n">
        <v>2570651.392706947</v>
      </c>
      <c r="BT7038" t="n">
        <v>2239335.987829462</v>
      </c>
      <c r="BU7038" t="n">
        <v>0.8711161669694141</v>
      </c>
      <c r="BV7038" t="n">
        <v>1.511736965885324</v>
      </c>
      <c r="BW7038" t="n">
        <v>0.5962071402041702</v>
      </c>
      <c r="BX7038" t="n">
        <v>0.661490737189433</v>
      </c>
      <c r="BY7038" t="n">
        <v>-0.5962071402041703</v>
      </c>
      <c r="BZ7038" t="n">
        <v>0.3737824109176213</v>
      </c>
      <c r="CA7038" t="n">
        <v>-0.4273811390758238</v>
      </c>
      <c r="CB7038" t="inlineStr">
        <is>
          <t>significant low</t>
        </is>
      </c>
      <c r="CC7038" t="inlineStr">
        <is>
          <t>significant low</t>
        </is>
      </c>
    </row>
    <row r="7039">
      <c r="A7039" t="b">
        <v>0</v>
      </c>
      <c r="B7039" t="inlineStr">
        <is>
          <t>High</t>
        </is>
      </c>
      <c r="C7039" t="inlineStr">
        <is>
          <t>[R].GALQNIIPASTGAA.[K]</t>
        </is>
      </c>
      <c r="D7039" t="inlineStr"/>
      <c r="E7039" t="n">
        <v>0.0328047</v>
      </c>
      <c r="F7039" t="n">
        <v>0.00161169</v>
      </c>
      <c r="G7039" t="n">
        <v>1</v>
      </c>
      <c r="H7039" t="n">
        <v>2</v>
      </c>
      <c r="I7039" t="n">
        <v>8</v>
      </c>
      <c r="J7039" t="inlineStr">
        <is>
          <t>P04406</t>
        </is>
      </c>
      <c r="K7039" t="inlineStr">
        <is>
          <t>P04406 [201-214]</t>
        </is>
      </c>
      <c r="L7039" t="inlineStr"/>
      <c r="M7039" t="n">
        <v>0</v>
      </c>
      <c r="N7039" t="n">
        <v>1283.69539</v>
      </c>
      <c r="O7039" t="n">
        <v>11320467.5434628</v>
      </c>
      <c r="P7039" t="n">
        <v>10.92</v>
      </c>
      <c r="Q7039" t="n">
        <v>10166996</v>
      </c>
      <c r="R7039" t="n">
        <v>12294410.9928942</v>
      </c>
      <c r="S7039" t="n">
        <v>11262185.0895916</v>
      </c>
      <c r="T7039" t="n">
        <v>11379051.612376</v>
      </c>
      <c r="U7039" t="n">
        <v>13100640.5748102</v>
      </c>
      <c r="V7039" t="n">
        <v>10242589.1729645</v>
      </c>
      <c r="W7039" t="n">
        <v>10166996</v>
      </c>
      <c r="X7039" t="n">
        <v>9587962</v>
      </c>
      <c r="Y7039" t="n">
        <v>1502792.125</v>
      </c>
      <c r="Z7039" t="n">
        <v>8240566.5</v>
      </c>
      <c r="AA7039" t="n">
        <v>3978925.25</v>
      </c>
      <c r="AB7039" t="n">
        <v>8858150</v>
      </c>
      <c r="AC7039" t="inlineStr"/>
      <c r="AD7039" t="inlineStr">
        <is>
          <t>High</t>
        </is>
      </c>
      <c r="AE7039" t="inlineStr">
        <is>
          <t>High</t>
        </is>
      </c>
      <c r="AF7039" t="inlineStr">
        <is>
          <t>High</t>
        </is>
      </c>
      <c r="AG7039" t="inlineStr">
        <is>
          <t>High</t>
        </is>
      </c>
      <c r="AH7039" t="inlineStr">
        <is>
          <t>High</t>
        </is>
      </c>
      <c r="AI7039" t="inlineStr">
        <is>
          <t>High</t>
        </is>
      </c>
      <c r="AJ7039" t="inlineStr">
        <is>
          <t>High</t>
        </is>
      </c>
      <c r="AK7039" t="n">
        <v>0.001027</v>
      </c>
      <c r="AL7039" t="n">
        <v>0.009735000000000001</v>
      </c>
      <c r="AM7039" t="n">
        <v>2.64</v>
      </c>
      <c r="AN7039" t="n">
        <v>48.73</v>
      </c>
      <c r="AO7039" t="inlineStr">
        <is>
          <t>GALQNIIPASTGAA</t>
        </is>
      </c>
      <c r="AP7039" t="inlineStr">
        <is>
          <t>P04406</t>
        </is>
      </c>
      <c r="AQ7039" t="inlineStr">
        <is>
          <t>G3P_HUMAN</t>
        </is>
      </c>
      <c r="AR7039" t="inlineStr">
        <is>
          <t>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t>
        </is>
      </c>
      <c r="AS7039" t="inlineStr">
        <is>
          <t>RecName: Full=Glyceraldehyde-3-phosphate dehydrogenase {ECO:0000303|PubMed:6096136}; Short=GAPDH {ECO:0000303|PubMed:2987855}; EC=1.2.1.12 {ECO:0000269|PubMed:3170585}; AltName: Full=Peptidyl-cysteine S-nitrosylase GAPDH {ECO:0000305}; EC=2.6.99.- {ECO:0000250|UniProtKB:P04797};</t>
        </is>
      </c>
      <c r="AT7039" t="inlineStr">
        <is>
          <t>3D-structure|Acetylation|ADP-ribosylation|Alternative splicing|Apoptosis|Cytoplasm|Cytoskeleton|Direct protein sequencing|Glycolysis|Glycoprotein|Immunity|Innate immunity|Isopeptide bond|Membrane|Methylation|NAD|Nucleus|Oxidation|Oxidoreductase|Phosphoprotein|Reference proteome|S-nitrosylation|Transferase|Translation regulation|Ubl conjugation</t>
        </is>
      </c>
      <c r="AU7039" t="inlineStr">
        <is>
          <t>GO:0005737|GO:0005829|GO:0070062|GO:0097452|GO:0043231|GO:0005811|GO:0016020|GO:0015630|GO:0031965|GO:0005634|GO:0048471|GO:0005886|GO:1990904|GO:0031982|GO:0019828|GO:0097718|GO:0004365|GO:0042802|GO:0008017|GO:0051287|GO:0050661|GO:0035605|GO:0061844|GO:0071346|GO:0050832|GO:0006006|GO:0006096|GO:0051873|GO:0031640|GO:0000226|GO:0010951|GO:0017148|GO:0051402|GO:0035606|GO:0001819|GO:0043123|GO:0032481|GO:0050821|GO:0016241</t>
        </is>
      </c>
      <c r="AV7039" t="inlineStr">
        <is>
          <t>C:cytoplasm|C:cytosol|C:extracellular exosome|C:GAIT complex|C:intracellular membrane-bounded organelle|C:lipid droplet|C:membrane|C:microtubule cytoskeleton|C:nuclear membrane|C:nucleus|C:perinuclear region of cytoplasm|C:plasma membrane|C:ribonucleoprotein complex|C:vesicle|F:aspartic-type endopeptidase inhibitor activity|F:disordered domain specific binding|F:glyceraldehyde-3-phosphate dehydrogenase (NAD+) (phosphorylating) activity|F:identical protein binding|F:microtubule binding|F:NAD binding|F:NADP binding|F:peptidyl-cysteine S-nitrosylase activity|P:antimicrobial humoral immune response mediated by antimicrobial peptide|P:cellular response to type II interferon|P:defense response to fungus|P:glucose metabolic process|P:glycolytic process|P:killing by host of symbiont cells|P:killing of cells of another organism|P:microtubule cytoskeleton organization|P:negative regulation of endopeptidase activity|P:negative regulation of translation|P:neuron apoptotic process|P:peptidyl-cysteine S-trans-nitrosylation|P:positive regulation of cytokine production|P:positive regulation of I-kappaB kinase/NF-kappaB signaling|P:positive regulation of type I interferon production|P:protein stabilization|P:regulation of macroautophagy</t>
        </is>
      </c>
      <c r="AW7039" t="n">
        <v>100</v>
      </c>
      <c r="AX7039" t="n">
        <v>335</v>
      </c>
      <c r="AY7039" t="n">
        <v>201</v>
      </c>
      <c r="AZ7039" t="n">
        <v>214</v>
      </c>
      <c r="BA7039" t="n">
        <v>200</v>
      </c>
      <c r="BB7039" t="inlineStr">
        <is>
          <t>RDGR(200).(201)GALQNIIPASTGAA</t>
        </is>
      </c>
      <c r="BC7039" t="inlineStr">
        <is>
          <t>RDGRGALQ</t>
        </is>
      </c>
      <c r="BD7039" t="inlineStr">
        <is>
          <t>Internal</t>
        </is>
      </c>
      <c r="BE7039" t="inlineStr"/>
      <c r="BF7039" t="inlineStr">
        <is>
          <t>S01.072|S01.151</t>
        </is>
      </c>
      <c r="BG7039" t="inlineStr">
        <is>
          <t>matriptase-3|trypsin 1</t>
        </is>
      </c>
      <c r="BH7039" t="inlineStr">
        <is>
          <t>skeletal muscle: 27580.7;tongue: 18892.5</t>
        </is>
      </c>
      <c r="BI7039" t="inlineStr">
        <is>
          <t>Extravillous trophoblasts: 11593.5</t>
        </is>
      </c>
      <c r="BJ7039" t="inlineStr">
        <is>
          <t>12</t>
        </is>
      </c>
      <c r="BK7039" t="inlineStr">
        <is>
          <t>6534512-6538374</t>
        </is>
      </c>
      <c r="BL7039" t="inlineStr">
        <is>
          <t>Enzymes, FDA approved drug targets, Metabolic proteins, Plasma proteins, Predicted intracellular proteins</t>
        </is>
      </c>
      <c r="BM7039" t="inlineStr">
        <is>
          <t>Apoptosis, Glycolysis, Immunity, Innate immunity, Translation regulation</t>
        </is>
      </c>
      <c r="BN7039" t="inlineStr">
        <is>
          <t>Oxidoreductase, Transferase</t>
        </is>
      </c>
      <c r="BO7039" t="inlineStr">
        <is>
          <t>FDA approved drug targets</t>
        </is>
      </c>
      <c r="BP7039" t="n">
        <v>11241197.3608286</v>
      </c>
      <c r="BQ7039" t="n">
        <v>1063862.77384197</v>
      </c>
      <c r="BR7039" t="n">
        <v>0.09463963132158291</v>
      </c>
      <c r="BS7039" t="n">
        <v>11574093.7867169</v>
      </c>
      <c r="BT7039" t="n">
        <v>1438973.780590446</v>
      </c>
      <c r="BU7039" t="n">
        <v>0.1243271228924977</v>
      </c>
      <c r="BV7039" t="n">
        <v>0.9712377977902381</v>
      </c>
      <c r="BW7039" t="n">
        <v>-0.04210352664690737</v>
      </c>
      <c r="BX7039" t="n">
        <v>1.029613965061082</v>
      </c>
      <c r="BY7039" t="n">
        <v>0.04210352664690746</v>
      </c>
      <c r="BZ7039" t="n">
        <v>0.7784307150359669</v>
      </c>
      <c r="CA7039" t="n">
        <v>-0.1087800361679439</v>
      </c>
      <c r="CB7039" t="inlineStr">
        <is>
          <t>significant low</t>
        </is>
      </c>
      <c r="CC7039" t="inlineStr">
        <is>
          <t>significant low</t>
        </is>
      </c>
    </row>
    <row r="7040">
      <c r="A7040" t="b">
        <v>0</v>
      </c>
      <c r="B7040" t="inlineStr">
        <is>
          <t>High</t>
        </is>
      </c>
      <c r="C7040" t="inlineStr">
        <is>
          <t>[N].VKDGTTHQTSLELFMYLNEVAGKHGVGR.[I]</t>
        </is>
      </c>
      <c r="D7040" t="inlineStr">
        <is>
          <t>2xDimethyl [K2; K23]</t>
        </is>
      </c>
      <c r="E7040" t="n">
        <v>4.27993e-09</v>
      </c>
      <c r="F7040" t="n">
        <v>0.000144145</v>
      </c>
      <c r="G7040" t="n">
        <v>1</v>
      </c>
      <c r="H7040" t="n">
        <v>1</v>
      </c>
      <c r="I7040" t="n">
        <v>6</v>
      </c>
      <c r="J7040" t="inlineStr">
        <is>
          <t>P00966</t>
        </is>
      </c>
      <c r="K7040" t="inlineStr">
        <is>
          <t>P00966 [238-265]</t>
        </is>
      </c>
      <c r="L7040" t="inlineStr">
        <is>
          <t>P00966 2xDimethyl [K239; K260]</t>
        </is>
      </c>
      <c r="M7040" t="n">
        <v>0</v>
      </c>
      <c r="N7040" t="n">
        <v>3143.63063</v>
      </c>
      <c r="O7040" t="n">
        <v>2471117.59102668</v>
      </c>
      <c r="P7040" t="n">
        <v>10.91</v>
      </c>
      <c r="Q7040" t="n">
        <v>2317097</v>
      </c>
      <c r="R7040" t="n">
        <v>2070782.02178152</v>
      </c>
      <c r="S7040" t="n">
        <v>1</v>
      </c>
      <c r="T7040" t="n">
        <v>2471117.59102668</v>
      </c>
      <c r="U7040" t="n">
        <v>1</v>
      </c>
      <c r="V7040" t="n">
        <v>2812986.45658189</v>
      </c>
      <c r="W7040" t="n">
        <v>2317097</v>
      </c>
      <c r="X7040" t="n">
        <v>1614927.25</v>
      </c>
      <c r="Y7040" t="inlineStr"/>
      <c r="Z7040" t="n">
        <v>1789552.375</v>
      </c>
      <c r="AA7040" t="inlineStr"/>
      <c r="AB7040" t="n">
        <v>2432769.25</v>
      </c>
      <c r="AC7040" t="inlineStr"/>
      <c r="AD7040" t="inlineStr">
        <is>
          <t>High</t>
        </is>
      </c>
      <c r="AE7040" t="inlineStr">
        <is>
          <t>High</t>
        </is>
      </c>
      <c r="AF7040" t="inlineStr">
        <is>
          <t>Not Found</t>
        </is>
      </c>
      <c r="AG7040" t="inlineStr">
        <is>
          <t>Peak Found</t>
        </is>
      </c>
      <c r="AH7040" t="inlineStr">
        <is>
          <t>Not Found</t>
        </is>
      </c>
      <c r="AI7040" t="inlineStr">
        <is>
          <t>High</t>
        </is>
      </c>
      <c r="AJ7040" t="inlineStr">
        <is>
          <t>High</t>
        </is>
      </c>
      <c r="AK7040" t="n">
        <v>4.573e-05</v>
      </c>
      <c r="AL7040" t="n">
        <v>6.102e-11</v>
      </c>
      <c r="AM7040" t="n">
        <v>6.46</v>
      </c>
      <c r="AN7040" t="n">
        <v>51.33</v>
      </c>
      <c r="AO7040" t="inlineStr">
        <is>
          <t>VKDGTTHQTSLELFMYLNEVAGKHGVGR</t>
        </is>
      </c>
      <c r="AP7040" t="inlineStr">
        <is>
          <t>P00966</t>
        </is>
      </c>
      <c r="AQ7040" t="inlineStr">
        <is>
          <t>ASSY_HUMAN</t>
        </is>
      </c>
      <c r="AR7040" t="inlineStr">
        <is>
          <t>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t>
        </is>
      </c>
      <c r="AS7040" t="inlineStr">
        <is>
          <t>RecName: Full=Argininosuccinate synthase {ECO:0000305}; EC=6.3.4.5 {ECO:0000269|PubMed:18473344, ECO:0000269|PubMed:27287393, ECO:0000269|PubMed:8792870}; AltName: Full=Citrulline--aspartate ligase;</t>
        </is>
      </c>
      <c r="AT7040" t="inlineStr">
        <is>
          <t>3D-structure|Acetylation|Amino-acid biosynthesis|Arginine biosynthesis|ATP-binding|Cytoplasm|Direct protein sequencing|Disease variant|Ligase|Nucleotide-binding|Phosphoprotein|Reference proteome|Urea cycle</t>
        </is>
      </c>
      <c r="AU7040" t="inlineStr">
        <is>
          <t>GO:0070852|GO:0005737|GO:0005829|GO:0070062|GO:0005741|GO:0005654|GO:0043204|GO:0016597|GO:0004055|GO:0005524|GO:0042802|GO:0003723|GO:0015643|GO:0006953|GO:0006526|GO:0000053|GO:0006531|GO:0071418|GO:0071230|GO:0071242|GO:0071320|GO:0071549|GO:0071377|GO:0071499|GO:0071222|GO:0071400|GO:0071356|GO:0071346|GO:0007623|GO:0000052|GO:0060539|GO:0001822|GO:0001889|GO:0007494|GO:1903038|GO:0045429|GO:0032355|GO:0060416|GO:0010046|GO:0007584|GO:0009410|GO:0010043|GO:0000050</t>
        </is>
      </c>
      <c r="AV7040" t="inlineStr">
        <is>
          <t>C:cell body fiber|C:cytoplasm|C:cytosol|C:extracellular exosome|C:mitochondrial outer membrane|C:nucleoplasm|C:perikaryon|F:amino acid binding|F:argininosuccinate synthase activity|F:ATP binding|F:identical protein binding|F:RNA binding|F:toxic substance binding|P:acute-phase response|P:arginine biosynthetic process|P:argininosuccinate metabolic process|P:aspartate metabolic process|P:cellular response to amine stimulus|P:cellular response to amino acid stimulus|P:cellular response to ammonium ion|P:cellular response to cAMP|P:cellular response to dexamethasone stimulus|P:cellular response to glucagon stimulus|P:cellular response to laminar fluid shear stress|P:cellular response to lipopolysaccharide|P:cellular response to oleic acid|P:cellular response to tumor necrosis factor|P:cellular response to type II interferon|P:circadian rhythm|P:citrulline metabolic process|P:diaphragm development|P:kidney development|P:liver development|P:midgut development|P:negative regulation of leukocyte cell-cell adhesion|P:positive regulation of nitric oxide biosynthetic process|P:response to estradiol|P:response to growth hormone|P:response to mycotoxin|P:response to nutrient|P:response to xenobiotic stimulus|P:response to zinc ion|P:urea cycle</t>
        </is>
      </c>
      <c r="AW7040" t="n">
        <v>100</v>
      </c>
      <c r="AX7040" t="n">
        <v>412</v>
      </c>
      <c r="AY7040" t="n">
        <v>238</v>
      </c>
      <c r="AZ7040" t="n">
        <v>265</v>
      </c>
      <c r="BA7040" t="n">
        <v>237</v>
      </c>
      <c r="BB7040" t="inlineStr">
        <is>
          <t>KVTN(237).(238)VKDGTTHQTSLELFMYLNEVAGKHGVGR</t>
        </is>
      </c>
      <c r="BC7040" t="inlineStr">
        <is>
          <t>KVTNVKDG</t>
        </is>
      </c>
      <c r="BD7040" t="inlineStr">
        <is>
          <t>Internal</t>
        </is>
      </c>
      <c r="BE7040" t="inlineStr"/>
      <c r="BF7040" t="inlineStr"/>
      <c r="BG7040" t="inlineStr"/>
      <c r="BH7040" t="inlineStr">
        <is>
          <t>kidney: 1284.8;liver: 2037.7</t>
        </is>
      </c>
      <c r="BI7040" t="inlineStr">
        <is>
          <t>Hepatocytes: 1043.1;Proximal enterocytes: 620.1;Proximal tubular cells: 1123.9</t>
        </is>
      </c>
      <c r="BJ7040" t="inlineStr">
        <is>
          <t>9</t>
        </is>
      </c>
      <c r="BK7040" t="inlineStr">
        <is>
          <t>130444961-130501274</t>
        </is>
      </c>
      <c r="BL7040" t="inlineStr">
        <is>
          <t>Disease related genes, Enzymes, Human disease related genes, Metabolic proteins, Plasma proteins, Potential drug targets, Predicted intracellular proteins</t>
        </is>
      </c>
      <c r="BM7040" t="inlineStr">
        <is>
          <t>Amino-acid biosynthesis, Arginine biosynthesis, Urea cycle</t>
        </is>
      </c>
      <c r="BN7040" t="inlineStr">
        <is>
          <t>Ligase</t>
        </is>
      </c>
      <c r="BO7040" t="inlineStr">
        <is>
          <t>Disease variant</t>
        </is>
      </c>
      <c r="BP7040" t="n">
        <v>1462626.673927173</v>
      </c>
      <c r="BQ7040" t="n">
        <v>1272644.162225593</v>
      </c>
      <c r="BR7040" t="n">
        <v>0.8701086783878521</v>
      </c>
      <c r="BS7040" t="n">
        <v>1761368.349202857</v>
      </c>
      <c r="BT7040" t="n">
        <v>1534936.410551729</v>
      </c>
      <c r="BU7040" t="n">
        <v>0.871445436865262</v>
      </c>
      <c r="BV7040" t="n">
        <v>0.8303922768846816</v>
      </c>
      <c r="BW7040" t="n">
        <v>-0.2681350690046511</v>
      </c>
      <c r="BX7040" t="n">
        <v>1.204250121101346</v>
      </c>
      <c r="BY7040" t="n">
        <v>0.2681350690046512</v>
      </c>
      <c r="BZ7040" t="n">
        <v>0.9866216617362925</v>
      </c>
      <c r="CA7040" t="n">
        <v>-0.005849353632375736</v>
      </c>
      <c r="CB7040" t="inlineStr">
        <is>
          <t>significant low</t>
        </is>
      </c>
      <c r="CC7040" t="inlineStr">
        <is>
          <t>significant low</t>
        </is>
      </c>
    </row>
    <row r="7041">
      <c r="A7041" t="b">
        <v>0</v>
      </c>
      <c r="B7041" t="inlineStr">
        <is>
          <t>High</t>
        </is>
      </c>
      <c r="C7041" t="inlineStr">
        <is>
          <t>[R].EGQGEGETQEAAAAAAAAR.[R]</t>
        </is>
      </c>
      <c r="D7041" t="inlineStr"/>
      <c r="E7041" t="n">
        <v>0.0238469</v>
      </c>
      <c r="F7041" t="n">
        <v>0.00141113</v>
      </c>
      <c r="G7041" t="n">
        <v>1</v>
      </c>
      <c r="H7041" t="n">
        <v>1</v>
      </c>
      <c r="I7041" t="n">
        <v>3</v>
      </c>
      <c r="J7041" t="inlineStr">
        <is>
          <t>P58107</t>
        </is>
      </c>
      <c r="K7041" t="inlineStr">
        <is>
          <t>P58107 [2614-2632]; [3148-3166]; [3682-3700]; [4750-4768]</t>
        </is>
      </c>
      <c r="L7041" t="inlineStr"/>
      <c r="M7041" t="n">
        <v>0</v>
      </c>
      <c r="N7041" t="n">
        <v>1787.81546</v>
      </c>
      <c r="O7041" t="n">
        <v>1831237.51348439</v>
      </c>
      <c r="P7041" t="n">
        <v>10.91</v>
      </c>
      <c r="Q7041" t="n">
        <v>1525531.75</v>
      </c>
      <c r="R7041" t="n">
        <v>1692527.51068109</v>
      </c>
      <c r="S7041" t="n">
        <v>1884957.4981476</v>
      </c>
      <c r="T7041" t="n">
        <v>1779048.51122001</v>
      </c>
      <c r="U7041" t="n">
        <v>2440065.0455496</v>
      </c>
      <c r="V7041" t="n">
        <v>1747214.1310529</v>
      </c>
      <c r="W7041" t="n">
        <v>1525531.75</v>
      </c>
      <c r="X7041" t="n">
        <v>1319940.375</v>
      </c>
      <c r="Y7041" t="n">
        <v>251523.0625</v>
      </c>
      <c r="Z7041" t="n">
        <v>1288364.625</v>
      </c>
      <c r="AA7041" t="n">
        <v>741096.3125</v>
      </c>
      <c r="AB7041" t="n">
        <v>1511052</v>
      </c>
      <c r="AC7041" t="inlineStr"/>
      <c r="AD7041" t="inlineStr">
        <is>
          <t>High</t>
        </is>
      </c>
      <c r="AE7041" t="inlineStr">
        <is>
          <t>Peak Found</t>
        </is>
      </c>
      <c r="AF7041" t="inlineStr">
        <is>
          <t>Peak Found</t>
        </is>
      </c>
      <c r="AG7041" t="inlineStr">
        <is>
          <t>High</t>
        </is>
      </c>
      <c r="AH7041" t="inlineStr">
        <is>
          <t>High</t>
        </is>
      </c>
      <c r="AI7041" t="inlineStr">
        <is>
          <t>Peak Found</t>
        </is>
      </c>
      <c r="AJ7041" t="inlineStr">
        <is>
          <t>High</t>
        </is>
      </c>
      <c r="AK7041" t="n">
        <v>0.0008278</v>
      </c>
      <c r="AL7041" t="n">
        <v>0.006734</v>
      </c>
      <c r="AM7041" t="n">
        <v>1.51</v>
      </c>
      <c r="AN7041" t="n">
        <v>20.32</v>
      </c>
      <c r="AO7041" t="inlineStr">
        <is>
          <t>EGQGEGETQEAAAAAAAAR</t>
        </is>
      </c>
      <c r="AP7041" t="inlineStr">
        <is>
          <t>P58107</t>
        </is>
      </c>
      <c r="AQ7041" t="inlineStr">
        <is>
          <t>EPIPL_HUMAN</t>
        </is>
      </c>
      <c r="AR7041" t="inlineStr">
        <is>
          <t>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t>
        </is>
      </c>
      <c r="AS7041" t="inlineStr">
        <is>
          <t>RecName: Full=Epiplakin {ECO:0000303|PubMed:11278896}; AltName: Full=450 kDa epidermal antigen;</t>
        </is>
      </c>
      <c r="AT7041" t="inlineStr">
        <is>
          <t>Cell junction|Cell membrane|Cell projection|Coiled coil|Cytoplasm|Cytoskeleton|Direct protein sequencing|Disease variant|Membrane|Phosphoprotein|Reference proteome|Repeat|Tight junction</t>
        </is>
      </c>
      <c r="AU7041" t="inlineStr">
        <is>
          <t>GO:0016327|GO:0016323|GO:0005923|GO:0030054|GO:0071944|GO:0042995|GO:0005737|GO:0005856|GO:0030056|GO:0045111|GO:0045095|GO:0016020|GO:0097356|GO:0019215|GO:1990254|GO:0003723|GO:0005198|GO:0045110|GO:0045109|GO:0030336|GO:0050680|GO:0051548|GO:0010839|GO:0061045|GO:1905041|GO:0042060</t>
        </is>
      </c>
      <c r="AV7041" t="inlineStr">
        <is>
          <t>C:apicolateral plasma membrane|C:basolateral plasma membrane|C:bicellular tight junction|C:cell junction|C:cell periphery|C:cell projection|C:cytoplasm|C:cytoskeleton|C:hemidesmosome|C:intermediate filament cytoskeleton|C:keratin filament|C:membrane|C:perinucleolar compartment|F:intermediate filament binding|F:keratin filament binding|F:RNA binding|F:structural molecule activity|P:intermediate filament bundle assembly|P:intermediate filament organization|P:negative regulation of cell migration|P:negative regulation of epithelial cell proliferation|P:negative regulation of keratinocyte migration|P:negative regulation of keratinocyte proliferation|P:negative regulation of wound healing|P:regulation of epithelium regeneration|P:wound healing</t>
        </is>
      </c>
      <c r="AW7041" t="n">
        <v>100</v>
      </c>
      <c r="AX7041" t="inlineStr"/>
      <c r="AY7041" t="inlineStr">
        <is>
          <t>Not found</t>
        </is>
      </c>
      <c r="AZ7041" t="inlineStr">
        <is>
          <t>Not found</t>
        </is>
      </c>
      <c r="BA7041" t="inlineStr"/>
      <c r="BB7041" t="inlineStr">
        <is>
          <t>Not found</t>
        </is>
      </c>
      <c r="BC7041" t="inlineStr">
        <is>
          <t>Not found</t>
        </is>
      </c>
      <c r="BD7041" t="inlineStr">
        <is>
          <t>Not found</t>
        </is>
      </c>
      <c r="BE7041" t="inlineStr"/>
      <c r="BF7041" t="inlineStr"/>
      <c r="BG7041" t="inlineStr"/>
      <c r="BH7041" t="inlineStr">
        <is>
          <t>skin 1: 16.1</t>
        </is>
      </c>
      <c r="BI7041" t="inlineStr">
        <is>
          <t>Alveolar cells type 1: 63.5;Basal keratinocytes: 85.6;Suprabasal keratinocytes: 144.3</t>
        </is>
      </c>
      <c r="BJ7041" t="inlineStr">
        <is>
          <t>8</t>
        </is>
      </c>
      <c r="BK7041" t="inlineStr">
        <is>
          <t>143857324-143878467</t>
        </is>
      </c>
      <c r="BL7041" t="inlineStr">
        <is>
          <t>Plasma proteins, Predicted intracellular proteins</t>
        </is>
      </c>
      <c r="BM7041" t="inlineStr"/>
      <c r="BN7041" t="inlineStr"/>
      <c r="BO7041" t="inlineStr">
        <is>
          <t>Disease variant</t>
        </is>
      </c>
      <c r="BP7041" t="n">
        <v>1701005.58627623</v>
      </c>
      <c r="BQ7041" t="n">
        <v>179862.7961314212</v>
      </c>
      <c r="BR7041" t="n">
        <v>0.1057390978504481</v>
      </c>
      <c r="BS7041" t="n">
        <v>1988775.895940837</v>
      </c>
      <c r="BT7041" t="n">
        <v>391151.8622684884</v>
      </c>
      <c r="BU7041" t="n">
        <v>0.196679707888075</v>
      </c>
      <c r="BV7041" t="n">
        <v>0.8553027969355642</v>
      </c>
      <c r="BW7041" t="n">
        <v>-0.2254928371088948</v>
      </c>
      <c r="BX7041" t="n">
        <v>1.169176581186062</v>
      </c>
      <c r="BY7041" t="n">
        <v>0.2254928371088947</v>
      </c>
      <c r="BZ7041" t="n">
        <v>0.3004956974653684</v>
      </c>
      <c r="CA7041" t="n">
        <v>-0.5221617418989317</v>
      </c>
      <c r="CB7041" t="inlineStr">
        <is>
          <t>significant low</t>
        </is>
      </c>
      <c r="CC7041" t="inlineStr">
        <is>
          <t>significant low</t>
        </is>
      </c>
    </row>
    <row r="7042">
      <c r="A7042" t="b">
        <v>0</v>
      </c>
      <c r="B7042" t="inlineStr">
        <is>
          <t>High</t>
        </is>
      </c>
      <c r="C7042" t="inlineStr">
        <is>
          <t>[R].LYFLQCETCHSR.[C]</t>
        </is>
      </c>
      <c r="D7042" t="inlineStr">
        <is>
          <t>2xCarbamidomethyl [C6; C9]</t>
        </is>
      </c>
      <c r="E7042" t="n">
        <v>0.00099456</v>
      </c>
      <c r="F7042" t="n">
        <v>0.000144145</v>
      </c>
      <c r="G7042" t="n">
        <v>1</v>
      </c>
      <c r="H7042" t="n">
        <v>1</v>
      </c>
      <c r="I7042" t="n">
        <v>1</v>
      </c>
      <c r="J7042" t="inlineStr">
        <is>
          <t>P20042</t>
        </is>
      </c>
      <c r="K7042" t="inlineStr">
        <is>
          <t>P20042 [297-308]</t>
        </is>
      </c>
      <c r="L7042" t="inlineStr"/>
      <c r="M7042" t="n">
        <v>0</v>
      </c>
      <c r="N7042" t="n">
        <v>1613.71991</v>
      </c>
      <c r="O7042" t="n">
        <v>1500159.53255762</v>
      </c>
      <c r="P7042" t="n">
        <v>10.9</v>
      </c>
      <c r="Q7042" t="n">
        <v>1436706.625</v>
      </c>
      <c r="R7042" t="n">
        <v>1388648.19773177</v>
      </c>
      <c r="S7042" t="n">
        <v>1</v>
      </c>
      <c r="T7042" t="n">
        <v>1</v>
      </c>
      <c r="U7042" t="n">
        <v>1</v>
      </c>
      <c r="V7042" t="n">
        <v>1828088.51391215</v>
      </c>
      <c r="W7042" t="n">
        <v>1436706.625</v>
      </c>
      <c r="X7042" t="n">
        <v>1082956</v>
      </c>
      <c r="Y7042" t="inlineStr"/>
      <c r="Z7042" t="inlineStr"/>
      <c r="AA7042" t="inlineStr"/>
      <c r="AB7042" t="n">
        <v>1580995</v>
      </c>
      <c r="AC7042" t="inlineStr"/>
      <c r="AD7042" t="inlineStr">
        <is>
          <t>Peak Found</t>
        </is>
      </c>
      <c r="AE7042" t="inlineStr">
        <is>
          <t>High</t>
        </is>
      </c>
      <c r="AF7042" t="inlineStr">
        <is>
          <t>Not Found</t>
        </is>
      </c>
      <c r="AG7042" t="inlineStr">
        <is>
          <t>Not Found</t>
        </is>
      </c>
      <c r="AH7042" t="inlineStr">
        <is>
          <t>Not Found</t>
        </is>
      </c>
      <c r="AI7042" t="inlineStr">
        <is>
          <t>Peak Found</t>
        </is>
      </c>
      <c r="AJ7042" t="inlineStr">
        <is>
          <t>High</t>
        </is>
      </c>
      <c r="AK7042" t="n">
        <v>4.573e-05</v>
      </c>
      <c r="AL7042" t="n">
        <v>0.0001563</v>
      </c>
      <c r="AM7042" t="n">
        <v>2.44</v>
      </c>
      <c r="AN7042" t="n">
        <v>25.96</v>
      </c>
      <c r="AO7042" t="inlineStr">
        <is>
          <t>LYFLQCETCHSR</t>
        </is>
      </c>
      <c r="AP7042" t="inlineStr">
        <is>
          <t>P20042</t>
        </is>
      </c>
      <c r="AQ7042" t="inlineStr">
        <is>
          <t>IF2B_HUMAN</t>
        </is>
      </c>
      <c r="AR7042" t="inlineStr">
        <is>
          <t>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t>
        </is>
      </c>
      <c r="AS7042" t="inlineStr">
        <is>
          <t>RecName: Full=Eukaryotic translation initiation factor 2 subunit 2; AltName: Full=Eukaryotic translation initiation factor 2 subunit beta; Short=eIF-2-beta;</t>
        </is>
      </c>
      <c r="AT7042" t="inlineStr">
        <is>
          <t>3D-structure|Acetylation|Host-virus interaction|Initiation factor|Isopeptide bond|Metal-binding|Phosphoprotein|Protein biosynthesis|Reference proteome|Ubl conjugation|Zinc|Zinc-finger</t>
        </is>
      </c>
      <c r="AU7042" t="inlineStr">
        <is>
          <t>GO:0005737|GO:0005829|GO:0005850|GO:0045202|GO:0046872|GO:0003729|GO:0003723|GO:0008135|GO:0003743|GO:0031369|GO:0001732|GO:0001731|GO:0001701|GO:0002176|GO:0008584|GO:0006413</t>
        </is>
      </c>
      <c r="AV7042" t="inlineStr">
        <is>
          <t>C:cytoplasm|C:cytosol|C:eukaryotic translation initiation factor 2 complex|C:synapse|F:metal ion binding|F:mRNA binding|F:RNA binding|F:translation factor activity, RNA binding|F:translation initiation factor activity|F:translation initiation factor binding|P:formation of cytoplasmic translation initiation complex|P:formation of translation preinitiation complex|P:in utero embryonic development|P:male germ cell proliferation|P:male gonad development|P:translational initiation</t>
        </is>
      </c>
      <c r="AW7042" t="n">
        <v>100</v>
      </c>
      <c r="AX7042" t="n">
        <v>333</v>
      </c>
      <c r="AY7042" t="n">
        <v>297</v>
      </c>
      <c r="AZ7042" t="n">
        <v>308</v>
      </c>
      <c r="BA7042" t="n">
        <v>296</v>
      </c>
      <c r="BB7042" t="inlineStr">
        <is>
          <t>KDTR(296).(297)LYFLQCETCHSR</t>
        </is>
      </c>
      <c r="BC7042" t="inlineStr">
        <is>
          <t>KDTRLYFL</t>
        </is>
      </c>
      <c r="BD7042" t="inlineStr">
        <is>
          <t>Internal</t>
        </is>
      </c>
      <c r="BE7042" t="inlineStr"/>
      <c r="BF7042" t="inlineStr"/>
      <c r="BG7042" t="inlineStr"/>
      <c r="BH7042" t="inlineStr"/>
      <c r="BI7042" t="inlineStr"/>
      <c r="BJ7042" t="inlineStr">
        <is>
          <t>20</t>
        </is>
      </c>
      <c r="BK7042" t="inlineStr">
        <is>
          <t>34088309-34112243</t>
        </is>
      </c>
      <c r="BL7042" t="inlineStr">
        <is>
          <t>Cancer-related genes, Plasma proteins, Predicted intracellular proteins</t>
        </is>
      </c>
      <c r="BM7042" t="inlineStr">
        <is>
          <t>Protein biosynthesis</t>
        </is>
      </c>
      <c r="BN7042" t="inlineStr">
        <is>
          <t>Initiation factor</t>
        </is>
      </c>
      <c r="BO7042" t="inlineStr">
        <is>
          <t>Cancer-related genes</t>
        </is>
      </c>
      <c r="BP7042" t="n">
        <v>941785.2742439234</v>
      </c>
      <c r="BQ7042" t="n">
        <v>815963.0000911432</v>
      </c>
      <c r="BR7042" t="n">
        <v>0.8664002532277946</v>
      </c>
      <c r="BS7042" t="n">
        <v>609363.5046373833</v>
      </c>
      <c r="BT7042" t="n">
        <v>1055446.818259374</v>
      </c>
      <c r="BU7042" t="n">
        <v>1.732047965175471</v>
      </c>
      <c r="BV7042" t="n">
        <v>1.545522938404977</v>
      </c>
      <c r="BW7042" t="n">
        <v>0.6280950666047571</v>
      </c>
      <c r="BX7042" t="n">
        <v>0.6470301896858471</v>
      </c>
      <c r="BY7042" t="n">
        <v>-0.628095066604757</v>
      </c>
      <c r="BZ7042" t="n">
        <v>0.5293112916347427</v>
      </c>
      <c r="CA7042" t="n">
        <v>-0.2762888412395022</v>
      </c>
      <c r="CB7042" t="inlineStr">
        <is>
          <t>significant low</t>
        </is>
      </c>
      <c r="CC7042" t="inlineStr">
        <is>
          <t>significant low</t>
        </is>
      </c>
    </row>
    <row r="7043">
      <c r="A7043" t="b">
        <v>0</v>
      </c>
      <c r="B7043" t="inlineStr">
        <is>
          <t>High</t>
        </is>
      </c>
      <c r="C7043" t="inlineStr">
        <is>
          <t>[Y].AFKAINQGGLTSVAVR.[G]</t>
        </is>
      </c>
      <c r="D7043" t="inlineStr">
        <is>
          <t>1xDimethyl [K3]</t>
        </is>
      </c>
      <c r="E7043" t="n">
        <v>0.000449267</v>
      </c>
      <c r="F7043" t="n">
        <v>0.000144145</v>
      </c>
      <c r="G7043" t="n">
        <v>1</v>
      </c>
      <c r="H7043" t="n">
        <v>2</v>
      </c>
      <c r="I7043" t="n">
        <v>1</v>
      </c>
      <c r="J7043" t="inlineStr">
        <is>
          <t>P60900</t>
        </is>
      </c>
      <c r="K7043" t="inlineStr">
        <is>
          <t>P60900 [28-43]</t>
        </is>
      </c>
      <c r="L7043" t="inlineStr">
        <is>
          <t>P60900 1xDimethyl [K30]</t>
        </is>
      </c>
      <c r="M7043" t="n">
        <v>0</v>
      </c>
      <c r="N7043" t="n">
        <v>1659.95406</v>
      </c>
      <c r="O7043" t="n">
        <v>1341490.96020483</v>
      </c>
      <c r="P7043" t="n">
        <v>10.89</v>
      </c>
      <c r="Q7043" t="n">
        <v>1804065.5</v>
      </c>
      <c r="R7043" t="n">
        <v>1265229.55922834</v>
      </c>
      <c r="S7043" t="n">
        <v>1</v>
      </c>
      <c r="T7043" t="n">
        <v>1</v>
      </c>
      <c r="U7043" t="n">
        <v>1218949.80231554</v>
      </c>
      <c r="V7043" t="n">
        <v>1163974.72394706</v>
      </c>
      <c r="W7043" t="n">
        <v>1804065.5</v>
      </c>
      <c r="X7043" t="n">
        <v>986706.3125</v>
      </c>
      <c r="Y7043" t="inlineStr"/>
      <c r="Z7043" t="inlineStr"/>
      <c r="AA7043" t="n">
        <v>370219.3125</v>
      </c>
      <c r="AB7043" t="n">
        <v>1006646.125</v>
      </c>
      <c r="AC7043" t="inlineStr"/>
      <c r="AD7043" t="inlineStr">
        <is>
          <t>High</t>
        </is>
      </c>
      <c r="AE7043" t="inlineStr">
        <is>
          <t>Peak Found</t>
        </is>
      </c>
      <c r="AF7043" t="inlineStr">
        <is>
          <t>Not Found</t>
        </is>
      </c>
      <c r="AG7043" t="inlineStr">
        <is>
          <t>Not Found</t>
        </is>
      </c>
      <c r="AH7043" t="inlineStr">
        <is>
          <t>Peak Found</t>
        </is>
      </c>
      <c r="AI7043" t="inlineStr">
        <is>
          <t>Peak Found</t>
        </is>
      </c>
      <c r="AJ7043" t="inlineStr">
        <is>
          <t>High</t>
        </is>
      </c>
      <c r="AK7043" t="n">
        <v>4.573e-05</v>
      </c>
      <c r="AL7043" t="n">
        <v>6.037e-05</v>
      </c>
      <c r="AM7043" t="n">
        <v>4.47</v>
      </c>
      <c r="AN7043" t="n">
        <v>27.29</v>
      </c>
      <c r="AO7043" t="inlineStr">
        <is>
          <t>AFKAINQGGLTSVAVR</t>
        </is>
      </c>
      <c r="AP7043" t="inlineStr">
        <is>
          <t>P60900</t>
        </is>
      </c>
      <c r="AQ7043" t="inlineStr">
        <is>
          <t>PSA6_HUMAN</t>
        </is>
      </c>
      <c r="AR7043" t="inlineStr">
        <is>
          <t>MSRGSSAGFDRHITIFSPEGRLYQVEYAFKAINQGGLTSVAVRGKDCAVIVTQKKVPDKLLDSSTVTHLFKITENIGCVMTGMTADSRSQVQRARYEAANWKYKYGYEIPVDMLCKRIADISQVYTQNAEMRPLGCCMILIGIDEEQGPQVYKCDPAGYYCGFKATAAGVKQTESTSFLEKKVKKKFDWTFEQTVETAITCLSTVLSIDFKPSEIEVGVVTVENPKFRILTEAEIDAHLVALAERD</t>
        </is>
      </c>
      <c r="AS7043" t="inlineStr">
        <is>
          <t>RecName: Full=Proteasome subunit alpha type-6; AltName: Full=27 kDa prosomal protein; Short=PROS-27; Short=p27K; AltName: Full=Macropain iota chain; AltName: Full=Multicatalytic endopeptidase complex iota chain; AltName: Full=Proteasome iota chain;</t>
        </is>
      </c>
      <c r="AT7043" t="inlineStr">
        <is>
          <t>3D-structure|Acetylation|Alternative splicing|Cytoplasm|Direct protein sequencing|Glycoprotein|Nucleus|Phosphoprotein|Proteasome|Reference proteome</t>
        </is>
      </c>
      <c r="AU7043" t="inlineStr">
        <is>
          <t>GO:0005737|GO:0005829|GO:0070062|GO:0030016|GO:0016363|GO:0005654|GO:0005634|GO:0000932|GO:0005844|GO:0000502|GO:0005839|GO:0019773|GO:0030017|GO:0004175|GO:0051059|GO:0035639|GO:0003723|GO:0051092|GO:0010498|GO:0043161|GO:0051603|GO:0050727</t>
        </is>
      </c>
      <c r="AV7043" t="inlineStr">
        <is>
          <t>C:cytoplasm|C:cytosol|C:extracellular exosome|C:myofibril|C:nuclear matrix|C:nucleoplasm|C:nucleus|C:P-body|C:polysome|C:proteasome complex|C:proteasome core complex|C:proteasome core complex, alpha-subunit complex|C:sarcomere|F:endopeptidase activity|F:NF-kappaB binding|F:purine ribonucleoside triphosphate binding|F:RNA binding|P:positive regulation of NF-kappaB transcription factor activity|P:proteasomal protein catabolic process|P:proteasome-mediated ubiquitin-dependent protein catabolic process|P:proteolysis involved in protein catabolic process|P:regulation of inflammatory response</t>
        </is>
      </c>
      <c r="AW7043" t="n">
        <v>100</v>
      </c>
      <c r="AX7043" t="n">
        <v>246</v>
      </c>
      <c r="AY7043" t="n">
        <v>28</v>
      </c>
      <c r="AZ7043" t="n">
        <v>43</v>
      </c>
      <c r="BA7043" t="n">
        <v>27</v>
      </c>
      <c r="BB7043" t="inlineStr">
        <is>
          <t>QVEY(27).(28)AFKAINQGGLTSVAVR</t>
        </is>
      </c>
      <c r="BC7043" t="inlineStr">
        <is>
          <t>QVEYAFKA</t>
        </is>
      </c>
      <c r="BD7043" t="inlineStr">
        <is>
          <t>Internal</t>
        </is>
      </c>
      <c r="BE7043" t="inlineStr"/>
      <c r="BF7043" t="inlineStr"/>
      <c r="BG7043" t="inlineStr"/>
      <c r="BH7043" t="inlineStr"/>
      <c r="BI7043" t="inlineStr">
        <is>
          <t>Late spermatids: 338.6</t>
        </is>
      </c>
      <c r="BJ7043" t="inlineStr">
        <is>
          <t>14</t>
        </is>
      </c>
      <c r="BK7043" t="inlineStr">
        <is>
          <t>35278633-35317493</t>
        </is>
      </c>
      <c r="BL7043" t="inlineStr">
        <is>
          <t>Enzymes, Plasma proteins, Predicted intracellular proteins</t>
        </is>
      </c>
      <c r="BM7043" t="inlineStr"/>
      <c r="BN7043" t="inlineStr"/>
      <c r="BO7043" t="inlineStr"/>
      <c r="BP7043" t="n">
        <v>1023098.686409447</v>
      </c>
      <c r="BQ7043" t="n">
        <v>926084.6072142068</v>
      </c>
      <c r="BR7043" t="n">
        <v>0.9051762254375384</v>
      </c>
      <c r="BS7043" t="n">
        <v>794308.5087542</v>
      </c>
      <c r="BT7043" t="n">
        <v>688439.4517006435</v>
      </c>
      <c r="BU7043" t="n">
        <v>0.8667154438272324</v>
      </c>
      <c r="BV7043" t="n">
        <v>1.288036921591188</v>
      </c>
      <c r="BW7043" t="n">
        <v>0.3651739489129781</v>
      </c>
      <c r="BX7043" t="n">
        <v>0.7763752600854339</v>
      </c>
      <c r="BY7043" t="n">
        <v>-0.3651739489129781</v>
      </c>
      <c r="BZ7043" t="n">
        <v>0.9821334216106095</v>
      </c>
      <c r="CA7043" t="n">
        <v>-0.00782950983703461</v>
      </c>
      <c r="CB7043" t="inlineStr">
        <is>
          <t>significant low</t>
        </is>
      </c>
      <c r="CC7043" t="inlineStr">
        <is>
          <t>significant low</t>
        </is>
      </c>
    </row>
    <row r="7044">
      <c r="A7044" t="b">
        <v>0</v>
      </c>
      <c r="B7044" t="inlineStr">
        <is>
          <t>High</t>
        </is>
      </c>
      <c r="C7044" t="inlineStr">
        <is>
          <t>[R].EEFKELKAR.[N]</t>
        </is>
      </c>
      <c r="D7044" t="inlineStr">
        <is>
          <t>2xDimethyl [K4; K7]</t>
        </is>
      </c>
      <c r="E7044" t="n">
        <v>0.00398722</v>
      </c>
      <c r="F7044" t="n">
        <v>0.000144145</v>
      </c>
      <c r="G7044" t="n">
        <v>1</v>
      </c>
      <c r="H7044" t="n">
        <v>4</v>
      </c>
      <c r="I7044" t="n">
        <v>4</v>
      </c>
      <c r="J7044" t="inlineStr">
        <is>
          <t>P02545-2</t>
        </is>
      </c>
      <c r="K7044" t="inlineStr">
        <is>
          <t>P02545-2 [111-119]</t>
        </is>
      </c>
      <c r="L7044" t="inlineStr">
        <is>
          <t>P02545-2 2xDimethyl [K114; K117]</t>
        </is>
      </c>
      <c r="M7044" t="n">
        <v>0</v>
      </c>
      <c r="N7044" t="n">
        <v>1205.68885</v>
      </c>
      <c r="O7044" t="n">
        <v>3273863.06959338</v>
      </c>
      <c r="P7044" t="n">
        <v>10.87</v>
      </c>
      <c r="Q7044" t="n">
        <v>3090033.5</v>
      </c>
      <c r="R7044" t="n">
        <v>2688996.32399969</v>
      </c>
      <c r="S7044" t="n">
        <v>2441648.83602184</v>
      </c>
      <c r="T7044" t="n">
        <v>4389730.10382214</v>
      </c>
      <c r="U7044" t="n">
        <v>3745052.18018761</v>
      </c>
      <c r="V7044" t="n">
        <v>4834756.12652517</v>
      </c>
      <c r="W7044" t="n">
        <v>3090033.5</v>
      </c>
      <c r="X7044" t="n">
        <v>2097050</v>
      </c>
      <c r="Y7044" t="n">
        <v>325806.28125</v>
      </c>
      <c r="Z7044" t="n">
        <v>3178987.5</v>
      </c>
      <c r="AA7044" t="n">
        <v>1137446.875</v>
      </c>
      <c r="AB7044" t="n">
        <v>4181266.5</v>
      </c>
      <c r="AC7044" t="inlineStr"/>
      <c r="AD7044" t="inlineStr">
        <is>
          <t>High</t>
        </is>
      </c>
      <c r="AE7044" t="inlineStr">
        <is>
          <t>High</t>
        </is>
      </c>
      <c r="AF7044" t="inlineStr">
        <is>
          <t>Peak Found</t>
        </is>
      </c>
      <c r="AG7044" t="inlineStr">
        <is>
          <t>High</t>
        </is>
      </c>
      <c r="AH7044" t="inlineStr">
        <is>
          <t>Peak Found</t>
        </is>
      </c>
      <c r="AI7044" t="inlineStr">
        <is>
          <t>High</t>
        </is>
      </c>
      <c r="AJ7044" t="inlineStr">
        <is>
          <t>High</t>
        </is>
      </c>
      <c r="AK7044" t="n">
        <v>4.573e-05</v>
      </c>
      <c r="AL7044" t="n">
        <v>0.0008187</v>
      </c>
      <c r="AM7044" t="n">
        <v>2.44</v>
      </c>
      <c r="AN7044" t="n">
        <v>8.539999999999999</v>
      </c>
      <c r="AO7044" t="inlineStr">
        <is>
          <t>EEFKELKAR</t>
        </is>
      </c>
      <c r="AP7044" t="inlineStr">
        <is>
          <t>P02545-2</t>
        </is>
      </c>
      <c r="AQ7044" t="inlineStr">
        <is>
          <t>LMNA_HUMAN</t>
        </is>
      </c>
      <c r="AR7044" t="inlineStr">
        <is>
          <t>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VSGSRR</t>
        </is>
      </c>
      <c r="AS7044" t="inlineStr">
        <is>
          <t>RecName: Full=Isoform C of Prelamin-A/C; Contains: RecName: Full=Lamin-A/C; AltName: Full=70 kDa lamin; AltName: Full=Renal carcinoma antigen NY-REN-32; Flags: Precursor;</t>
        </is>
      </c>
      <c r="AT7044" t="inlineStr"/>
      <c r="AU7044" t="inlineStr"/>
      <c r="AV7044" t="inlineStr"/>
      <c r="AW7044" t="n">
        <v>100</v>
      </c>
      <c r="AX7044" t="n">
        <v>572</v>
      </c>
      <c r="AY7044" t="n">
        <v>111</v>
      </c>
      <c r="AZ7044" t="n">
        <v>119</v>
      </c>
      <c r="BA7044" t="n">
        <v>110</v>
      </c>
      <c r="BB7044" t="inlineStr">
        <is>
          <t>SKVR(110).(111)EEFKELKAR</t>
        </is>
      </c>
      <c r="BC7044" t="inlineStr">
        <is>
          <t>SKVREEFK</t>
        </is>
      </c>
      <c r="BD7044" t="inlineStr">
        <is>
          <t>Internal</t>
        </is>
      </c>
      <c r="BE7044" t="inlineStr"/>
      <c r="BF7044" t="inlineStr"/>
      <c r="BG7044" t="inlineStr"/>
      <c r="BH7044" t="inlineStr"/>
      <c r="BI7044" t="inlineStr"/>
      <c r="BJ7044" t="inlineStr"/>
      <c r="BK7044" t="inlineStr"/>
      <c r="BL7044" t="inlineStr"/>
      <c r="BM7044" t="inlineStr"/>
      <c r="BN7044" t="inlineStr"/>
      <c r="BO7044" t="inlineStr"/>
      <c r="BP7044" t="n">
        <v>2740226.220007177</v>
      </c>
      <c r="BQ7044" t="n">
        <v>327214.065718791</v>
      </c>
      <c r="BR7044" t="n">
        <v>0.1194113330241523</v>
      </c>
      <c r="BS7044" t="n">
        <v>4323179.470178307</v>
      </c>
      <c r="BT7044" t="n">
        <v>547891.7893112743</v>
      </c>
      <c r="BU7044" t="n">
        <v>0.1267335286658078</v>
      </c>
      <c r="BV7044" t="n">
        <v>0.6338451223016559</v>
      </c>
      <c r="BW7044" t="n">
        <v>-0.6577977286293769</v>
      </c>
      <c r="BX7044" t="n">
        <v>1.577672470474713</v>
      </c>
      <c r="BY7044" t="n">
        <v>0.6577977286293769</v>
      </c>
      <c r="BZ7044" t="n">
        <v>0.01079412023690207</v>
      </c>
      <c r="CA7044" t="n">
        <v>-1.966812748589477</v>
      </c>
      <c r="CB7044" t="inlineStr">
        <is>
          <t>significant low</t>
        </is>
      </c>
      <c r="CC7044" t="inlineStr">
        <is>
          <t>significant low</t>
        </is>
      </c>
    </row>
    <row r="7045">
      <c r="A7045" t="b">
        <v>0</v>
      </c>
      <c r="B7045" t="inlineStr">
        <is>
          <t>High</t>
        </is>
      </c>
      <c r="C7045" t="inlineStr">
        <is>
          <t>[K].AGNLGGGVVTIER.[S]</t>
        </is>
      </c>
      <c r="D7045" t="inlineStr"/>
      <c r="E7045" t="n">
        <v>0.0026657</v>
      </c>
      <c r="F7045" t="n">
        <v>0.000144145</v>
      </c>
      <c r="G7045" t="n">
        <v>1</v>
      </c>
      <c r="H7045" t="n">
        <v>1</v>
      </c>
      <c r="I7045" t="n">
        <v>1</v>
      </c>
      <c r="J7045" t="inlineStr">
        <is>
          <t>P35268</t>
        </is>
      </c>
      <c r="K7045" t="inlineStr">
        <is>
          <t>P35268 [53-65]</t>
        </is>
      </c>
      <c r="L7045" t="inlineStr"/>
      <c r="M7045" t="n">
        <v>0</v>
      </c>
      <c r="N7045" t="n">
        <v>1242.68008</v>
      </c>
      <c r="O7045" t="n">
        <v>2087641.9513443</v>
      </c>
      <c r="P7045" t="n">
        <v>10.87</v>
      </c>
      <c r="Q7045" t="n">
        <v>2021479.125</v>
      </c>
      <c r="R7045" t="n">
        <v>2262666.73115138</v>
      </c>
      <c r="S7045" t="n">
        <v>1</v>
      </c>
      <c r="T7045" t="n">
        <v>2087641.9513443</v>
      </c>
      <c r="U7045" t="n">
        <v>2615038.14555871</v>
      </c>
      <c r="V7045" t="n">
        <v>1943010.2858051</v>
      </c>
      <c r="W7045" t="n">
        <v>2021479.125</v>
      </c>
      <c r="X7045" t="n">
        <v>1764571.125</v>
      </c>
      <c r="Y7045" t="inlineStr"/>
      <c r="Z7045" t="n">
        <v>1511844.125</v>
      </c>
      <c r="AA7045" t="n">
        <v>794239.125</v>
      </c>
      <c r="AB7045" t="n">
        <v>1680383.375</v>
      </c>
      <c r="AC7045" t="inlineStr"/>
      <c r="AD7045" t="inlineStr">
        <is>
          <t>Peak Found</t>
        </is>
      </c>
      <c r="AE7045" t="inlineStr">
        <is>
          <t>Peak Found</t>
        </is>
      </c>
      <c r="AF7045" t="inlineStr">
        <is>
          <t>Not Found</t>
        </is>
      </c>
      <c r="AG7045" t="inlineStr">
        <is>
          <t>High</t>
        </is>
      </c>
      <c r="AH7045" t="inlineStr">
        <is>
          <t>Peak Found</t>
        </is>
      </c>
      <c r="AI7045" t="inlineStr">
        <is>
          <t>Peak Found</t>
        </is>
      </c>
      <c r="AJ7045" t="inlineStr">
        <is>
          <t>High</t>
        </is>
      </c>
      <c r="AK7045" t="n">
        <v>4.573e-05</v>
      </c>
      <c r="AL7045" t="n">
        <v>0.0005083</v>
      </c>
      <c r="AM7045" t="n">
        <v>2.68</v>
      </c>
      <c r="AN7045" t="n">
        <v>24.52</v>
      </c>
      <c r="AO7045" t="inlineStr">
        <is>
          <t>AGNLGGGVVTIER</t>
        </is>
      </c>
      <c r="AP7045" t="inlineStr">
        <is>
          <t>P35268</t>
        </is>
      </c>
      <c r="AQ7045" t="inlineStr">
        <is>
          <t>RL22_HUMAN</t>
        </is>
      </c>
      <c r="AR7045" t="inlineStr">
        <is>
          <t>MAPVKKLVVKGGKKKKQVLKFTLDCTHPVEDGIMDAANFEQFLQERIKVNGKAGNLGGGVVTIERSKSKITVTSEVPFSKRYLKYLTKKYLKKNNLRDWLRVVANSKESYELRYFQINQDEEEEEDED</t>
        </is>
      </c>
      <c r="AS7045" t="inlineStr">
        <is>
          <t>RecName: Full=Large ribosomal subunit protein eL22 {ECO:0000303|PubMed:24524803}; AltName: Full=60S ribosomal protein L22; AltName: Full=EBER-associated protein; Short=EAP; AltName: Full=Epstein-Barr virus small RNA-associated protein; AltName: Full=Heparin-binding protein HBp15;</t>
        </is>
      </c>
      <c r="AT7045" t="inlineStr">
        <is>
          <t>3D-structure|Cytoplasm|Direct protein sequencing|Heparin-binding|Phosphoprotein|Reference proteome|Ribonucleoprotein|Ribosomal protein|RNA-binding</t>
        </is>
      </c>
      <c r="AU7045" t="inlineStr">
        <is>
          <t>GO:0005737|GO:0005829|GO:0022625|GO:0022626|GO:0070062|GO:0005925|GO:0098978|GO:0005634|GO:0098793|GO:1990904|GO:0008201|GO:0042802|GO:0003723|GO:0003735|GO:0046632|GO:0002181|GO:0006412|GO:0140236</t>
        </is>
      </c>
      <c r="AV7045" t="inlineStr">
        <is>
          <t>C:cytoplasm|C:cytosol|C:cytosolic large ribosomal subunit|C:cytosolic ribosome|C:extracellular exosome|C:focal adhesion|C:glutamatergic synapse|C:nucleus|C:presynapse|C:ribonucleoprotein complex|F:heparin binding|F:identical protein binding|F:RNA binding|F:structural constituent of ribosome|P:alpha-beta T cell differentiation|P:cytoplasmic translation|P:translation|P:translation at presynapse</t>
        </is>
      </c>
      <c r="AW7045" t="n">
        <v>100</v>
      </c>
      <c r="AX7045" t="n">
        <v>128</v>
      </c>
      <c r="AY7045" t="n">
        <v>53</v>
      </c>
      <c r="AZ7045" t="n">
        <v>65</v>
      </c>
      <c r="BA7045" t="n">
        <v>52</v>
      </c>
      <c r="BB7045" t="inlineStr">
        <is>
          <t>VNGK(52).(53)AGNLGGGVVTIER</t>
        </is>
      </c>
      <c r="BC7045" t="inlineStr">
        <is>
          <t>VNGKAGNL</t>
        </is>
      </c>
      <c r="BD7045" t="inlineStr">
        <is>
          <t>Internal</t>
        </is>
      </c>
      <c r="BE7045" t="inlineStr"/>
      <c r="BF7045" t="inlineStr">
        <is>
          <t>S01.151</t>
        </is>
      </c>
      <c r="BG7045" t="inlineStr">
        <is>
          <t>trypsin 1</t>
        </is>
      </c>
      <c r="BH7045" t="inlineStr"/>
      <c r="BI7045" t="inlineStr"/>
      <c r="BJ7045" t="inlineStr">
        <is>
          <t>1</t>
        </is>
      </c>
      <c r="BK7045" t="inlineStr">
        <is>
          <t>6185020-6209389</t>
        </is>
      </c>
      <c r="BL7045" t="inlineStr">
        <is>
          <t>Cancer-related genes, Plasma proteins, Predicted intracellular proteins, Ribosomal proteins</t>
        </is>
      </c>
      <c r="BM7045" t="inlineStr"/>
      <c r="BN7045" t="inlineStr">
        <is>
          <t>Heparin-binding, Ribonucleoprotein, Ribosomal protein, RNA-binding</t>
        </is>
      </c>
      <c r="BO7045" t="inlineStr">
        <is>
          <t>Cancer-related genes</t>
        </is>
      </c>
      <c r="BP7045" t="n">
        <v>1428048.95205046</v>
      </c>
      <c r="BQ7045" t="n">
        <v>1242591.477661461</v>
      </c>
      <c r="BR7045" t="n">
        <v>0.8701322709402151</v>
      </c>
      <c r="BS7045" t="n">
        <v>2215230.12756937</v>
      </c>
      <c r="BT7045" t="n">
        <v>353715.1652185472</v>
      </c>
      <c r="BU7045" t="n">
        <v>0.159674230147211</v>
      </c>
      <c r="BV7045" t="n">
        <v>0.6446503838485469</v>
      </c>
      <c r="BW7045" t="n">
        <v>-0.6334111455717969</v>
      </c>
      <c r="BX7045" t="n">
        <v>1.551228425600284</v>
      </c>
      <c r="BY7045" t="n">
        <v>0.6334111455717969</v>
      </c>
      <c r="BZ7045" t="n">
        <v>0.3716044037827804</v>
      </c>
      <c r="CA7045" t="n">
        <v>-0.4299191479420436</v>
      </c>
      <c r="CB7045" t="inlineStr">
        <is>
          <t>significant low</t>
        </is>
      </c>
      <c r="CC7045" t="inlineStr">
        <is>
          <t>significant low</t>
        </is>
      </c>
    </row>
    <row r="7046">
      <c r="A7046" t="b">
        <v>0</v>
      </c>
      <c r="B7046" t="inlineStr">
        <is>
          <t>High</t>
        </is>
      </c>
      <c r="C7046" t="inlineStr">
        <is>
          <t>[R].GMGSLDAMDKHLSSQNR.[Y]</t>
        </is>
      </c>
      <c r="D7046" t="inlineStr">
        <is>
          <t>1xOxidation [M]; 1xDimethyl [K10]</t>
        </is>
      </c>
      <c r="E7046" t="n">
        <v>7.60682e-05</v>
      </c>
      <c r="F7046" t="n">
        <v>0.000144145</v>
      </c>
      <c r="G7046" t="n">
        <v>1</v>
      </c>
      <c r="H7046" t="n">
        <v>1</v>
      </c>
      <c r="I7046" t="n">
        <v>5</v>
      </c>
      <c r="J7046" t="inlineStr">
        <is>
          <t>P12268</t>
        </is>
      </c>
      <c r="K7046" t="inlineStr">
        <is>
          <t>P12268 [413-429]</t>
        </is>
      </c>
      <c r="L7046" t="inlineStr">
        <is>
          <t>P12268 1xDimethyl [K422]</t>
        </is>
      </c>
      <c r="M7046" t="n">
        <v>0</v>
      </c>
      <c r="N7046" t="n">
        <v>1890.87966</v>
      </c>
      <c r="O7046" t="n">
        <v>4030606.92940693</v>
      </c>
      <c r="P7046" t="n">
        <v>10.87</v>
      </c>
      <c r="Q7046" t="n">
        <v>3209634.5625</v>
      </c>
      <c r="R7046" t="n">
        <v>3495808.06146402</v>
      </c>
      <c r="S7046" t="n">
        <v>1</v>
      </c>
      <c r="T7046" t="n">
        <v>4030606.92940693</v>
      </c>
      <c r="U7046" t="n">
        <v>5272544.90277184</v>
      </c>
      <c r="V7046" t="n">
        <v>3726273.99408166</v>
      </c>
      <c r="W7046" t="n">
        <v>3209634.5625</v>
      </c>
      <c r="X7046" t="n">
        <v>2726253</v>
      </c>
      <c r="Y7046" t="inlineStr"/>
      <c r="Z7046" t="n">
        <v>2918915</v>
      </c>
      <c r="AA7046" t="n">
        <v>1601376.8125</v>
      </c>
      <c r="AB7046" t="n">
        <v>3222612.3125</v>
      </c>
      <c r="AC7046" t="inlineStr"/>
      <c r="AD7046" t="inlineStr">
        <is>
          <t>High</t>
        </is>
      </c>
      <c r="AE7046" t="inlineStr">
        <is>
          <t>High</t>
        </is>
      </c>
      <c r="AF7046" t="inlineStr">
        <is>
          <t>Not Found</t>
        </is>
      </c>
      <c r="AG7046" t="inlineStr">
        <is>
          <t>High</t>
        </is>
      </c>
      <c r="AH7046" t="inlineStr">
        <is>
          <t>Peak Found</t>
        </is>
      </c>
      <c r="AI7046" t="inlineStr">
        <is>
          <t>High</t>
        </is>
      </c>
      <c r="AJ7046" t="inlineStr">
        <is>
          <t>High</t>
        </is>
      </c>
      <c r="AK7046" t="n">
        <v>4.573e-05</v>
      </c>
      <c r="AL7046" t="n">
        <v>7.283e-06</v>
      </c>
      <c r="AM7046" t="n">
        <v>3.02</v>
      </c>
      <c r="AN7046" t="n">
        <v>12.53</v>
      </c>
      <c r="AO7046" t="inlineStr">
        <is>
          <t>GMGSLDAMDKHLSSQNR</t>
        </is>
      </c>
      <c r="AP7046" t="inlineStr">
        <is>
          <t>P12268</t>
        </is>
      </c>
      <c r="AQ7046" t="inlineStr">
        <is>
          <t>IMDH2_HUMAN</t>
        </is>
      </c>
      <c r="AR7046" t="inlineStr">
        <is>
          <t>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t>
        </is>
      </c>
      <c r="AS7046" t="inlineStr">
        <is>
          <t>RecName: Full=Inosine-5'-monophosphate dehydrogenase 2 {ECO:0000303|PubMed:24477477}; Short=IMP dehydrogenase 2; Short=IMPD 2; Short=IMPDH 2; EC=1.1.1.205 {ECO:0000269|PubMed:7763314, ECO:0000269|PubMed:7903306}; AltName: Full=Inosine-5'-monophosphate dehydrogenase type II {ECO:0000303|PubMed:7896827}; Short=IMP dehydrogenase II; Short=IMPDH-II;</t>
        </is>
      </c>
      <c r="AT7046" t="inlineStr">
        <is>
          <t>3D-structure|Acetylation|CBS domain|Cytoplasm|Direct protein sequencing|DNA-binding|GMP biosynthesis|Isopeptide bond|Metal-binding|NAD|Nucleus|Oxidoreductase|Phosphoprotein|Potassium|Purine biosynthesis|Reference proteome|Repeat|RNA-binding|Ubl conjugation</t>
        </is>
      </c>
      <c r="AU7046" t="inlineStr">
        <is>
          <t>GO:0005737|GO:0005829|GO:0070062|GO:0005576|GO:1904813|GO:0016020|GO:0005634|GO:0005778|GO:0034774|GO:0003677|GO:0003938|GO:0046872|GO:0000166|GO:0003723|GO:0097294|GO:0071353|GO:0007623|GO:0006177|GO:0006183|GO:0046651</t>
        </is>
      </c>
      <c r="AV7046" t="inlineStr">
        <is>
          <t>C:cytoplasm|C:cytosol|C:extracellular exosome|C:extracellular region|C:ficolin-1-rich granule lumen|C:membrane|C:nucleus|C:peroxisomal membrane|C:secretory granule lumen|F:DNA binding|F:IMP dehydrogenase activity|F:metal ion binding|F:nucleotide binding|F:RNA binding|P:'de novo' XMP biosynthetic process|P:cellular response to interleukin-4|P:circadian rhythm|P:GMP biosynthetic process|P:GTP biosynthetic process|P:lymphocyte proliferation</t>
        </is>
      </c>
      <c r="AW7046" t="n">
        <v>100</v>
      </c>
      <c r="AX7046" t="n">
        <v>514</v>
      </c>
      <c r="AY7046" t="n">
        <v>413</v>
      </c>
      <c r="AZ7046" t="n">
        <v>429</v>
      </c>
      <c r="BA7046" t="n">
        <v>412</v>
      </c>
      <c r="BB7046" t="inlineStr">
        <is>
          <t>KKYR(412).(413)GMGSLDAMDKHLSSQNR</t>
        </is>
      </c>
      <c r="BC7046" t="inlineStr">
        <is>
          <t>KKYRGMGS</t>
        </is>
      </c>
      <c r="BD7046" t="inlineStr">
        <is>
          <t>Internal</t>
        </is>
      </c>
      <c r="BE7046" t="inlineStr"/>
      <c r="BF7046" t="inlineStr"/>
      <c r="BG7046" t="inlineStr"/>
      <c r="BH7046" t="inlineStr"/>
      <c r="BI7046" t="inlineStr"/>
      <c r="BJ7046" t="inlineStr">
        <is>
          <t>3</t>
        </is>
      </c>
      <c r="BK7046" t="inlineStr">
        <is>
          <t>49024325-49029447</t>
        </is>
      </c>
      <c r="BL7046" t="inlineStr">
        <is>
          <t>Enzymes, FDA approved drug targets, Metabolic proteins, Plasma proteins, Predicted intracellular proteins</t>
        </is>
      </c>
      <c r="BM7046" t="inlineStr">
        <is>
          <t>GMP biosynthesis, Purine biosynthesis</t>
        </is>
      </c>
      <c r="BN7046" t="inlineStr">
        <is>
          <t>DNA-binding, Oxidoreductase, RNA-binding</t>
        </is>
      </c>
      <c r="BO7046" t="inlineStr">
        <is>
          <t>FDA approved drug targets</t>
        </is>
      </c>
      <c r="BP7046" t="n">
        <v>2235147.874654674</v>
      </c>
      <c r="BQ7046" t="n">
        <v>1940975.265513768</v>
      </c>
      <c r="BR7046" t="n">
        <v>0.8683878536732812</v>
      </c>
      <c r="BS7046" t="n">
        <v>4343141.942086809</v>
      </c>
      <c r="BT7046" t="n">
        <v>819144.0846264459</v>
      </c>
      <c r="BU7046" t="n">
        <v>0.1886063351254093</v>
      </c>
      <c r="BV7046" t="n">
        <v>0.5146384586225891</v>
      </c>
      <c r="BW7046" t="n">
        <v>-0.9583688220541033</v>
      </c>
      <c r="BX7046" t="n">
        <v>1.943111680142334</v>
      </c>
      <c r="BY7046" t="n">
        <v>0.9583688220541032</v>
      </c>
      <c r="BZ7046" t="n">
        <v>0.3532290950627995</v>
      </c>
      <c r="CA7046" t="n">
        <v>-0.4519435312982879</v>
      </c>
      <c r="CB7046" t="inlineStr">
        <is>
          <t>significant low</t>
        </is>
      </c>
      <c r="CC7046" t="inlineStr">
        <is>
          <t>significant low</t>
        </is>
      </c>
    </row>
    <row r="7047">
      <c r="A7047" t="b">
        <v>0</v>
      </c>
      <c r="B7047" t="inlineStr">
        <is>
          <t>High</t>
        </is>
      </c>
      <c r="C7047" t="inlineStr">
        <is>
          <t>[R].IDEYDYSKPIQGQQKKPFEEHWR.[K]</t>
        </is>
      </c>
      <c r="D7047" t="inlineStr">
        <is>
          <t>3xDimethyl [K8; K15; K16]</t>
        </is>
      </c>
      <c r="E7047" t="n">
        <v>0.000105494</v>
      </c>
      <c r="F7047" t="n">
        <v>0.000144145</v>
      </c>
      <c r="G7047" t="n">
        <v>1</v>
      </c>
      <c r="H7047" t="n">
        <v>3</v>
      </c>
      <c r="I7047" t="n">
        <v>4</v>
      </c>
      <c r="J7047" t="inlineStr">
        <is>
          <t>P31040</t>
        </is>
      </c>
      <c r="K7047" t="inlineStr">
        <is>
          <t>P31040 [601-623]</t>
        </is>
      </c>
      <c r="L7047" t="inlineStr">
        <is>
          <t>P31040 3xDimethyl [K608; K615; K616]</t>
        </is>
      </c>
      <c r="M7047" t="n">
        <v>0</v>
      </c>
      <c r="N7047" t="n">
        <v>3005.51558</v>
      </c>
      <c r="O7047" t="n">
        <v>6289947.9093528</v>
      </c>
      <c r="P7047" t="n">
        <v>10.87</v>
      </c>
      <c r="Q7047" t="n">
        <v>5651139.25</v>
      </c>
      <c r="R7047" t="n">
        <v>5291635.70512306</v>
      </c>
      <c r="S7047" t="n">
        <v>6748713.17572265</v>
      </c>
      <c r="T7047" t="n">
        <v>7483742.86917938</v>
      </c>
      <c r="U7047" t="n">
        <v>6202896.35378791</v>
      </c>
      <c r="V7047" t="n">
        <v>7000967.93799086</v>
      </c>
      <c r="W7047" t="n">
        <v>5651139.25</v>
      </c>
      <c r="X7047" t="n">
        <v>4126753.375</v>
      </c>
      <c r="Y7047" t="n">
        <v>900528</v>
      </c>
      <c r="Z7047" t="n">
        <v>5419632.75</v>
      </c>
      <c r="AA7047" t="n">
        <v>1883943.0625</v>
      </c>
      <c r="AB7047" t="n">
        <v>6054682.375</v>
      </c>
      <c r="AC7047" t="inlineStr"/>
      <c r="AD7047" t="inlineStr">
        <is>
          <t>Peak Found</t>
        </is>
      </c>
      <c r="AE7047" t="inlineStr">
        <is>
          <t>High</t>
        </is>
      </c>
      <c r="AF7047" t="inlineStr">
        <is>
          <t>Peak Found</t>
        </is>
      </c>
      <c r="AG7047" t="inlineStr">
        <is>
          <t>High</t>
        </is>
      </c>
      <c r="AH7047" t="inlineStr">
        <is>
          <t>Peak Found</t>
        </is>
      </c>
      <c r="AI7047" t="inlineStr">
        <is>
          <t>High</t>
        </is>
      </c>
      <c r="AJ7047" t="inlineStr">
        <is>
          <t>High</t>
        </is>
      </c>
      <c r="AK7047" t="n">
        <v>4.573e-05</v>
      </c>
      <c r="AL7047" t="n">
        <v>1.076e-05</v>
      </c>
      <c r="AM7047" t="n">
        <v>4.18</v>
      </c>
      <c r="AN7047" t="n">
        <v>25.3</v>
      </c>
      <c r="AO7047" t="inlineStr">
        <is>
          <t>IDEYDYSKPIQGQQKKPFEEHWR</t>
        </is>
      </c>
      <c r="AP7047" t="inlineStr">
        <is>
          <t>P31040</t>
        </is>
      </c>
      <c r="AQ7047" t="inlineStr">
        <is>
          <t>SDHA_HUMAN</t>
        </is>
      </c>
      <c r="AR7047" t="inlineStr">
        <is>
          <t>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t>
        </is>
      </c>
      <c r="AS7047" t="inlineStr">
        <is>
          <t>RecName: Full=Succinate dehydrogenase [ubiquinone] flavoprotein subunit, mitochondrial; EC=1.3.5.1 {ECO:0000305|PubMed:24781757}; AltName: Full=Flavoprotein subunit of complex II; Short=Fp; Flags: Precursor;</t>
        </is>
      </c>
      <c r="AT7047" t="inlineStr">
        <is>
          <t>3D-structure|Acetylation|Alternative splicing|Cardiomyopathy|Direct protein sequencing|Disease variant|Electron transport|FAD|Flavoprotein|Leigh syndrome|Membrane|Mitochondrion|Mitochondrion inner membrane|Neurodegeneration|Oxidoreductase|Phosphoprotein|Primary mitochondrial disease|Reference proteome|Transit peptide|Transport|Tricarboxylic acid cycle|Tumor suppressor</t>
        </is>
      </c>
      <c r="AU7047" t="inlineStr">
        <is>
          <t>GO:0005743|GO:0005749|GO:0005739|GO:0005730|GO:0009055|GO:0050660|GO:0102040|GO:0008177|GO:0006121|GO:0007399|GO:0042776|GO:0022904|GO:0006105|GO:0006099</t>
        </is>
      </c>
      <c r="AV7047" t="inlineStr">
        <is>
          <t>C:mitochondrial inner membrane|C:mitochondrial respiratory chain complex II, succinate dehydrogenase complex (ubiquinone)|C:mitochondrion|C:nucleolus|F:electron transfer activity|F:flavin adenine dinucleotide binding|F:fumarate reductase (menaquinone)|F:succinate dehydrogenase (ubiquinone) activity|P:mitochondrial electron transport, succinate to ubiquinone|P:nervous system development|P:proton motive force-driven mitochondrial ATP synthesis|P:respiratory electron transport chain|P:succinate metabolic process|P:tricarboxylic acid cycle</t>
        </is>
      </c>
      <c r="AW7047" t="n">
        <v>100</v>
      </c>
      <c r="AX7047" t="n">
        <v>664</v>
      </c>
      <c r="AY7047" t="n">
        <v>601</v>
      </c>
      <c r="AZ7047" t="n">
        <v>623</v>
      </c>
      <c r="BA7047" t="n">
        <v>600</v>
      </c>
      <c r="BB7047" t="inlineStr">
        <is>
          <t>YKVR(600).(601)IDEYDYSKPIQGQQKKPFEEHWR</t>
        </is>
      </c>
      <c r="BC7047" t="inlineStr">
        <is>
          <t>YKVRIDEY</t>
        </is>
      </c>
      <c r="BD7047" t="inlineStr">
        <is>
          <t>Internal</t>
        </is>
      </c>
      <c r="BE7047" t="inlineStr"/>
      <c r="BF7047" t="inlineStr">
        <is>
          <t>S01.151</t>
        </is>
      </c>
      <c r="BG7047" t="inlineStr">
        <is>
          <t>trypsin 1</t>
        </is>
      </c>
      <c r="BH7047" t="inlineStr">
        <is>
          <t>heart muscle: 601.0;skeletal muscle: 479.0</t>
        </is>
      </c>
      <c r="BI7047" t="inlineStr">
        <is>
          <t>Cardiomyocytes: 459.4;Proximal enterocytes: 261.4</t>
        </is>
      </c>
      <c r="BJ7047" t="inlineStr">
        <is>
          <t>5</t>
        </is>
      </c>
      <c r="BK7047" t="inlineStr">
        <is>
          <t>218241-257082</t>
        </is>
      </c>
      <c r="BL7047" t="inlineStr">
        <is>
          <t>Cancer-related genes, Citric acid cycle related proteins, Disease related genes, Enzymes, FDA approved drug targets, Human disease related genes, Metabolic proteins, Plasma proteins, Predicted intracellular proteins, Transporters</t>
        </is>
      </c>
      <c r="BM7047" t="inlineStr">
        <is>
          <t>Electron transport, Transport, Tricarboxylic acid cycle</t>
        </is>
      </c>
      <c r="BN7047" t="inlineStr">
        <is>
          <t>Oxidoreductase</t>
        </is>
      </c>
      <c r="BO7047" t="inlineStr">
        <is>
          <t>Cancer-related genes, Cardiomyopathy, Disease variant, FDA approved drug targets, Leigh syndrome, Neurodegeneration, Primary mitochondrial disease, Tumor suppressor</t>
        </is>
      </c>
      <c r="BP7047" t="n">
        <v>5897162.710281904</v>
      </c>
      <c r="BQ7047" t="n">
        <v>759054.9032112471</v>
      </c>
      <c r="BR7047" t="n">
        <v>0.1287152721575426</v>
      </c>
      <c r="BS7047" t="n">
        <v>6895869.053652716</v>
      </c>
      <c r="BT7047" t="n">
        <v>646858.7794986318</v>
      </c>
      <c r="BU7047" t="n">
        <v>0.09380380840555451</v>
      </c>
      <c r="BV7047" t="n">
        <v>0.8551732442132437</v>
      </c>
      <c r="BW7047" t="n">
        <v>-0.2257113786913391</v>
      </c>
      <c r="BX7047" t="n">
        <v>1.169353703201971</v>
      </c>
      <c r="BY7047" t="n">
        <v>0.2257113786913391</v>
      </c>
      <c r="BZ7047" t="n">
        <v>0.1561483788751667</v>
      </c>
      <c r="CA7047" t="n">
        <v>-0.8064625202344502</v>
      </c>
      <c r="CB7047" t="inlineStr">
        <is>
          <t>significant low</t>
        </is>
      </c>
      <c r="CC7047" t="inlineStr">
        <is>
          <t>significant low</t>
        </is>
      </c>
    </row>
    <row r="7048">
      <c r="A7048" t="b">
        <v>0</v>
      </c>
      <c r="B7048" t="inlineStr">
        <is>
          <t>High</t>
        </is>
      </c>
      <c r="C7048" t="inlineStr">
        <is>
          <t>[R].ANTFVAELKGLDPAR.[V]</t>
        </is>
      </c>
      <c r="D7048" t="inlineStr">
        <is>
          <t>1xDimethyl [K9]</t>
        </is>
      </c>
      <c r="E7048" t="n">
        <v>1.30427e-05</v>
      </c>
      <c r="F7048" t="n">
        <v>0.000144145</v>
      </c>
      <c r="G7048" t="n">
        <v>1</v>
      </c>
      <c r="H7048" t="n">
        <v>1</v>
      </c>
      <c r="I7048" t="n">
        <v>18</v>
      </c>
      <c r="J7048" t="inlineStr">
        <is>
          <t>P40926</t>
        </is>
      </c>
      <c r="K7048" t="inlineStr">
        <is>
          <t>P40926 [177-191]</t>
        </is>
      </c>
      <c r="L7048" t="inlineStr">
        <is>
          <t>P40926 1xDimethyl [K185]</t>
        </is>
      </c>
      <c r="M7048" t="n">
        <v>0</v>
      </c>
      <c r="N7048" t="n">
        <v>1629.89588</v>
      </c>
      <c r="O7048" t="n">
        <v>11975823.9709637</v>
      </c>
      <c r="P7048" t="n">
        <v>10.86</v>
      </c>
      <c r="Q7048" t="n">
        <v>10673666.25</v>
      </c>
      <c r="R7048" t="n">
        <v>11433177.8705149</v>
      </c>
      <c r="S7048" t="n">
        <v>11161277.9154307</v>
      </c>
      <c r="T7048" t="n">
        <v>12849815.3052195</v>
      </c>
      <c r="U7048" t="n">
        <v>16516958.121928</v>
      </c>
      <c r="V7048" t="n">
        <v>11599691.0455554</v>
      </c>
      <c r="W7048" t="n">
        <v>10673666.25</v>
      </c>
      <c r="X7048" t="n">
        <v>8916317.75</v>
      </c>
      <c r="Y7048" t="n">
        <v>1489327.375</v>
      </c>
      <c r="Z7048" t="n">
        <v>9305675.125</v>
      </c>
      <c r="AA7048" t="n">
        <v>5016528.875</v>
      </c>
      <c r="AB7048" t="n">
        <v>10031819.25</v>
      </c>
      <c r="AC7048" t="inlineStr"/>
      <c r="AD7048" t="inlineStr">
        <is>
          <t>High</t>
        </is>
      </c>
      <c r="AE7048" t="inlineStr">
        <is>
          <t>High</t>
        </is>
      </c>
      <c r="AF7048" t="inlineStr">
        <is>
          <t>High</t>
        </is>
      </c>
      <c r="AG7048" t="inlineStr">
        <is>
          <t>High</t>
        </is>
      </c>
      <c r="AH7048" t="inlineStr">
        <is>
          <t>High</t>
        </is>
      </c>
      <c r="AI7048" t="inlineStr">
        <is>
          <t>High</t>
        </is>
      </c>
      <c r="AJ7048" t="inlineStr">
        <is>
          <t>High</t>
        </is>
      </c>
      <c r="AK7048" t="n">
        <v>4.573e-05</v>
      </c>
      <c r="AL7048" t="n">
        <v>8.852e-07</v>
      </c>
      <c r="AM7048" t="n">
        <v>3.84</v>
      </c>
      <c r="AN7048" t="n">
        <v>46.4</v>
      </c>
      <c r="AO7048" t="inlineStr">
        <is>
          <t>ANTFVAELKGLDPAR</t>
        </is>
      </c>
      <c r="AP7048" t="inlineStr">
        <is>
          <t>P40926</t>
        </is>
      </c>
      <c r="AQ7048" t="inlineStr">
        <is>
          <t>MDHM_HUMAN</t>
        </is>
      </c>
      <c r="AR7048" t="inlineStr">
        <is>
          <t>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t>
        </is>
      </c>
      <c r="AS7048" t="inlineStr">
        <is>
          <t>RecName: Full=Malate dehydrogenase, mitochondrial; EC=1.1.1.37 {ECO:0000269|PubMed:27989324}; Flags: Precursor;</t>
        </is>
      </c>
      <c r="AT7048" t="inlineStr">
        <is>
          <t>3D-structure|Acetylation|Alternative splicing|Disease variant|Epilepsy|Glycoprotein|Mitochondrion|NAD|Oxidoreductase|Phosphoprotein|Reference proteome|Transit peptide|Tricarboxylic acid cycle</t>
        </is>
      </c>
      <c r="AU7048" t="inlineStr">
        <is>
          <t>GO:0005737|GO:0070062|GO:0016020|GO:0005759|GO:0005739|GO:0005634|GO:0030060|GO:0046554|GO:0043621|GO:0003723|GO:0009060|GO:0006094|GO:0006108|GO:0006734|GO:0006107|GO:0006099</t>
        </is>
      </c>
      <c r="AV7048" t="inlineStr">
        <is>
          <t>C:cytoplasm|C:extracellular exosome|C:membrane|C:mitochondrial matrix|C:mitochondrion|C:nucleus|F:L-malate dehydrogenase activity|F:malate dehydrogenase (NADP+) activity|F:protein self-association|F:RNA binding|P:aerobic respiration|P:gluconeogenesis|P:malate metabolic process|P:NADH metabolic process|P:oxaloacetate metabolic process|P:tricarboxylic acid cycle</t>
        </is>
      </c>
      <c r="AW7048" t="n">
        <v>100</v>
      </c>
      <c r="AX7048" t="n">
        <v>338</v>
      </c>
      <c r="AY7048" t="n">
        <v>177</v>
      </c>
      <c r="AZ7048" t="n">
        <v>191</v>
      </c>
      <c r="BA7048" t="n">
        <v>176</v>
      </c>
      <c r="BB7048" t="inlineStr">
        <is>
          <t>DIVR(176).(177)ANTFVAELKGLDPAR</t>
        </is>
      </c>
      <c r="BC7048" t="inlineStr">
        <is>
          <t>DIVRANTF</t>
        </is>
      </c>
      <c r="BD7048" t="inlineStr">
        <is>
          <t>Internal</t>
        </is>
      </c>
      <c r="BE7048" t="inlineStr"/>
      <c r="BF7048" t="inlineStr"/>
      <c r="BG7048" t="inlineStr"/>
      <c r="BH7048" t="inlineStr">
        <is>
          <t>skeletal muscle: 697.1;tongue: 601.9</t>
        </is>
      </c>
      <c r="BI7048" t="inlineStr"/>
      <c r="BJ7048" t="inlineStr">
        <is>
          <t>7</t>
        </is>
      </c>
      <c r="BK7048" t="inlineStr">
        <is>
          <t>76048051-76067508</t>
        </is>
      </c>
      <c r="BL7048" t="inlineStr">
        <is>
          <t>Citric acid cycle related proteins, Disease related genes, Enzymes, FDA approved drug targets, Human disease related genes, Metabolic proteins, Plasma proteins, Predicted intracellular proteins</t>
        </is>
      </c>
      <c r="BM7048" t="inlineStr">
        <is>
          <t>Tricarboxylic acid cycle</t>
        </is>
      </c>
      <c r="BN7048" t="inlineStr">
        <is>
          <t>Oxidoreductase</t>
        </is>
      </c>
      <c r="BO7048" t="inlineStr">
        <is>
          <t>Disease variant, Epilepsy, FDA approved drug targets</t>
        </is>
      </c>
      <c r="BP7048" t="n">
        <v>11089374.01198187</v>
      </c>
      <c r="BQ7048" t="n">
        <v>384827.3689885851</v>
      </c>
      <c r="BR7048" t="n">
        <v>0.03470235277237346</v>
      </c>
      <c r="BS7048" t="n">
        <v>13655488.15756763</v>
      </c>
      <c r="BT7048" t="n">
        <v>2555721.118168524</v>
      </c>
      <c r="BU7048" t="n">
        <v>0.1871570674499972</v>
      </c>
      <c r="BV7048" t="n">
        <v>0.8120818446051912</v>
      </c>
      <c r="BW7048" t="n">
        <v>-0.3003029600191217</v>
      </c>
      <c r="BX7048" t="n">
        <v>1.231402975750762</v>
      </c>
      <c r="BY7048" t="n">
        <v>0.3003029600191217</v>
      </c>
      <c r="BZ7048" t="n">
        <v>0.1386688571011026</v>
      </c>
      <c r="CA7048" t="n">
        <v>-0.8580210638568014</v>
      </c>
      <c r="CB7048" t="inlineStr">
        <is>
          <t>significant low</t>
        </is>
      </c>
      <c r="CC7048" t="inlineStr">
        <is>
          <t>significant low</t>
        </is>
      </c>
    </row>
    <row r="7049">
      <c r="A7049" t="b">
        <v>0</v>
      </c>
      <c r="B7049" t="inlineStr">
        <is>
          <t>High</t>
        </is>
      </c>
      <c r="C7049" t="inlineStr">
        <is>
          <t>[R].LDDLVSTGKLNLSQVR.[F]</t>
        </is>
      </c>
      <c r="D7049" t="inlineStr">
        <is>
          <t>1xDimethyl [K9]</t>
        </is>
      </c>
      <c r="E7049" t="n">
        <v>0.00453022</v>
      </c>
      <c r="F7049" t="n">
        <v>0.000303767</v>
      </c>
      <c r="G7049" t="n">
        <v>1</v>
      </c>
      <c r="H7049" t="n">
        <v>3</v>
      </c>
      <c r="I7049" t="n">
        <v>1</v>
      </c>
      <c r="J7049" t="inlineStr">
        <is>
          <t>Q92499</t>
        </is>
      </c>
      <c r="K7049" t="inlineStr">
        <is>
          <t>Q92499 [350-365]</t>
        </is>
      </c>
      <c r="L7049" t="inlineStr">
        <is>
          <t>Q92499 1xDimethyl [K358]</t>
        </is>
      </c>
      <c r="M7049" t="n">
        <v>0</v>
      </c>
      <c r="N7049" t="n">
        <v>1786.00689</v>
      </c>
      <c r="O7049" t="n">
        <v>1516025.9399393</v>
      </c>
      <c r="P7049" t="n">
        <v>10.86</v>
      </c>
      <c r="Q7049" t="n">
        <v>1585074.25</v>
      </c>
      <c r="R7049" t="n">
        <v>1470103.32105321</v>
      </c>
      <c r="S7049" t="n">
        <v>1</v>
      </c>
      <c r="T7049" t="n">
        <v>1813009.84901143</v>
      </c>
      <c r="U7049" t="n">
        <v>1539642.48621729</v>
      </c>
      <c r="V7049" t="n">
        <v>1449985.48211154</v>
      </c>
      <c r="W7049" t="n">
        <v>1585074.25</v>
      </c>
      <c r="X7049" t="n">
        <v>1146479.875</v>
      </c>
      <c r="Y7049" t="inlineStr"/>
      <c r="Z7049" t="n">
        <v>1312959</v>
      </c>
      <c r="AA7049" t="n">
        <v>467620.0625</v>
      </c>
      <c r="AB7049" t="n">
        <v>1253998.25</v>
      </c>
      <c r="AC7049" t="inlineStr"/>
      <c r="AD7049" t="inlineStr">
        <is>
          <t>Peak Found</t>
        </is>
      </c>
      <c r="AE7049" t="inlineStr">
        <is>
          <t>High</t>
        </is>
      </c>
      <c r="AF7049" t="inlineStr">
        <is>
          <t>Not Found</t>
        </is>
      </c>
      <c r="AG7049" t="inlineStr">
        <is>
          <t>Peak Found</t>
        </is>
      </c>
      <c r="AH7049" t="inlineStr">
        <is>
          <t>Peak Found</t>
        </is>
      </c>
      <c r="AI7049" t="inlineStr">
        <is>
          <t>Peak Found</t>
        </is>
      </c>
      <c r="AJ7049" t="inlineStr">
        <is>
          <t>High</t>
        </is>
      </c>
      <c r="AK7049" t="n">
        <v>9.038e-05</v>
      </c>
      <c r="AL7049" t="n">
        <v>0.0009544</v>
      </c>
      <c r="AM7049" t="n">
        <v>2.92</v>
      </c>
      <c r="AN7049" t="n">
        <v>39.88</v>
      </c>
      <c r="AO7049" t="inlineStr">
        <is>
          <t>LDDLVSTGKLNLSQVR</t>
        </is>
      </c>
      <c r="AP7049" t="inlineStr">
        <is>
          <t>Q92499</t>
        </is>
      </c>
      <c r="AQ7049" t="inlineStr">
        <is>
          <t>DDX1_HUMAN</t>
        </is>
      </c>
      <c r="AR7049" t="inlineStr">
        <is>
          <t>MAAFSEMGVMPEIAQAVEEMDWLLPTDIQAESIPLILGGGDVLMAAETGSGKTGAFSIPVIQIVYETLKDQQEGKKGKTTIKTGASVLNKWQMNPYDRGSAFAIGSDGLCCQSREVKEWHGCRATKGLMKGKHYYEVSCHDQGLCRVGWSTMQASLDLGTDKFGFGFGGTGKKSHNKQFDNYGEEFTMHDTIGCYLDIDKGHVKFSKNGKDLGLAFEIPPHMKNQALFPACVLKNAELKFNFGEEEFKFPPKDGFVALSKAPDGYIVKSQHSGNAQVTQTKFLPNAPKALIVEPSRELAEQTLNNIKQFKKYIDNPKLRELLIIGGVAARDQLSVLENGVDIVVGTPGRLDDLVSTGKLNLSQVRFLVLDEADGLLSQGYSDFINRMHNQIPQVTSDGKRLQVIVCSATLHSFDVKKLSEKIMHFPTWVDLKGEDSVPDTVHHVVVPVNPKTDRLWERLGKSHIRTDDVHAKDNTRPGANSPEMWSEAIKILKGEYAVRAIKEHKMDQAIIFCRTKIDCDNLEQYFIQQGGGPDKKGHQFSCVCLHGDRKPHERKQNLERFKKGDVRFLICTDVAARGIDIHGVPYVINVTLPDEKQNYVHRIGRVGRAERMGLAISLVATEKEKVWYHVCSSRGKGCYNTRLKEDGGCTIWYNEMQLLSEIEEHLNCTISQVEPDIKVPVDEFDGKVTYGQKRAAGGGSYKGHVDILAPTVQELAALEKEAQTSFLHLGYLPNQLFRTF</t>
        </is>
      </c>
      <c r="AS7049" t="inlineStr">
        <is>
          <t>RecName: Full=ATP-dependent RNA helicase DDX1; EC=3.6.4.13 {ECO:0000269|PubMed:21589879}; AltName: Full=DEAD box protein 1; AltName: Full=DEAD box protein retinoblastoma; Short=DBP-RB;</t>
        </is>
      </c>
      <c r="AT7049" t="inlineStr">
        <is>
          <t>3D-structure|Acetylation|Activator|Alternative splicing|Antiviral defense|ATP-binding|Cytoplasm|DNA-binding|Exonuclease|Helicase|Host-virus interaction|Hydrolase|Immunity|Innate immunity|Isopeptide bond|Mitochondrion|mRNA processing|Nuclease|Nucleotide-binding|Nucleus|Phosphoprotein|Reference proteome|RNA-binding|Transcription|Transcription regulation|tRNA processing|Ubl conjugation</t>
        </is>
      </c>
      <c r="AU7049" t="inlineStr">
        <is>
          <t>GO:0071920|GO:0005737|GO:0010494|GO:0005829|GO:0016020|GO:0005739|GO:0005654|GO:0005634|GO:1990904|GO:0072669|GO:0005524|GO:0016887|GO:0003682|GO:0003677|GO:0033677|GO:0003725|GO:0004527|GO:0004518|GO:0008143|GO:0003723|GO:0003724|GO:0003712|GO:0051607|GO:0032508|GO:0006302|GO:0045087|GO:0090305|GO:0043123|GO:0002735|GO:1903608|GO:0006446|GO:0043330|GO:0000245|GO:0006388</t>
        </is>
      </c>
      <c r="AV7049" t="inlineStr">
        <is>
          <t>C:cleavage body|C:cytoplasm|C:cytoplasmic stress granule|C:cytosol|C:membrane|C:mitochondrion|C:nucleoplasm|C:nucleus|C:ribonucleoprotein complex|C:tRNA-splicing ligase complex|F:ATP binding|F:ATP hydrolysis activity|F:chromatin binding|F:DNA binding|F:DNA/RNA helicase activity|F:double-stranded RNA binding|F:exonuclease activity|F:nuclease activity|F:poly(A) binding|F:RNA binding|F:RNA helicase activity|F:transcription coregulator activity|P:defense response to virus|P:DNA duplex unwinding|P:double-strand break repair|P:innate immune response|P:nucleic acid phosphodiester bond hydrolysis|P:positive regulation of I-kappaB kinase/NF-kappaB signaling|P:positive regulation of myeloid dendritic cell cytokine production|P:protein localization to cytoplasmic stress granule|P:regulation of translational initiation|P:response to exogenous dsRNA|P:spliceosomal complex assembly|P:tRNA splicing, via endonucleolytic cleavage and ligation</t>
        </is>
      </c>
      <c r="AW7049" t="n">
        <v>100</v>
      </c>
      <c r="AX7049" t="n">
        <v>740</v>
      </c>
      <c r="AY7049" t="n">
        <v>350</v>
      </c>
      <c r="AZ7049" t="n">
        <v>365</v>
      </c>
      <c r="BA7049" t="n">
        <v>349</v>
      </c>
      <c r="BB7049" t="inlineStr">
        <is>
          <t>TPGR(349).(350)LDDLVSTGKLNLSQVR</t>
        </is>
      </c>
      <c r="BC7049" t="inlineStr">
        <is>
          <t>TPGRLDDL</t>
        </is>
      </c>
      <c r="BD7049" t="inlineStr">
        <is>
          <t>Internal</t>
        </is>
      </c>
      <c r="BE7049" t="inlineStr"/>
      <c r="BF7049" t="inlineStr"/>
      <c r="BG7049" t="inlineStr"/>
      <c r="BH7049" t="inlineStr"/>
      <c r="BI7049" t="inlineStr">
        <is>
          <t>Cardiomyocytes: 729.9</t>
        </is>
      </c>
      <c r="BJ7049" t="inlineStr">
        <is>
          <t>2</t>
        </is>
      </c>
      <c r="BK7049" t="inlineStr">
        <is>
          <t>15591178-15634346</t>
        </is>
      </c>
      <c r="BL7049" t="inlineStr">
        <is>
          <t>Enzymes, Plasma proteins, Predicted intracellular proteins</t>
        </is>
      </c>
      <c r="BM7049" t="inlineStr">
        <is>
          <t>Antiviral defense, Host-virus interaction, Immunity, Innate immunity, mRNA processing, Transcription, Transcription regulation, tRNA processing</t>
        </is>
      </c>
      <c r="BN7049" t="inlineStr">
        <is>
          <t>Activator, DNA-binding, Exonuclease, Helicase, Hydrolase, Nuclease, RNA-binding</t>
        </is>
      </c>
      <c r="BO7049" t="inlineStr"/>
      <c r="BP7049" t="n">
        <v>1018392.857017737</v>
      </c>
      <c r="BQ7049" t="n">
        <v>883824.6768764423</v>
      </c>
      <c r="BR7049" t="n">
        <v>0.8678622113126716</v>
      </c>
      <c r="BS7049" t="n">
        <v>1600879.272446753</v>
      </c>
      <c r="BT7049" t="n">
        <v>189100.8480455634</v>
      </c>
      <c r="BU7049" t="n">
        <v>0.1181231160276972</v>
      </c>
      <c r="BV7049" t="n">
        <v>0.6361459446353156</v>
      </c>
      <c r="BW7049" t="n">
        <v>-0.6525703082344017</v>
      </c>
      <c r="BX7049" t="n">
        <v>1.571966320673901</v>
      </c>
      <c r="BY7049" t="n">
        <v>0.6525703082344018</v>
      </c>
      <c r="BZ7049" t="n">
        <v>0.3700715047544138</v>
      </c>
      <c r="CA7049" t="n">
        <v>-0.431714353987169</v>
      </c>
      <c r="CB7049" t="inlineStr">
        <is>
          <t>significant low</t>
        </is>
      </c>
      <c r="CC7049" t="inlineStr">
        <is>
          <t>significant low</t>
        </is>
      </c>
    </row>
    <row r="7050">
      <c r="A7050" t="b">
        <v>0</v>
      </c>
      <c r="B7050" t="inlineStr">
        <is>
          <t>High</t>
        </is>
      </c>
      <c r="C7050" t="inlineStr">
        <is>
          <t>[K].EKKEVVEEAENGR.[D]</t>
        </is>
      </c>
      <c r="D7050" t="inlineStr">
        <is>
          <t>2xDimethyl [K2; K3]</t>
        </is>
      </c>
      <c r="E7050" t="n">
        <v>4.44561e-08</v>
      </c>
      <c r="F7050" t="n">
        <v>0.000144145</v>
      </c>
      <c r="G7050" t="n">
        <v>1</v>
      </c>
      <c r="H7050" t="n">
        <v>2</v>
      </c>
      <c r="I7050" t="n">
        <v>1</v>
      </c>
      <c r="J7050" t="inlineStr">
        <is>
          <t>P06454</t>
        </is>
      </c>
      <c r="K7050" t="inlineStr">
        <is>
          <t>P06454 [19-31]</t>
        </is>
      </c>
      <c r="L7050" t="inlineStr">
        <is>
          <t>P06454 2xDimethyl [K20; K21]</t>
        </is>
      </c>
      <c r="M7050" t="n">
        <v>0</v>
      </c>
      <c r="N7050" t="n">
        <v>1572.82278</v>
      </c>
      <c r="O7050" t="n">
        <v>8215876.02621622</v>
      </c>
      <c r="P7050" t="n">
        <v>10.85</v>
      </c>
      <c r="Q7050" t="n">
        <v>6693282</v>
      </c>
      <c r="R7050" t="n">
        <v>10143588.3582082</v>
      </c>
      <c r="S7050" t="n">
        <v>5110513.99021403</v>
      </c>
      <c r="T7050" t="n">
        <v>9525648.90714954</v>
      </c>
      <c r="U7050" t="n">
        <v>6654510.8589243</v>
      </c>
      <c r="V7050" t="n">
        <v>11139212.1884904</v>
      </c>
      <c r="W7050" t="n">
        <v>6693282</v>
      </c>
      <c r="X7050" t="n">
        <v>7910614</v>
      </c>
      <c r="Y7050" t="n">
        <v>681931.625</v>
      </c>
      <c r="Z7050" t="n">
        <v>6898355.5</v>
      </c>
      <c r="AA7050" t="n">
        <v>2021107.375</v>
      </c>
      <c r="AB7050" t="n">
        <v>9633581</v>
      </c>
      <c r="AC7050" t="inlineStr"/>
      <c r="AD7050" t="inlineStr">
        <is>
          <t>Peak Found</t>
        </is>
      </c>
      <c r="AE7050" t="inlineStr">
        <is>
          <t>High</t>
        </is>
      </c>
      <c r="AF7050" t="inlineStr">
        <is>
          <t>Peak Found</t>
        </is>
      </c>
      <c r="AG7050" t="inlineStr">
        <is>
          <t>Peak Found</t>
        </is>
      </c>
      <c r="AH7050" t="inlineStr">
        <is>
          <t>Peak Found</t>
        </is>
      </c>
      <c r="AI7050" t="inlineStr">
        <is>
          <t>Peak Found</t>
        </is>
      </c>
      <c r="AJ7050" t="inlineStr">
        <is>
          <t>High</t>
        </is>
      </c>
      <c r="AK7050" t="n">
        <v>4.573e-05</v>
      </c>
      <c r="AL7050" t="n">
        <v>9.956e-10</v>
      </c>
      <c r="AM7050" t="n">
        <v>5.12</v>
      </c>
      <c r="AN7050" t="n">
        <v>6.71</v>
      </c>
      <c r="AO7050" t="inlineStr">
        <is>
          <t>EKKEVVEEAENGR</t>
        </is>
      </c>
      <c r="AP7050" t="inlineStr">
        <is>
          <t>P06454</t>
        </is>
      </c>
      <c r="AQ7050" t="inlineStr">
        <is>
          <t>PTMA_HUMAN</t>
        </is>
      </c>
      <c r="AR7050" t="inlineStr">
        <is>
          <t>MSDAAVDTSSEITTKDLKEKKEVVEEAENGRDAPANGNAENEENGEQEADNEVDEEEEEGGEEEEEEEEGDGEEEDGDEDEEAESATGKRAAEDDEDDDVDTKKQKTDEDD</t>
        </is>
      </c>
      <c r="AS7050" t="inlineStr">
        <is>
          <t>RecName: Full=Prothymosin alpha; Contains: RecName: Full=Prothymosin alpha, N-terminally processed; Contains: RecName: Full=Thymosin alpha-1;</t>
        </is>
      </c>
      <c r="AT7050" t="inlineStr">
        <is>
          <t>3D-structure|Acetylation|Alternative splicing|Direct protein sequencing|Isopeptide bond|Nucleus|Phosphoprotein|Reference proteome|Ubl conjugation</t>
        </is>
      </c>
      <c r="AU7050" t="inlineStr">
        <is>
          <t>GO:0005829|GO:0005654|GO:0005634|GO:0140297|GO:0042393|GO:0043167|GO:0006351|GO:0043066|GO:0045944</t>
        </is>
      </c>
      <c r="AV7050" t="inlineStr">
        <is>
          <t>C:cytosol|C:nucleoplasm|C:nucleus|F:DNA-binding transcription factor binding|F:histone binding|F:ion binding|P:DNA-templated transcription|P:negative regulation of apoptotic process|P:positive regulation of transcription by RNA polymerase II</t>
        </is>
      </c>
      <c r="AW7050" t="n">
        <v>100</v>
      </c>
      <c r="AX7050" t="n">
        <v>111</v>
      </c>
      <c r="AY7050" t="n">
        <v>19</v>
      </c>
      <c r="AZ7050" t="n">
        <v>31</v>
      </c>
      <c r="BA7050" t="n">
        <v>18</v>
      </c>
      <c r="BB7050" t="inlineStr">
        <is>
          <t>KDLK(18).(19)EKKEVVEEAENGR</t>
        </is>
      </c>
      <c r="BC7050" t="inlineStr">
        <is>
          <t>KDLKEKKE</t>
        </is>
      </c>
      <c r="BD7050" t="inlineStr">
        <is>
          <t>Internal</t>
        </is>
      </c>
      <c r="BE7050" t="inlineStr"/>
      <c r="BF7050" t="inlineStr">
        <is>
          <t>S01.010</t>
        </is>
      </c>
      <c r="BG7050" t="inlineStr">
        <is>
          <t>granzyme B ({Homo sapiens}-type)</t>
        </is>
      </c>
      <c r="BH7050" t="inlineStr"/>
      <c r="BI7050" t="inlineStr"/>
      <c r="BJ7050" t="inlineStr">
        <is>
          <t>2</t>
        </is>
      </c>
      <c r="BK7050" t="inlineStr">
        <is>
          <t>231706895-231713551</t>
        </is>
      </c>
      <c r="BL7050" t="inlineStr">
        <is>
          <t>Plasma proteins, Predicted intracellular proteins</t>
        </is>
      </c>
      <c r="BM7050" t="inlineStr"/>
      <c r="BN7050" t="inlineStr"/>
      <c r="BO7050" t="inlineStr"/>
      <c r="BP7050" t="n">
        <v>7315794.782807411</v>
      </c>
      <c r="BQ7050" t="n">
        <v>2573635.759389612</v>
      </c>
      <c r="BR7050" t="n">
        <v>0.3517916830359734</v>
      </c>
      <c r="BS7050" t="n">
        <v>9106457.318188081</v>
      </c>
      <c r="BT7050" t="n">
        <v>2271547.423023568</v>
      </c>
      <c r="BU7050" t="n">
        <v>0.249443591909959</v>
      </c>
      <c r="BV7050" t="n">
        <v>0.8033634296177693</v>
      </c>
      <c r="BW7050" t="n">
        <v>-0.3158753057842004</v>
      </c>
      <c r="BX7050" t="n">
        <v>1.244766643753983</v>
      </c>
      <c r="BY7050" t="n">
        <v>0.3158753057842003</v>
      </c>
      <c r="BZ7050" t="n">
        <v>0.3988418102834286</v>
      </c>
      <c r="CA7050" t="n">
        <v>-0.3991993212139345</v>
      </c>
      <c r="CB7050" t="inlineStr">
        <is>
          <t>significant low</t>
        </is>
      </c>
      <c r="CC7050" t="inlineStr">
        <is>
          <t>significant low</t>
        </is>
      </c>
    </row>
    <row r="7051">
      <c r="A7051" t="b">
        <v>0</v>
      </c>
      <c r="B7051" t="inlineStr">
        <is>
          <t>High</t>
        </is>
      </c>
      <c r="C7051" t="inlineStr">
        <is>
          <t>[F].VLDEADEMLSR.[G]</t>
        </is>
      </c>
      <c r="D7051" t="inlineStr"/>
      <c r="E7051" t="n">
        <v>0.000284992</v>
      </c>
      <c r="F7051" t="n">
        <v>0.000144145</v>
      </c>
      <c r="G7051" t="n">
        <v>1</v>
      </c>
      <c r="H7051" t="n">
        <v>4</v>
      </c>
      <c r="I7051" t="n">
        <v>3</v>
      </c>
      <c r="J7051" t="inlineStr">
        <is>
          <t>P60842</t>
        </is>
      </c>
      <c r="K7051" t="inlineStr">
        <is>
          <t>P60842 [180-190]</t>
        </is>
      </c>
      <c r="L7051" t="inlineStr"/>
      <c r="M7051" t="n">
        <v>0</v>
      </c>
      <c r="N7051" t="n">
        <v>1277.60419</v>
      </c>
      <c r="O7051" t="n">
        <v>6937085.8756018</v>
      </c>
      <c r="P7051" t="n">
        <v>10.84</v>
      </c>
      <c r="Q7051" t="n">
        <v>6335251.5</v>
      </c>
      <c r="R7051" t="n">
        <v>6593970.23678447</v>
      </c>
      <c r="S7051" t="n">
        <v>1</v>
      </c>
      <c r="T7051" t="n">
        <v>8047244.40954886</v>
      </c>
      <c r="U7051" t="n">
        <v>6501503.51582525</v>
      </c>
      <c r="V7051" t="n">
        <v>7596093.13781372</v>
      </c>
      <c r="W7051" t="n">
        <v>6335251.5</v>
      </c>
      <c r="X7051" t="n">
        <v>5142396.5</v>
      </c>
      <c r="Y7051" t="inlineStr"/>
      <c r="Z7051" t="n">
        <v>5827713.5</v>
      </c>
      <c r="AA7051" t="n">
        <v>1974636</v>
      </c>
      <c r="AB7051" t="n">
        <v>6569367.5</v>
      </c>
      <c r="AC7051" t="inlineStr"/>
      <c r="AD7051" t="inlineStr">
        <is>
          <t>Peak Found</t>
        </is>
      </c>
      <c r="AE7051" t="inlineStr">
        <is>
          <t>Peak Found</t>
        </is>
      </c>
      <c r="AF7051" t="inlineStr">
        <is>
          <t>Not Found</t>
        </is>
      </c>
      <c r="AG7051" t="inlineStr">
        <is>
          <t>High</t>
        </is>
      </c>
      <c r="AH7051" t="inlineStr">
        <is>
          <t>Peak Found</t>
        </is>
      </c>
      <c r="AI7051" t="inlineStr">
        <is>
          <t>High</t>
        </is>
      </c>
      <c r="AJ7051" t="inlineStr">
        <is>
          <t>High</t>
        </is>
      </c>
      <c r="AK7051" t="n">
        <v>4.573e-05</v>
      </c>
      <c r="AL7051" t="n">
        <v>3.521e-05</v>
      </c>
      <c r="AM7051" t="n">
        <v>3.3</v>
      </c>
      <c r="AN7051" t="n">
        <v>32.97</v>
      </c>
      <c r="AO7051" t="inlineStr">
        <is>
          <t>VLDEADEMLSR</t>
        </is>
      </c>
      <c r="AP7051" t="inlineStr">
        <is>
          <t>P60842</t>
        </is>
      </c>
      <c r="AQ7051" t="inlineStr">
        <is>
          <t>IF4A1_HUMAN</t>
        </is>
      </c>
      <c r="AR7051" t="inlineStr">
        <is>
          <t>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t>
        </is>
      </c>
      <c r="AS7051" t="inlineStr">
        <is>
          <t>RecName: Full=Eukaryotic initiation factor 4A-I; Short=eIF-4A-I; Short=eIF4A-I; EC=3.6.4.13; AltName: Full=ATP-dependent RNA helicase eIF4A-1;</t>
        </is>
      </c>
      <c r="AT7051" t="inlineStr">
        <is>
          <t>3D-structure|Acetylation|Alternative splicing|ATP-binding|Helicase|Host-virus interaction|Hydrolase|Initiation factor|Isopeptide bond|Nucleotide-binding|Phosphoprotein|Protein biosynthesis|Reference proteome|RNA-binding|Ubl conjugation</t>
        </is>
      </c>
      <c r="AU7051" t="inlineStr">
        <is>
          <t>GO:0005737|GO:0005829|GO:0016281|GO:0070062|GO:0016020|GO:0005524|GO:0016887|GO:0003725|GO:0004386|GO:0003729|GO:0003723|GO:0000339|GO:0003724|GO:0008135|GO:0003743|GO:0002183|GO:0006413</t>
        </is>
      </c>
      <c r="AV7051" t="inlineStr">
        <is>
          <t>C:cytoplasm|C:cytosol|C:eukaryotic translation initiation factor 4F complex|C:extracellular exosome|C:membrane|F:ATP binding|F:ATP hydrolysis activity|F:double-stranded RNA binding|F:helicase activity|F:mRNA binding|F:RNA binding|F:RNA cap binding|F:RNA helicase activity|F:translation factor activity, RNA binding|F:translation initiation factor activity|P:cytoplasmic translational initiation|P:translational initiation</t>
        </is>
      </c>
      <c r="AW7051" t="n">
        <v>100</v>
      </c>
      <c r="AX7051" t="n">
        <v>406</v>
      </c>
      <c r="AY7051" t="n">
        <v>180</v>
      </c>
      <c r="AZ7051" t="n">
        <v>190</v>
      </c>
      <c r="BA7051" t="n">
        <v>179</v>
      </c>
      <c r="BB7051" t="inlineStr">
        <is>
          <t>IKMF(179).(180)VLDEADEMLSR</t>
        </is>
      </c>
      <c r="BC7051" t="inlineStr">
        <is>
          <t>IKMFVLDE</t>
        </is>
      </c>
      <c r="BD7051" t="inlineStr">
        <is>
          <t>Internal</t>
        </is>
      </c>
      <c r="BE7051" t="inlineStr"/>
      <c r="BF7051" t="inlineStr"/>
      <c r="BG7051" t="inlineStr"/>
      <c r="BH7051" t="inlineStr"/>
      <c r="BI7051" t="inlineStr"/>
      <c r="BJ7051" t="inlineStr">
        <is>
          <t>17</t>
        </is>
      </c>
      <c r="BK7051" t="inlineStr">
        <is>
          <t>7572824-7579006</t>
        </is>
      </c>
      <c r="BL7051" t="inlineStr">
        <is>
          <t>Enzymes, Plasma proteins, Predicted intracellular proteins</t>
        </is>
      </c>
      <c r="BM7051" t="inlineStr">
        <is>
          <t>Host-virus interaction, Protein biosynthesis</t>
        </is>
      </c>
      <c r="BN7051" t="inlineStr">
        <is>
          <t>Helicase, Hydrolase, Initiation factor, RNA-binding</t>
        </is>
      </c>
      <c r="BO7051" t="inlineStr"/>
      <c r="BP7051" t="n">
        <v>4309740.91226149</v>
      </c>
      <c r="BQ7051" t="n">
        <v>3734585.308932652</v>
      </c>
      <c r="BR7051" t="n">
        <v>0.8665452018954358</v>
      </c>
      <c r="BS7051" t="n">
        <v>7381613.687729277</v>
      </c>
      <c r="BT7051" t="n">
        <v>794877.2254340666</v>
      </c>
      <c r="BU7051" t="n">
        <v>0.1076833954011194</v>
      </c>
      <c r="BV7051" t="n">
        <v>0.583848070974742</v>
      </c>
      <c r="BW7051" t="n">
        <v>-0.7763350952466276</v>
      </c>
      <c r="BX7051" t="n">
        <v>1.712774349550367</v>
      </c>
      <c r="BY7051" t="n">
        <v>0.7763350952466277</v>
      </c>
      <c r="BZ7051" t="n">
        <v>0.363480557636201</v>
      </c>
      <c r="CA7051" t="n">
        <v>-0.4395188143431377</v>
      </c>
      <c r="CB7051" t="inlineStr">
        <is>
          <t>significant low</t>
        </is>
      </c>
      <c r="CC7051" t="inlineStr">
        <is>
          <t>significant low</t>
        </is>
      </c>
    </row>
    <row r="7052">
      <c r="A7052" t="b">
        <v>0</v>
      </c>
      <c r="B7052" t="inlineStr">
        <is>
          <t>High</t>
        </is>
      </c>
      <c r="C7052" t="inlineStr">
        <is>
          <t>[R].DYIHVVDLAKGH.[I]</t>
        </is>
      </c>
      <c r="D7052" t="inlineStr">
        <is>
          <t>1xDimethyl [K10]</t>
        </is>
      </c>
      <c r="E7052" t="n">
        <v>0.0151532</v>
      </c>
      <c r="F7052" t="n">
        <v>0.0010805</v>
      </c>
      <c r="G7052" t="n">
        <v>1</v>
      </c>
      <c r="H7052" t="n">
        <v>2</v>
      </c>
      <c r="I7052" t="n">
        <v>1</v>
      </c>
      <c r="J7052" t="inlineStr">
        <is>
          <t>Q14376</t>
        </is>
      </c>
      <c r="K7052" t="inlineStr">
        <is>
          <t>Q14376 [240-251]</t>
        </is>
      </c>
      <c r="L7052" t="inlineStr">
        <is>
          <t>Q14376 1xDimethyl [K249]</t>
        </is>
      </c>
      <c r="M7052" t="n">
        <v>0</v>
      </c>
      <c r="N7052" t="n">
        <v>1394.74268</v>
      </c>
      <c r="O7052" t="n">
        <v>627072.356393157</v>
      </c>
      <c r="P7052" t="n">
        <v>10.83</v>
      </c>
      <c r="Q7052" t="n">
        <v>1</v>
      </c>
      <c r="R7052" t="n">
        <v>677089.832173066</v>
      </c>
      <c r="S7052" t="n">
        <v>1</v>
      </c>
      <c r="T7052" t="n">
        <v>1</v>
      </c>
      <c r="U7052" t="n">
        <v>1</v>
      </c>
      <c r="V7052" t="n">
        <v>580749.734330612</v>
      </c>
      <c r="W7052" t="inlineStr"/>
      <c r="X7052" t="n">
        <v>528037.625</v>
      </c>
      <c r="Y7052" t="inlineStr"/>
      <c r="Z7052" t="inlineStr"/>
      <c r="AA7052" t="inlineStr"/>
      <c r="AB7052" t="n">
        <v>502252.71875</v>
      </c>
      <c r="AC7052" t="inlineStr"/>
      <c r="AD7052" t="inlineStr">
        <is>
          <t>Not Found</t>
        </is>
      </c>
      <c r="AE7052" t="inlineStr">
        <is>
          <t>High</t>
        </is>
      </c>
      <c r="AF7052" t="inlineStr">
        <is>
          <t>Not Found</t>
        </is>
      </c>
      <c r="AG7052" t="inlineStr">
        <is>
          <t>Not Found</t>
        </is>
      </c>
      <c r="AH7052" t="inlineStr">
        <is>
          <t>Not Found</t>
        </is>
      </c>
      <c r="AI7052" t="inlineStr">
        <is>
          <t>Peak Found</t>
        </is>
      </c>
      <c r="AJ7052" t="inlineStr">
        <is>
          <t>High</t>
        </is>
      </c>
      <c r="AK7052" t="n">
        <v>0.0005298</v>
      </c>
      <c r="AL7052" t="n">
        <v>0.00396</v>
      </c>
      <c r="AM7052" t="n">
        <v>2.64</v>
      </c>
      <c r="AN7052" t="n">
        <v>29.95</v>
      </c>
      <c r="AO7052" t="inlineStr">
        <is>
          <t>DYIHVVDLAKGH</t>
        </is>
      </c>
      <c r="AP7052" t="inlineStr">
        <is>
          <t>Q14376</t>
        </is>
      </c>
      <c r="AQ7052" t="inlineStr">
        <is>
          <t>GALE_HUMAN</t>
        </is>
      </c>
      <c r="AR7052" t="inlineStr">
        <is>
          <t>MAEKVLVTGGAGYIGSHTVLELLEAGYLPVVIDNFHNAFRGGGSLPESLRRVQELTGRSVEFEEMDILDQGALQRLFKKYSFMAVIHFAGLKAVGESVQKPLDYYRVNLTGTIQLLEIMKAHGVKNLVFSSSATVYGNPQYLPLDEAHPTGGCTNPYGKSKFFIEEMIRDLCQADKTWNAVLLRYFNPTGAHASGCIGEDPQGIPNNLMPYVSQVAIGRREALNVFGNDYDTEDGTGVRDYIHVVDLAKGHIAALRKLKEQCGCRIYNLGTGTGYSVLQMVQAMEKASGKKIPYKVVARREGDVAACYANPSLAQEELGWTAALGLDRMCEDLWRWQKQNPSGFGTQA</t>
        </is>
      </c>
      <c r="AS7052" t="inlineStr">
        <is>
          <t>RecName: Full=UDP-glucose 4-epimerase {ECO:0000303|PubMed:22654673}; EC=5.1.3.2 {ECO:0000269|PubMed:22654673}; AltName: Full=Galactowaldenase; AltName: Full=UDP-N-acetylgalactosamine 4-epimerase {ECO:0000303|PubMed:22654673}; Short=UDP-GalNAc 4-epimerase {ECO:0000303|PubMed:22654673}; AltName: Full=UDP-N-acetylglucosamine 4-epimerase {ECO:0000303|PubMed:22654673}; Short=UDP-GlcNAc 4-epimerase {ECO:0000303|PubMed:22654673}; EC=5.1.3.7 {ECO:0000269|PubMed:22654673}; AltName: Full=UDP-galactose 4-epimerase {ECO:0000303|PubMed:22654673};</t>
        </is>
      </c>
      <c r="AT7052" t="inlineStr">
        <is>
          <t>3D-structure|Alternative splicing|Carbohydrate metabolism|Disease variant|Galactose metabolism|Isomerase|NAD|Reference proteome</t>
        </is>
      </c>
      <c r="AU7052" t="inlineStr">
        <is>
          <t>GO:0005829|GO:0042802|GO:0042803|GO:0003978|GO:0003974|GO:0019388|GO:0033499</t>
        </is>
      </c>
      <c r="AV7052" t="inlineStr">
        <is>
          <t>C:cytosol|F:identical protein binding|F:protein homodimerization activity|F:UDP-glucose 4-epimerase activity|F:UDP-N-acetylglucosamine 4-epimerase activity|P:galactose catabolic process|P:galactose catabolic process via UDP-galactose</t>
        </is>
      </c>
      <c r="AW7052" t="n">
        <v>100</v>
      </c>
      <c r="AX7052" t="n">
        <v>348</v>
      </c>
      <c r="AY7052" t="n">
        <v>240</v>
      </c>
      <c r="AZ7052" t="n">
        <v>251</v>
      </c>
      <c r="BA7052" t="n">
        <v>239</v>
      </c>
      <c r="BB7052" t="inlineStr">
        <is>
          <t>TGVR(239).(240)DYIHVVDLAKGH</t>
        </is>
      </c>
      <c r="BC7052" t="inlineStr">
        <is>
          <t>TGVRDYIH</t>
        </is>
      </c>
      <c r="BD7052" t="inlineStr">
        <is>
          <t>Internal</t>
        </is>
      </c>
      <c r="BE7052" t="inlineStr"/>
      <c r="BF7052" t="inlineStr">
        <is>
          <t>S01.151</t>
        </is>
      </c>
      <c r="BG7052" t="inlineStr">
        <is>
          <t>trypsin 1</t>
        </is>
      </c>
      <c r="BH7052" t="inlineStr">
        <is>
          <t>stomach 1: 122.4</t>
        </is>
      </c>
      <c r="BI7052" t="inlineStr">
        <is>
          <t>Gastric mucus-secreting cells: 253.4</t>
        </is>
      </c>
      <c r="BJ7052" t="inlineStr">
        <is>
          <t>1</t>
        </is>
      </c>
      <c r="BK7052" t="inlineStr">
        <is>
          <t>23795599-23800781</t>
        </is>
      </c>
      <c r="BL7052" t="inlineStr">
        <is>
          <t>Disease related genes, Enzymes, Human disease related genes, Metabolic proteins, Potential drug targets, Predicted intracellular proteins</t>
        </is>
      </c>
      <c r="BM7052" t="inlineStr">
        <is>
          <t>Carbohydrate metabolism, Galactose metabolism</t>
        </is>
      </c>
      <c r="BN7052" t="inlineStr">
        <is>
          <t>Isomerase</t>
        </is>
      </c>
      <c r="BO7052" t="inlineStr">
        <is>
          <t>Disease variant</t>
        </is>
      </c>
      <c r="BP7052" t="n">
        <v>225697.277391022</v>
      </c>
      <c r="BQ7052" t="n">
        <v>390917.419520409</v>
      </c>
      <c r="BR7052" t="n">
        <v>1.732043133347781</v>
      </c>
      <c r="BS7052" t="n">
        <v>193583.9114435373</v>
      </c>
      <c r="BT7052" t="n">
        <v>335295.4380973133</v>
      </c>
      <c r="BU7052" t="n">
        <v>1.732041860281912</v>
      </c>
      <c r="BV7052" t="n">
        <v>1.165888609792096</v>
      </c>
      <c r="BW7052" t="n">
        <v>0.2214299585408754</v>
      </c>
      <c r="BX7052" t="n">
        <v>0.857714872245233</v>
      </c>
      <c r="BY7052" t="n">
        <v>-0.2214299585408752</v>
      </c>
      <c r="BZ7052" t="n">
        <v>0.9939024755793662</v>
      </c>
      <c r="CA7052" t="n">
        <v>-0.00265622767071957</v>
      </c>
      <c r="CB7052" t="inlineStr">
        <is>
          <t>significant low</t>
        </is>
      </c>
      <c r="CC7052" t="inlineStr">
        <is>
          <t>significant low</t>
        </is>
      </c>
    </row>
    <row r="7053">
      <c r="A7053" t="b">
        <v>0</v>
      </c>
      <c r="B7053" t="inlineStr">
        <is>
          <t>High</t>
        </is>
      </c>
      <c r="C7053" t="inlineStr">
        <is>
          <t>[R].EELAQFHR.[D]</t>
        </is>
      </c>
      <c r="D7053" t="inlineStr"/>
      <c r="E7053" t="n">
        <v>0.009362489999999999</v>
      </c>
      <c r="F7053" t="n">
        <v>0.0005669750000000001</v>
      </c>
      <c r="G7053" t="n">
        <v>1</v>
      </c>
      <c r="H7053" t="n">
        <v>1</v>
      </c>
      <c r="I7053" t="n">
        <v>3</v>
      </c>
      <c r="J7053" t="inlineStr">
        <is>
          <t>P16435</t>
        </is>
      </c>
      <c r="K7053" t="inlineStr">
        <is>
          <t>P16435 [577-584]</t>
        </is>
      </c>
      <c r="L7053" t="inlineStr"/>
      <c r="M7053" t="n">
        <v>0</v>
      </c>
      <c r="N7053" t="n">
        <v>1029.51122</v>
      </c>
      <c r="O7053" t="n">
        <v>1753910.72869366</v>
      </c>
      <c r="P7053" t="n">
        <v>10.83</v>
      </c>
      <c r="Q7053" t="n">
        <v>1792175.625</v>
      </c>
      <c r="R7053" t="n">
        <v>1779217.36439435</v>
      </c>
      <c r="S7053" t="n">
        <v>1181468.0627014</v>
      </c>
      <c r="T7053" t="n">
        <v>2603712.23001412</v>
      </c>
      <c r="U7053" t="n">
        <v>2285914.58505985</v>
      </c>
      <c r="V7053" t="n">
        <v>1492206.3952125</v>
      </c>
      <c r="W7053" t="n">
        <v>1792175.625</v>
      </c>
      <c r="X7053" t="n">
        <v>1387546.625</v>
      </c>
      <c r="Y7053" t="n">
        <v>157651.546875</v>
      </c>
      <c r="Z7053" t="n">
        <v>1885575.75</v>
      </c>
      <c r="AA7053" t="n">
        <v>694277.75</v>
      </c>
      <c r="AB7053" t="n">
        <v>1290512.375</v>
      </c>
      <c r="AC7053" t="inlineStr"/>
      <c r="AD7053" t="inlineStr">
        <is>
          <t>High</t>
        </is>
      </c>
      <c r="AE7053" t="inlineStr">
        <is>
          <t>High</t>
        </is>
      </c>
      <c r="AF7053" t="inlineStr">
        <is>
          <t>Peak Found</t>
        </is>
      </c>
      <c r="AG7053" t="inlineStr">
        <is>
          <t>High</t>
        </is>
      </c>
      <c r="AH7053" t="inlineStr">
        <is>
          <t>Peak Found</t>
        </is>
      </c>
      <c r="AI7053" t="inlineStr">
        <is>
          <t>Peak Found</t>
        </is>
      </c>
      <c r="AJ7053" t="inlineStr">
        <is>
          <t>High</t>
        </is>
      </c>
      <c r="AK7053" t="n">
        <v>0.0002434</v>
      </c>
      <c r="AL7053" t="n">
        <v>0.002243</v>
      </c>
      <c r="AM7053" t="n">
        <v>2.57</v>
      </c>
      <c r="AN7053" t="n">
        <v>11.75</v>
      </c>
      <c r="AO7053" t="inlineStr">
        <is>
          <t>EELAQFHR</t>
        </is>
      </c>
      <c r="AP7053" t="inlineStr">
        <is>
          <t>P16435</t>
        </is>
      </c>
      <c r="AQ7053" t="inlineStr">
        <is>
          <t>NCPR_HUMAN</t>
        </is>
      </c>
      <c r="AR7053" t="inlineStr">
        <is>
          <t>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t>
        </is>
      </c>
      <c r="AS7053" t="inlineStr">
        <is>
          <t>RecName: Full=NADPH--cytochrome P450 reductase {ECO:0000255|HAMAP-Rule:MF_03212}; Short=CPR {ECO:0000255|HAMAP-Rule:MF_03212}; Short=P450R {ECO:0000255|HAMAP-Rule:MF_03212}; EC=1.6.2.4 {ECO:0000255|HAMAP-Rule:MF_03212};</t>
        </is>
      </c>
      <c r="AT7053" t="inlineStr">
        <is>
          <t>3D-structure|Acetylation|Congenital adrenal hyperplasia|Craniosynostosis|Direct protein sequencing|Disease variant|Endoplasmic reticulum|FAD|Flavoprotein|FMN|Membrane|NADP|Oxidoreductase|Phosphoprotein|Reference proteome|Transmembrane|Transmembrane helix</t>
        </is>
      </c>
      <c r="AU7053" t="inlineStr">
        <is>
          <t>GO:0005829|GO:0005789|GO:0043231|GO:0016020|GO:0050660|GO:0010181|GO:0050661|GO:0003958|GO:0090346|GO:0022900|GO:0032770|GO:0009725|GO:0006805</t>
        </is>
      </c>
      <c r="AV7053" t="inlineStr">
        <is>
          <t>C:cytosol|C:endoplasmic reticulum membrane|C:intracellular membrane-bounded organelle|C:membrane|F:flavin adenine dinucleotide binding|F:FMN binding|F:NADP binding|F:NADPH-hemoprotein reductase activity|P:cellular organofluorine metabolic process|P:electron transport chain|P:positive regulation of monooxygenase activity|P:response to hormone|P:xenobiotic metabolic process</t>
        </is>
      </c>
      <c r="AW7053" t="n">
        <v>100</v>
      </c>
      <c r="AX7053" t="n">
        <v>677</v>
      </c>
      <c r="AY7053" t="n">
        <v>577</v>
      </c>
      <c r="AZ7053" t="n">
        <v>584</v>
      </c>
      <c r="BA7053" t="n">
        <v>576</v>
      </c>
      <c r="BB7053" t="inlineStr">
        <is>
          <t>YLYR(576).(577)EELAQFHR</t>
        </is>
      </c>
      <c r="BC7053" t="inlineStr">
        <is>
          <t>YLYREELA</t>
        </is>
      </c>
      <c r="BD7053" t="inlineStr">
        <is>
          <t>Internal</t>
        </is>
      </c>
      <c r="BE7053" t="inlineStr"/>
      <c r="BF7053" t="inlineStr"/>
      <c r="BG7053" t="inlineStr"/>
      <c r="BH7053" t="inlineStr">
        <is>
          <t>liver: 313.3</t>
        </is>
      </c>
      <c r="BI7053" t="inlineStr">
        <is>
          <t>Hepatocytes: 421.3;Ionocytes: 320.1;Proximal enterocytes: 282.0;Theca cells: 454.8</t>
        </is>
      </c>
      <c r="BJ7053" t="inlineStr">
        <is>
          <t>7</t>
        </is>
      </c>
      <c r="BK7053" t="inlineStr">
        <is>
          <t>75899200-75986855</t>
        </is>
      </c>
      <c r="BL7053" t="inlineStr">
        <is>
          <t>Disease related genes, Enzymes, Human disease related genes, Metabolic proteins, Plasma proteins, Potential drug targets, Predicted intracellular proteins, Predicted membrane proteins</t>
        </is>
      </c>
      <c r="BM7053" t="inlineStr"/>
      <c r="BN7053" t="inlineStr">
        <is>
          <t>Oxidoreductase</t>
        </is>
      </c>
      <c r="BO7053" t="inlineStr">
        <is>
          <t>Congenital adrenal hyperplasia, Craniosynostosis, Disease variant</t>
        </is>
      </c>
      <c r="BP7053" t="n">
        <v>1584287.01736525</v>
      </c>
      <c r="BQ7053" t="n">
        <v>348911.6103067346</v>
      </c>
      <c r="BR7053" t="n">
        <v>0.2202325755891078</v>
      </c>
      <c r="BS7053" t="n">
        <v>2127277.736762157</v>
      </c>
      <c r="BT7053" t="n">
        <v>572481.9144985112</v>
      </c>
      <c r="BU7053" t="n">
        <v>0.2691147961572064</v>
      </c>
      <c r="BV7053" t="n">
        <v>0.7447485535088753</v>
      </c>
      <c r="BW7053" t="n">
        <v>-0.4251746784905683</v>
      </c>
      <c r="BX7053" t="n">
        <v>1.342735068485209</v>
      </c>
      <c r="BY7053" t="n">
        <v>0.4251746784905683</v>
      </c>
      <c r="BZ7053" t="n">
        <v>0.2586881047050421</v>
      </c>
      <c r="CA7053" t="n">
        <v>-0.5872235410543685</v>
      </c>
      <c r="CB7053" t="inlineStr">
        <is>
          <t>significant low</t>
        </is>
      </c>
      <c r="CC7053" t="inlineStr">
        <is>
          <t>significant low</t>
        </is>
      </c>
    </row>
    <row r="7054">
      <c r="A7054" t="b">
        <v>0</v>
      </c>
      <c r="B7054" t="inlineStr">
        <is>
          <t>High</t>
        </is>
      </c>
      <c r="C7054" t="inlineStr">
        <is>
          <t>[R].AYLEGTCVEWLR.[R]</t>
        </is>
      </c>
      <c r="D7054" t="inlineStr">
        <is>
          <t>1xCarbamidomethyl [C7]</t>
        </is>
      </c>
      <c r="E7054" t="n">
        <v>0.000311754</v>
      </c>
      <c r="F7054" t="n">
        <v>0.000144145</v>
      </c>
      <c r="G7054" t="n">
        <v>2</v>
      </c>
      <c r="H7054" t="n">
        <v>31</v>
      </c>
      <c r="I7054" t="n">
        <v>3</v>
      </c>
      <c r="J7054" t="inlineStr">
        <is>
          <t>P01891; Q07000</t>
        </is>
      </c>
      <c r="K7054" t="inlineStr">
        <is>
          <t>P01891 [182-193]; Q07000 [182-193]</t>
        </is>
      </c>
      <c r="L7054" t="inlineStr"/>
      <c r="M7054" t="n">
        <v>0</v>
      </c>
      <c r="N7054" t="n">
        <v>1496.72023</v>
      </c>
      <c r="O7054" t="n">
        <v>4828590.51912439</v>
      </c>
      <c r="P7054" t="n">
        <v>10.83</v>
      </c>
      <c r="Q7054" t="n">
        <v>4790856.5</v>
      </c>
      <c r="R7054" t="n">
        <v>5107120.23438558</v>
      </c>
      <c r="S7054" t="n">
        <v>4543684.2064055</v>
      </c>
      <c r="T7054" t="n">
        <v>1</v>
      </c>
      <c r="U7054" t="n">
        <v>6115287.46655765</v>
      </c>
      <c r="V7054" t="n">
        <v>4866621.74109742</v>
      </c>
      <c r="W7054" t="n">
        <v>4790856.5</v>
      </c>
      <c r="X7054" t="n">
        <v>3982856.5</v>
      </c>
      <c r="Y7054" t="n">
        <v>606295.5625</v>
      </c>
      <c r="Z7054" t="inlineStr"/>
      <c r="AA7054" t="n">
        <v>1857334.5</v>
      </c>
      <c r="AB7054" t="n">
        <v>4208825</v>
      </c>
      <c r="AC7054" t="inlineStr">
        <is>
          <t>Shared</t>
        </is>
      </c>
      <c r="AD7054" t="inlineStr">
        <is>
          <t>High</t>
        </is>
      </c>
      <c r="AE7054" t="inlineStr">
        <is>
          <t>High</t>
        </is>
      </c>
      <c r="AF7054" t="inlineStr">
        <is>
          <t>Peak Found</t>
        </is>
      </c>
      <c r="AG7054" t="inlineStr">
        <is>
          <t>Not Found</t>
        </is>
      </c>
      <c r="AH7054" t="inlineStr">
        <is>
          <t>Peak Found</t>
        </is>
      </c>
      <c r="AI7054" t="inlineStr">
        <is>
          <t>High</t>
        </is>
      </c>
      <c r="AJ7054" t="inlineStr">
        <is>
          <t>High</t>
        </is>
      </c>
      <c r="AK7054" t="n">
        <v>4.573e-05</v>
      </c>
      <c r="AL7054" t="n">
        <v>3.908e-05</v>
      </c>
      <c r="AM7054" t="n">
        <v>3.16</v>
      </c>
      <c r="AN7054" t="n">
        <v>51.44</v>
      </c>
      <c r="AO7054" t="inlineStr">
        <is>
          <t>AYLEGTCVEWLR</t>
        </is>
      </c>
      <c r="AP7054" t="inlineStr">
        <is>
          <t>P01891</t>
        </is>
      </c>
      <c r="AQ7054" t="inlineStr">
        <is>
          <t>HLAA_HUMAN</t>
        </is>
      </c>
      <c r="AR7054" t="inlineStr">
        <is>
          <t>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t>
        </is>
      </c>
      <c r="AS7054" t="inlineStr">
        <is>
          <t>RecName: Full=HLA class I histocompatibility antigen, A alpha chain; AltName: Full=Human leukocyte antigen A; Short=HLA-A; Flags: Precursor;</t>
        </is>
      </c>
      <c r="AT7054" t="inlineStr">
        <is>
          <t>3D-structure|Adaptive immunity|Alternative splicing|Cell membrane|Direct protein sequencing|Disulfide bond|Endoplasmic reticulum|Glycoprotein|Host-virus interaction|Immunity|Immunoglobulin domain|Innate immunity|Membrane|MHC I|Phosphoprotein|Reference proteome|Signal|Sulfation|Transmembrane|Transmembrane helix|Ubl conjugation</t>
        </is>
      </c>
      <c r="AU7054" t="inlineStr">
        <is>
          <t>GO:0009986|GO:0031901|GO:0005783|GO:0070971|GO:0005789|GO:0012507|GO:0009897|GO:0070062|GO:0005615|GO:0005794|GO:0005797|GO:0000139|GO:0098553|GO:0016020|GO:0042824|GO:0042612|GO:0030670|GO:0005886|GO:0055038|GO:0030881|GO:0042610|GO:0042605|GO:0003723|GO:0005102|GO:0042608|GO:0046977|GO:0062061|GO:0019731|GO:0019885|GO:0002485|GO:0002486|GO:0002476|GO:0042590|GO:0036037|GO:0050830|GO:0016045|GO:0006955|GO:0045087|GO:2001187|GO:2000566|GO:2000568|GO:0002726|GO:0001916|GO:0032729|GO:0042270|GO:0001913|GO:0002419|GO:0050852</t>
        </is>
      </c>
      <c r="AV7054" t="inlineStr">
        <is>
          <t>C:cell surface|C:early endosome membrane|C:endoplasmic reticulum|C:endoplasmic reticulum exit site|C:endoplasmic reticulum membrane|C:ER to Golgi transport vesicle membrane|C:external side of plasma membrane|C:extracellular exosome|C:extracellular space|C:Golgi apparatus|C:Golgi medial cisterna|C:Golgi membrane|C:lumenal side of endoplasmic reticulum membrane|C:membrane|C:MHC class I peptide loading complex|C:MHC class I protein complex|C:phagocytic vesicle membrane|C:plasma membrane|C:recycling endosome membrane|F:beta-2-microglobulin binding|F:CD8 receptor binding|F:peptide antigen binding|F:RNA binding|F:signaling receptor binding|F:T cell receptor binding|F:TAP binding|F:TAP complex binding|P:antibacterial humoral response|P:antigen processing and presentation of endogenous peptide antigen via MHC class I|P:antigen processing and presentation of endogenous peptide antigen via MHC class I via ER pathway, TAP-dependent|P:antigen processing and presentation of endogenous peptide antigen via MHC class I via ER pathway, TAP-independent|P:antigen processing and presentation of endogenous peptide antigen via MHC class Ib|P:antigen processing and presentation of exogenous peptide antigen via MHC class I|P:CD8-positive, alpha-beta T cell activation|P:defense response to Gram-positive bacterium|P:detection of bacterium|P:immune response|P:innate immune response|P:positive regulation of CD8-positive, alpha-beta T cell activation|P:positive regulation of CD8-positive, alpha-beta T cell proliferation|P:positive regulation of memory T cell activation|P:positive regulation of T cell cytokine production|P:positive regulation of T cell mediated cytotoxicity|P:positive regulation of type II interferon production|P:protection from natural killer cell mediated cytotoxicity|P:T cell mediated cytotoxicity|P:T cell mediated cytotoxicity directed against tumor cell target|P:T cell receptor signaling pathway</t>
        </is>
      </c>
      <c r="AW7054" t="n">
        <v>50</v>
      </c>
      <c r="AX7054" t="inlineStr"/>
      <c r="AY7054" t="inlineStr">
        <is>
          <t>Not found</t>
        </is>
      </c>
      <c r="AZ7054" t="inlineStr">
        <is>
          <t>Not found</t>
        </is>
      </c>
      <c r="BA7054" t="inlineStr"/>
      <c r="BB7054" t="inlineStr">
        <is>
          <t>Not found</t>
        </is>
      </c>
      <c r="BC7054" t="inlineStr">
        <is>
          <t>Not found</t>
        </is>
      </c>
      <c r="BD7054" t="inlineStr">
        <is>
          <t>Not found</t>
        </is>
      </c>
      <c r="BE7054" t="inlineStr"/>
      <c r="BF7054" t="inlineStr"/>
      <c r="BG7054" t="inlineStr"/>
      <c r="BH7054" t="inlineStr"/>
      <c r="BI7054" t="inlineStr"/>
      <c r="BJ7054" t="inlineStr"/>
      <c r="BK7054" t="inlineStr"/>
      <c r="BL7054" t="inlineStr"/>
      <c r="BM7054" t="inlineStr"/>
      <c r="BN7054" t="inlineStr"/>
      <c r="BO7054" t="inlineStr"/>
      <c r="BP7054" t="n">
        <v>4813886.980263693</v>
      </c>
      <c r="BQ7054" t="n">
        <v>282423.1606514851</v>
      </c>
      <c r="BR7054" t="n">
        <v>0.05866842362718177</v>
      </c>
      <c r="BS7054" t="n">
        <v>3660636.735885024</v>
      </c>
      <c r="BT7054" t="n">
        <v>3231096.101420328</v>
      </c>
      <c r="BU7054" t="n">
        <v>0.8826595848055799</v>
      </c>
      <c r="BV7054" t="n">
        <v>1.315040887032964</v>
      </c>
      <c r="BW7054" t="n">
        <v>0.395107656249645</v>
      </c>
      <c r="BX7054" t="n">
        <v>0.76043262978403</v>
      </c>
      <c r="BY7054" t="n">
        <v>-0.395107656249645</v>
      </c>
      <c r="BZ7054" t="n">
        <v>0.384554680808157</v>
      </c>
      <c r="CA7054" t="n">
        <v>-0.4150418980347098</v>
      </c>
      <c r="CB7054" t="inlineStr">
        <is>
          <t>significant low</t>
        </is>
      </c>
      <c r="CC7054" t="inlineStr">
        <is>
          <t>significant low</t>
        </is>
      </c>
    </row>
    <row r="7055">
      <c r="A7055" t="b">
        <v>0</v>
      </c>
      <c r="B7055" t="inlineStr">
        <is>
          <t>High</t>
        </is>
      </c>
      <c r="C7055" t="inlineStr">
        <is>
          <t>[R].ETPENLAKLLTR.[M]</t>
        </is>
      </c>
      <c r="D7055" t="inlineStr">
        <is>
          <t>1xDimethyl [K8]</t>
        </is>
      </c>
      <c r="E7055" t="n">
        <v>0.000764782</v>
      </c>
      <c r="F7055" t="n">
        <v>0.000144145</v>
      </c>
      <c r="G7055" t="n">
        <v>1</v>
      </c>
      <c r="H7055" t="n">
        <v>2</v>
      </c>
      <c r="I7055" t="n">
        <v>5</v>
      </c>
      <c r="J7055" t="inlineStr">
        <is>
          <t>Q9NSD9</t>
        </is>
      </c>
      <c r="K7055" t="inlineStr">
        <is>
          <t>Q9NSD9 [322-333]</t>
        </is>
      </c>
      <c r="L7055" t="inlineStr">
        <is>
          <t>Q9NSD9 1xDimethyl [K329]</t>
        </is>
      </c>
      <c r="M7055" t="n">
        <v>0</v>
      </c>
      <c r="N7055" t="n">
        <v>1412.81075</v>
      </c>
      <c r="O7055" t="n">
        <v>1596188.35169112</v>
      </c>
      <c r="P7055" t="n">
        <v>10.83</v>
      </c>
      <c r="Q7055" t="n">
        <v>1343892.5</v>
      </c>
      <c r="R7055" t="n">
        <v>1582861.35954666</v>
      </c>
      <c r="S7055" t="n">
        <v>1328898.24697907</v>
      </c>
      <c r="T7055" t="n">
        <v>1917240.28522594</v>
      </c>
      <c r="U7055" t="n">
        <v>1863461.20005282</v>
      </c>
      <c r="V7055" t="n">
        <v>1422393.37038805</v>
      </c>
      <c r="W7055" t="n">
        <v>1343892.5</v>
      </c>
      <c r="X7055" t="n">
        <v>1234415.75</v>
      </c>
      <c r="Y7055" t="n">
        <v>177324.1875</v>
      </c>
      <c r="Z7055" t="n">
        <v>1388441.375</v>
      </c>
      <c r="AA7055" t="n">
        <v>565970.25</v>
      </c>
      <c r="AB7055" t="n">
        <v>1230135.625</v>
      </c>
      <c r="AC7055" t="inlineStr"/>
      <c r="AD7055" t="inlineStr">
        <is>
          <t>High</t>
        </is>
      </c>
      <c r="AE7055" t="inlineStr">
        <is>
          <t>High</t>
        </is>
      </c>
      <c r="AF7055" t="inlineStr">
        <is>
          <t>Peak Found</t>
        </is>
      </c>
      <c r="AG7055" t="inlineStr">
        <is>
          <t>High</t>
        </is>
      </c>
      <c r="AH7055" t="inlineStr">
        <is>
          <t>High</t>
        </is>
      </c>
      <c r="AI7055" t="inlineStr">
        <is>
          <t>High</t>
        </is>
      </c>
      <c r="AJ7055" t="inlineStr">
        <is>
          <t>High</t>
        </is>
      </c>
      <c r="AK7055" t="n">
        <v>4.573e-05</v>
      </c>
      <c r="AL7055" t="n">
        <v>0.0001143</v>
      </c>
      <c r="AM7055" t="n">
        <v>2.66</v>
      </c>
      <c r="AN7055" t="n">
        <v>40.35</v>
      </c>
      <c r="AO7055" t="inlineStr">
        <is>
          <t>ETPENLAKLLTR</t>
        </is>
      </c>
      <c r="AP7055" t="inlineStr">
        <is>
          <t>Q9NSD9</t>
        </is>
      </c>
      <c r="AQ7055" t="inlineStr">
        <is>
          <t>SYFB_HUMAN</t>
        </is>
      </c>
      <c r="AR7055" t="inlineStr">
        <is>
          <t>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t>
        </is>
      </c>
      <c r="AS7055" t="inlineStr">
        <is>
          <t>RecName: Full=Phenylalanine--tRNA ligase beta subunit; EC=6.1.1.20 {ECO:0000269|PubMed:20223217}; AltName: Full=Phenylalanyl-tRNA synthetase beta subunit; Short=PheRS;</t>
        </is>
      </c>
      <c r="AT7055" t="inlineStr">
        <is>
          <t>3D-structure|Alternative splicing|Aminoacyl-tRNA synthetase|ATP-binding|Cytoplasm|Disease variant|Intellectual disability|Ligase|Magnesium|Metal-binding|Neurodegeneration|Nucleotide-binding|Protein biosynthesis|Reference proteome</t>
        </is>
      </c>
      <c r="AU7055" t="inlineStr">
        <is>
          <t>GO:0005737|GO:0005829|GO:0016020|GO:0009328|GO:0005524|GO:0000287|GO:0004826|GO:0003723|GO:0006432|GO:0051290|GO:0006412</t>
        </is>
      </c>
      <c r="AV7055" t="inlineStr">
        <is>
          <t>C:cytoplasm|C:cytosol|C:membrane|C:phenylalanine-tRNA ligase complex|F:ATP binding|F:magnesium ion binding|F:phenylalanine-tRNA ligase activity|F:RNA binding|P:phenylalanyl-tRNA aminoacylation|P:protein heterotetramerization|P:translation</t>
        </is>
      </c>
      <c r="AW7055" t="n">
        <v>100</v>
      </c>
      <c r="AX7055" t="n">
        <v>589</v>
      </c>
      <c r="AY7055" t="n">
        <v>322</v>
      </c>
      <c r="AZ7055" t="n">
        <v>333</v>
      </c>
      <c r="BA7055" t="n">
        <v>321</v>
      </c>
      <c r="BB7055" t="inlineStr">
        <is>
          <t>VGIR(321).(322)ETPENLAKLLTR</t>
        </is>
      </c>
      <c r="BC7055" t="inlineStr">
        <is>
          <t>VGIRETPE</t>
        </is>
      </c>
      <c r="BD7055" t="inlineStr">
        <is>
          <t>Internal</t>
        </is>
      </c>
      <c r="BE7055" t="inlineStr"/>
      <c r="BF7055" t="inlineStr"/>
      <c r="BG7055" t="inlineStr"/>
      <c r="BH7055" t="inlineStr"/>
      <c r="BI7055" t="inlineStr"/>
      <c r="BJ7055" t="inlineStr">
        <is>
          <t>2</t>
        </is>
      </c>
      <c r="BK7055" t="inlineStr">
        <is>
          <t>222566899-222656092</t>
        </is>
      </c>
      <c r="BL7055" t="inlineStr">
        <is>
          <t>Disease related genes, Enzymes, Human disease related genes, Metabolic proteins, Potential drug targets, Predicted intracellular proteins</t>
        </is>
      </c>
      <c r="BM7055" t="inlineStr">
        <is>
          <t>Protein biosynthesis</t>
        </is>
      </c>
      <c r="BN7055" t="inlineStr">
        <is>
          <t>Aminoacyl-tRNA synthetase, Ligase</t>
        </is>
      </c>
      <c r="BO7055" t="inlineStr">
        <is>
          <t>Disease variant, Intellectual disability, Neurodegeneration</t>
        </is>
      </c>
      <c r="BP7055" t="n">
        <v>1418550.702175244</v>
      </c>
      <c r="BQ7055" t="n">
        <v>142494.5648096243</v>
      </c>
      <c r="BR7055" t="n">
        <v>0.100450808413911</v>
      </c>
      <c r="BS7055" t="n">
        <v>1734364.951888937</v>
      </c>
      <c r="BT7055" t="n">
        <v>271510.1254992853</v>
      </c>
      <c r="BU7055" t="n">
        <v>0.1565472856238114</v>
      </c>
      <c r="BV7055" t="n">
        <v>0.8179078461140876</v>
      </c>
      <c r="BW7055" t="n">
        <v>-0.2899897913825336</v>
      </c>
      <c r="BX7055" t="n">
        <v>1.222631626229091</v>
      </c>
      <c r="BY7055" t="n">
        <v>0.2899897913825334</v>
      </c>
      <c r="BZ7055" t="n">
        <v>0.1519989651489667</v>
      </c>
      <c r="CA7055" t="n">
        <v>-0.8181593688422227</v>
      </c>
      <c r="CB7055" t="inlineStr">
        <is>
          <t>significant low</t>
        </is>
      </c>
      <c r="CC7055" t="inlineStr">
        <is>
          <t>significant low</t>
        </is>
      </c>
    </row>
    <row r="7056">
      <c r="A7056" t="b">
        <v>0</v>
      </c>
      <c r="B7056" t="inlineStr">
        <is>
          <t>High</t>
        </is>
      </c>
      <c r="C7056" t="inlineStr">
        <is>
          <t>[R].DVQGTDASLDEELDR.[V]</t>
        </is>
      </c>
      <c r="D7056" t="inlineStr"/>
      <c r="E7056" t="n">
        <v>1.19995e-05</v>
      </c>
      <c r="F7056" t="n">
        <v>0.000144145</v>
      </c>
      <c r="G7056" t="n">
        <v>1</v>
      </c>
      <c r="H7056" t="n">
        <v>2</v>
      </c>
      <c r="I7056" t="n">
        <v>3</v>
      </c>
      <c r="J7056" t="inlineStr">
        <is>
          <t>Q9UJZ1</t>
        </is>
      </c>
      <c r="K7056" t="inlineStr">
        <is>
          <t>Q9UJZ1 [338-352]</t>
        </is>
      </c>
      <c r="L7056" t="inlineStr"/>
      <c r="M7056" t="n">
        <v>0</v>
      </c>
      <c r="N7056" t="n">
        <v>1662.74531</v>
      </c>
      <c r="O7056" t="n">
        <v>1178779.79017161</v>
      </c>
      <c r="P7056" t="n">
        <v>10.83</v>
      </c>
      <c r="Q7056" t="n">
        <v>1276011.625</v>
      </c>
      <c r="R7056" t="n">
        <v>1615433.24684006</v>
      </c>
      <c r="S7056" t="n">
        <v>1198724.45131441</v>
      </c>
      <c r="T7056" t="n">
        <v>1159166.97302154</v>
      </c>
      <c r="U7056" t="n">
        <v>1235962.18772038</v>
      </c>
      <c r="V7056" t="n">
        <v>1084104.43430965</v>
      </c>
      <c r="W7056" t="n">
        <v>1276011.625</v>
      </c>
      <c r="X7056" t="n">
        <v>1259817.375</v>
      </c>
      <c r="Y7056" t="n">
        <v>159954.1875</v>
      </c>
      <c r="Z7056" t="n">
        <v>839454.1875</v>
      </c>
      <c r="AA7056" t="n">
        <v>375386.3125</v>
      </c>
      <c r="AB7056" t="n">
        <v>937571.5</v>
      </c>
      <c r="AC7056" t="inlineStr"/>
      <c r="AD7056" t="inlineStr">
        <is>
          <t>High</t>
        </is>
      </c>
      <c r="AE7056" t="inlineStr">
        <is>
          <t>High</t>
        </is>
      </c>
      <c r="AF7056" t="inlineStr">
        <is>
          <t>Peak Found</t>
        </is>
      </c>
      <c r="AG7056" t="inlineStr">
        <is>
          <t>Peak Found</t>
        </is>
      </c>
      <c r="AH7056" t="inlineStr">
        <is>
          <t>Peak Found</t>
        </is>
      </c>
      <c r="AI7056" t="inlineStr">
        <is>
          <t>High</t>
        </is>
      </c>
      <c r="AJ7056" t="inlineStr">
        <is>
          <t>High</t>
        </is>
      </c>
      <c r="AK7056" t="n">
        <v>4.573e-05</v>
      </c>
      <c r="AL7056" t="n">
        <v>8.032e-07</v>
      </c>
      <c r="AM7056" t="n">
        <v>2.8</v>
      </c>
      <c r="AN7056" t="n">
        <v>34.3</v>
      </c>
      <c r="AO7056" t="inlineStr">
        <is>
          <t>DVQGTDASLDEELDR</t>
        </is>
      </c>
      <c r="AP7056" t="inlineStr">
        <is>
          <t>Q9UJZ1</t>
        </is>
      </c>
      <c r="AQ7056" t="inlineStr">
        <is>
          <t>STML2_HUMAN</t>
        </is>
      </c>
      <c r="AR7056" t="inlineStr">
        <is>
          <t>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t>
        </is>
      </c>
      <c r="AS7056" t="inlineStr">
        <is>
          <t>RecName: Full=Stomatin-like protein 2, mitochondrial; Short=SLP-2; AltName: Full=EPB72-like protein 2; AltName: Full=Paraprotein target 7; Short=Paratarg-7; Flags: Precursor;</t>
        </is>
      </c>
      <c r="AT7056" t="inlineStr">
        <is>
          <t>Acetylation|Alternative splicing|Cell membrane|Coiled coil|Cytoplasm|Cytoskeleton|Direct protein sequencing|Lipid-binding|Lipoprotein|Membrane|Mitochondrion|Mitochondrion inner membrane|Phosphoprotein|Reference proteome|Transit peptide</t>
        </is>
      </c>
      <c r="AU7056" t="inlineStr">
        <is>
          <t>GO:0015629|GO:0001772|GO:0045121|GO:0005743|GO:0005758|GO:0005739|GO:0005886|GO:1901612|GO:0051020|GO:0042608|GO:0035710|GO:0006874|GO:0010876|GO:0034982|GO:0007005|GO:0032743|GO:0051259|GO:0042776|GO:1990046|GO:0050852</t>
        </is>
      </c>
      <c r="AV7056" t="inlineStr">
        <is>
          <t>C:actin cytoskeleton|C:immunological synapse|C:membrane raft|C:mitochondrial inner membrane|C:mitochondrial intermembrane space|C:mitochondrion|C:plasma membrane|F:cardiolipin binding|F:GTPase binding|F:T cell receptor binding|P:CD4-positive, alpha-beta T cell activation|P:intracellular calcium ion homeostasis|P:lipid localization|P:mitochondrial protein processing|P:mitochondrion organization|P:positive regulation of interleukin-2 production|P:protein complex oligomerization|P:proton motive force-driven mitochondrial ATP synthesis|P:stress-induced mitochondrial fusion|P:T cell receptor signaling pathway</t>
        </is>
      </c>
      <c r="AW7056" t="n">
        <v>100</v>
      </c>
      <c r="AX7056" t="n">
        <v>356</v>
      </c>
      <c r="AY7056" t="n">
        <v>338</v>
      </c>
      <c r="AZ7056" t="n">
        <v>352</v>
      </c>
      <c r="BA7056" t="n">
        <v>337</v>
      </c>
      <c r="BB7056" t="inlineStr">
        <is>
          <t>GSSR(337).(338)DVQGTDASLDEELDR</t>
        </is>
      </c>
      <c r="BC7056" t="inlineStr">
        <is>
          <t>GSSRDVQG</t>
        </is>
      </c>
      <c r="BD7056" t="inlineStr">
        <is>
          <t>Internal</t>
        </is>
      </c>
      <c r="BE7056" t="inlineStr"/>
      <c r="BF7056" t="inlineStr"/>
      <c r="BG7056" t="inlineStr"/>
      <c r="BH7056" t="inlineStr"/>
      <c r="BI7056" t="inlineStr"/>
      <c r="BJ7056" t="inlineStr">
        <is>
          <t>9</t>
        </is>
      </c>
      <c r="BK7056" t="inlineStr">
        <is>
          <t>35099776-35103195</t>
        </is>
      </c>
      <c r="BL7056" t="inlineStr">
        <is>
          <t>Predicted intracellular proteins</t>
        </is>
      </c>
      <c r="BM7056" t="inlineStr"/>
      <c r="BN7056" t="inlineStr"/>
      <c r="BO7056" t="inlineStr"/>
      <c r="BP7056" t="n">
        <v>1363389.774384823</v>
      </c>
      <c r="BQ7056" t="n">
        <v>221670.3877597251</v>
      </c>
      <c r="BR7056" t="n">
        <v>0.1625876854326161</v>
      </c>
      <c r="BS7056" t="n">
        <v>1159744.531683857</v>
      </c>
      <c r="BT7056" t="n">
        <v>75930.524153629</v>
      </c>
      <c r="BU7056" t="n">
        <v>0.06547176734119534</v>
      </c>
      <c r="BV7056" t="n">
        <v>1.175594915205412</v>
      </c>
      <c r="BW7056" t="n">
        <v>0.2333910240340019</v>
      </c>
      <c r="BX7056" t="n">
        <v>0.8506331450279112</v>
      </c>
      <c r="BY7056" t="n">
        <v>-0.2333910240340019</v>
      </c>
      <c r="BZ7056" t="n">
        <v>0.1909108157574584</v>
      </c>
      <c r="CA7056" t="n">
        <v>-0.7191694666261221</v>
      </c>
      <c r="CB7056" t="inlineStr">
        <is>
          <t>significant low</t>
        </is>
      </c>
      <c r="CC7056" t="inlineStr">
        <is>
          <t>significant low</t>
        </is>
      </c>
    </row>
    <row r="7057">
      <c r="A7057" t="b">
        <v>0</v>
      </c>
      <c r="B7057" t="inlineStr">
        <is>
          <t>High</t>
        </is>
      </c>
      <c r="C7057" t="inlineStr">
        <is>
          <t>[R].VTGEADVEFATHEEAVAAMSKDR.[A]</t>
        </is>
      </c>
      <c r="D7057" t="inlineStr">
        <is>
          <t>1xOxidation [M19]; 1xDimethyl [K21]</t>
        </is>
      </c>
      <c r="E7057" t="n">
        <v>0.000611115</v>
      </c>
      <c r="F7057" t="n">
        <v>0.000144145</v>
      </c>
      <c r="G7057" t="n">
        <v>1</v>
      </c>
      <c r="H7057" t="n">
        <v>1</v>
      </c>
      <c r="I7057" t="n">
        <v>5</v>
      </c>
      <c r="J7057" t="inlineStr">
        <is>
          <t>P52597</t>
        </is>
      </c>
      <c r="K7057" t="inlineStr">
        <is>
          <t>P52597 [327-349]</t>
        </is>
      </c>
      <c r="L7057" t="inlineStr">
        <is>
          <t>P52597 1xDimethyl [K347]</t>
        </is>
      </c>
      <c r="M7057" t="n">
        <v>0</v>
      </c>
      <c r="N7057" t="n">
        <v>2507.17186</v>
      </c>
      <c r="O7057" t="n">
        <v>1670179.43181444</v>
      </c>
      <c r="P7057" t="n">
        <v>10.83</v>
      </c>
      <c r="Q7057" t="n">
        <v>1850236.5</v>
      </c>
      <c r="R7057" t="n">
        <v>1843679.769714</v>
      </c>
      <c r="S7057" t="n">
        <v>2065602.91374799</v>
      </c>
      <c r="T7057" t="n">
        <v>1759746.18862319</v>
      </c>
      <c r="U7057" t="n">
        <v>1290404.31097454</v>
      </c>
      <c r="V7057" t="n">
        <v>1507644.74404002</v>
      </c>
      <c r="W7057" t="n">
        <v>1850236.5</v>
      </c>
      <c r="X7057" t="n">
        <v>1437818.5</v>
      </c>
      <c r="Y7057" t="n">
        <v>275627.84375</v>
      </c>
      <c r="Z7057" t="n">
        <v>1274386.125</v>
      </c>
      <c r="AA7057" t="n">
        <v>391921.46875</v>
      </c>
      <c r="AB7057" t="n">
        <v>1303864</v>
      </c>
      <c r="AC7057" t="inlineStr"/>
      <c r="AD7057" t="inlineStr">
        <is>
          <t>High</t>
        </is>
      </c>
      <c r="AE7057" t="inlineStr">
        <is>
          <t>High</t>
        </is>
      </c>
      <c r="AF7057" t="inlineStr">
        <is>
          <t>Peak Found</t>
        </is>
      </c>
      <c r="AG7057" t="inlineStr">
        <is>
          <t>High</t>
        </is>
      </c>
      <c r="AH7057" t="inlineStr">
        <is>
          <t>Peak Found</t>
        </is>
      </c>
      <c r="AI7057" t="inlineStr">
        <is>
          <t>High</t>
        </is>
      </c>
      <c r="AJ7057" t="inlineStr">
        <is>
          <t>High</t>
        </is>
      </c>
      <c r="AK7057" t="n">
        <v>4.573e-05</v>
      </c>
      <c r="AL7057" t="n">
        <v>8.722e-05</v>
      </c>
      <c r="AM7057" t="n">
        <v>3.29</v>
      </c>
      <c r="AN7057" t="n">
        <v>31.17</v>
      </c>
      <c r="AO7057" t="inlineStr">
        <is>
          <t>VTGEADVEFATHEEAVAAMSKDR</t>
        </is>
      </c>
      <c r="AP7057" t="inlineStr">
        <is>
          <t>P52597</t>
        </is>
      </c>
      <c r="AQ7057" t="inlineStr">
        <is>
          <t>HNRPF_HUMAN</t>
        </is>
      </c>
      <c r="AR7057" t="inlineStr">
        <is>
          <t>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t>
        </is>
      </c>
      <c r="AS7057" t="inlineStr">
        <is>
          <t>RecName: Full=Heterogeneous nuclear ribonucleoprotein F; Short=hnRNP F; AltName: Full=Nucleolin-like protein mcs94-1; Contains: RecName: Full=Heterogeneous nuclear ribonucleoprotein F, N-terminally processed;</t>
        </is>
      </c>
      <c r="AT7057" t="inlineStr">
        <is>
          <t>3D-structure|Acetylation|Direct protein sequencing|Isopeptide bond|mRNA processing|mRNA splicing|Nucleus|Phosphoprotein|Reference proteome|Repeat|Ribonucleoprotein|RNA-binding|Spliceosome|Ubl conjugation</t>
        </is>
      </c>
      <c r="AU7057" t="inlineStr">
        <is>
          <t>GO:0071013|GO:0005829|GO:0016020|GO:0005654|GO:0005634|GO:0005886|GO:1990904|GO:0045202|GO:0003723|GO:0003727|GO:0000398|GO:0043484|GO:0006396</t>
        </is>
      </c>
      <c r="AV7057" t="inlineStr">
        <is>
          <t>C:catalytic step 2 spliceosome|C:cytosol|C:membrane|C:nucleoplasm|C:nucleus|C:plasma membrane|C:ribonucleoprotein complex|C:synapse|F:RNA binding|F:single-stranded RNA binding|P:mRNA splicing, via spliceosome|P:regulation of RNA splicing|P:RNA processing</t>
        </is>
      </c>
      <c r="AW7057" t="n">
        <v>100</v>
      </c>
      <c r="AX7057" t="n">
        <v>415</v>
      </c>
      <c r="AY7057" t="n">
        <v>327</v>
      </c>
      <c r="AZ7057" t="n">
        <v>349</v>
      </c>
      <c r="BA7057" t="n">
        <v>326</v>
      </c>
      <c r="BB7057" t="inlineStr">
        <is>
          <t>PDGR(326).(327)VTGEADVEFATHEEAVAAMSKDR</t>
        </is>
      </c>
      <c r="BC7057" t="inlineStr">
        <is>
          <t>PDGRVTGE</t>
        </is>
      </c>
      <c r="BD7057" t="inlineStr">
        <is>
          <t>Internal</t>
        </is>
      </c>
      <c r="BE7057" t="inlineStr"/>
      <c r="BF7057" t="inlineStr">
        <is>
          <t>S01.151</t>
        </is>
      </c>
      <c r="BG7057" t="inlineStr">
        <is>
          <t>trypsin 1</t>
        </is>
      </c>
      <c r="BH7057" t="inlineStr"/>
      <c r="BI7057" t="inlineStr"/>
      <c r="BJ7057" t="inlineStr">
        <is>
          <t>10</t>
        </is>
      </c>
      <c r="BK7057" t="inlineStr">
        <is>
          <t>43385617-43409166</t>
        </is>
      </c>
      <c r="BL7057" t="inlineStr">
        <is>
          <t>Plasma proteins, Predicted intracellular proteins</t>
        </is>
      </c>
      <c r="BM7057" t="inlineStr">
        <is>
          <t>mRNA processing, mRNA splicing</t>
        </is>
      </c>
      <c r="BN7057" t="inlineStr">
        <is>
          <t>Ribonucleoprotein, RNA-binding</t>
        </is>
      </c>
      <c r="BO7057" t="inlineStr"/>
      <c r="BP7057" t="n">
        <v>1919839.727820663</v>
      </c>
      <c r="BQ7057" t="n">
        <v>126277.1850207873</v>
      </c>
      <c r="BR7057" t="n">
        <v>0.06577485776072196</v>
      </c>
      <c r="BS7057" t="n">
        <v>1519265.081212583</v>
      </c>
      <c r="BT7057" t="n">
        <v>234886.6188306459</v>
      </c>
      <c r="BU7057" t="n">
        <v>0.1546054218814625</v>
      </c>
      <c r="BV7057" t="n">
        <v>1.263663432775251</v>
      </c>
      <c r="BW7057" t="n">
        <v>0.3376122637337913</v>
      </c>
      <c r="BX7057" t="n">
        <v>0.7913499544762526</v>
      </c>
      <c r="BY7057" t="n">
        <v>-0.3376122637337914</v>
      </c>
      <c r="BZ7057" t="n">
        <v>0.06819732667696274</v>
      </c>
      <c r="CA7057" t="n">
        <v>-1.166232649276055</v>
      </c>
      <c r="CB7057" t="inlineStr">
        <is>
          <t>significant low</t>
        </is>
      </c>
      <c r="CC7057" t="inlineStr">
        <is>
          <t>significant low</t>
        </is>
      </c>
    </row>
    <row r="7058">
      <c r="A7058" t="b">
        <v>0</v>
      </c>
      <c r="B7058" t="inlineStr">
        <is>
          <t>High</t>
        </is>
      </c>
      <c r="C7058" t="inlineStr">
        <is>
          <t>[R].IQEAGTEVVKAKAGAGSATLSMAYAGAR.[F]</t>
        </is>
      </c>
      <c r="D7058" t="inlineStr">
        <is>
          <t>1xOxidation [M22]; 2xDimethyl [K10; K12]</t>
        </is>
      </c>
      <c r="E7058" t="n">
        <v>0.00320874</v>
      </c>
      <c r="F7058" t="n">
        <v>0.000144145</v>
      </c>
      <c r="G7058" t="n">
        <v>1</v>
      </c>
      <c r="H7058" t="n">
        <v>2</v>
      </c>
      <c r="I7058" t="n">
        <v>1</v>
      </c>
      <c r="J7058" t="inlineStr">
        <is>
          <t>P40926</t>
        </is>
      </c>
      <c r="K7058" t="inlineStr">
        <is>
          <t>P40926 [230-257]</t>
        </is>
      </c>
      <c r="L7058" t="inlineStr">
        <is>
          <t>P40926 2xDimethyl [K239; K241]</t>
        </is>
      </c>
      <c r="M7058" t="n">
        <v>0</v>
      </c>
      <c r="N7058" t="n">
        <v>2780.4611</v>
      </c>
      <c r="O7058" t="n">
        <v>1146628.83136157</v>
      </c>
      <c r="P7058" t="n">
        <v>10.83</v>
      </c>
      <c r="Q7058" t="n">
        <v>1103033.125</v>
      </c>
      <c r="R7058" t="n">
        <v>1146628.83136157</v>
      </c>
      <c r="S7058" t="n">
        <v>1</v>
      </c>
      <c r="T7058" t="n">
        <v>1346388.9559083</v>
      </c>
      <c r="U7058" t="n">
        <v>1</v>
      </c>
      <c r="V7058" t="n">
        <v>1</v>
      </c>
      <c r="W7058" t="n">
        <v>1103033.125</v>
      </c>
      <c r="X7058" t="n">
        <v>894213.9375</v>
      </c>
      <c r="Y7058" t="inlineStr"/>
      <c r="Z7058" t="n">
        <v>975038</v>
      </c>
      <c r="AA7058" t="inlineStr"/>
      <c r="AB7058" t="inlineStr"/>
      <c r="AC7058" t="inlineStr"/>
      <c r="AD7058" t="inlineStr">
        <is>
          <t>High</t>
        </is>
      </c>
      <c r="AE7058" t="inlineStr">
        <is>
          <t>Peak Found</t>
        </is>
      </c>
      <c r="AF7058" t="inlineStr">
        <is>
          <t>Not Found</t>
        </is>
      </c>
      <c r="AG7058" t="inlineStr">
        <is>
          <t>Peak Found</t>
        </is>
      </c>
      <c r="AH7058" t="inlineStr">
        <is>
          <t>Not Found</t>
        </is>
      </c>
      <c r="AI7058" t="inlineStr">
        <is>
          <t>Not Found</t>
        </is>
      </c>
      <c r="AJ7058" t="inlineStr">
        <is>
          <t>High</t>
        </is>
      </c>
      <c r="AK7058" t="n">
        <v>4.573e-05</v>
      </c>
      <c r="AL7058" t="n">
        <v>0.0006304</v>
      </c>
      <c r="AM7058" t="n">
        <v>3.6</v>
      </c>
      <c r="AN7058" t="n">
        <v>28.03</v>
      </c>
      <c r="AO7058" t="inlineStr">
        <is>
          <t>IQEAGTEVVKAKAGAGSATLSMAYAGAR</t>
        </is>
      </c>
      <c r="AP7058" t="inlineStr">
        <is>
          <t>P40926</t>
        </is>
      </c>
      <c r="AQ7058" t="inlineStr">
        <is>
          <t>MDHM_HUMAN</t>
        </is>
      </c>
      <c r="AR7058" t="inlineStr">
        <is>
          <t>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t>
        </is>
      </c>
      <c r="AS7058" t="inlineStr">
        <is>
          <t>RecName: Full=Malate dehydrogenase, mitochondrial; EC=1.1.1.37 {ECO:0000269|PubMed:27989324}; Flags: Precursor;</t>
        </is>
      </c>
      <c r="AT7058" t="inlineStr">
        <is>
          <t>3D-structure|Acetylation|Alternative splicing|Disease variant|Epilepsy|Glycoprotein|Mitochondrion|NAD|Oxidoreductase|Phosphoprotein|Reference proteome|Transit peptide|Tricarboxylic acid cycle</t>
        </is>
      </c>
      <c r="AU7058" t="inlineStr">
        <is>
          <t>GO:0005737|GO:0070062|GO:0016020|GO:0005759|GO:0005739|GO:0005634|GO:0030060|GO:0046554|GO:0043621|GO:0003723|GO:0009060|GO:0006094|GO:0006108|GO:0006734|GO:0006107|GO:0006099</t>
        </is>
      </c>
      <c r="AV7058" t="inlineStr">
        <is>
          <t>C:cytoplasm|C:extracellular exosome|C:membrane|C:mitochondrial matrix|C:mitochondrion|C:nucleus|F:L-malate dehydrogenase activity|F:malate dehydrogenase (NADP+) activity|F:protein self-association|F:RNA binding|P:aerobic respiration|P:gluconeogenesis|P:malate metabolic process|P:NADH metabolic process|P:oxaloacetate metabolic process|P:tricarboxylic acid cycle</t>
        </is>
      </c>
      <c r="AW7058" t="n">
        <v>100</v>
      </c>
      <c r="AX7058" t="n">
        <v>338</v>
      </c>
      <c r="AY7058" t="n">
        <v>230</v>
      </c>
      <c r="AZ7058" t="n">
        <v>257</v>
      </c>
      <c r="BA7058" t="n">
        <v>229</v>
      </c>
      <c r="BB7058" t="inlineStr">
        <is>
          <t>LTGR(229).(230)IQEAGTEVVKAKAGAGSATLSMAYAGAR</t>
        </is>
      </c>
      <c r="BC7058" t="inlineStr">
        <is>
          <t>LTGRIQEA</t>
        </is>
      </c>
      <c r="BD7058" t="inlineStr">
        <is>
          <t>Internal</t>
        </is>
      </c>
      <c r="BE7058" t="inlineStr"/>
      <c r="BF7058" t="inlineStr">
        <is>
          <t>S01.151</t>
        </is>
      </c>
      <c r="BG7058" t="inlineStr">
        <is>
          <t>trypsin 1</t>
        </is>
      </c>
      <c r="BH7058" t="inlineStr">
        <is>
          <t>skeletal muscle: 697.1;tongue: 601.9</t>
        </is>
      </c>
      <c r="BI7058" t="inlineStr"/>
      <c r="BJ7058" t="inlineStr">
        <is>
          <t>7</t>
        </is>
      </c>
      <c r="BK7058" t="inlineStr">
        <is>
          <t>76048051-76067508</t>
        </is>
      </c>
      <c r="BL7058" t="inlineStr">
        <is>
          <t>Citric acid cycle related proteins, Disease related genes, Enzymes, FDA approved drug targets, Human disease related genes, Metabolic proteins, Plasma proteins, Predicted intracellular proteins</t>
        </is>
      </c>
      <c r="BM7058" t="inlineStr">
        <is>
          <t>Tricarboxylic acid cycle</t>
        </is>
      </c>
      <c r="BN7058" t="inlineStr">
        <is>
          <t>Oxidoreductase</t>
        </is>
      </c>
      <c r="BO7058" t="inlineStr">
        <is>
          <t>Disease variant, Epilepsy, FDA approved drug targets</t>
        </is>
      </c>
      <c r="BP7058" t="n">
        <v>749887.6521205233</v>
      </c>
      <c r="BQ7058" t="n">
        <v>649786.6108767448</v>
      </c>
      <c r="BR7058" t="n">
        <v>0.8665119488756564</v>
      </c>
      <c r="BS7058" t="n">
        <v>448796.9853027666</v>
      </c>
      <c r="BT7058" t="n">
        <v>777337.448777327</v>
      </c>
      <c r="BU7058" t="n">
        <v>1.73204694824971</v>
      </c>
      <c r="BV7058" t="n">
        <v>1.670883888880482</v>
      </c>
      <c r="BW7058" t="n">
        <v>0.7406114827967714</v>
      </c>
      <c r="BX7058" t="n">
        <v>0.5984856318592043</v>
      </c>
      <c r="BY7058" t="n">
        <v>-0.7406114827967715</v>
      </c>
      <c r="BZ7058" t="n">
        <v>0.5261735422374131</v>
      </c>
      <c r="CA7058" t="n">
        <v>-0.278870993477947</v>
      </c>
      <c r="CB7058" t="inlineStr">
        <is>
          <t>significant low</t>
        </is>
      </c>
      <c r="CC7058" t="inlineStr">
        <is>
          <t>significant low</t>
        </is>
      </c>
    </row>
    <row r="7059">
      <c r="A7059" t="b">
        <v>0</v>
      </c>
      <c r="B7059" t="inlineStr">
        <is>
          <t>High</t>
        </is>
      </c>
      <c r="C7059" t="inlineStr">
        <is>
          <t>[R].AKFEELNMDLFR.[S]</t>
        </is>
      </c>
      <c r="D7059" t="inlineStr">
        <is>
          <t>1xOxidation [M8]; 1xDimethyl [K2]</t>
        </is>
      </c>
      <c r="E7059" t="n">
        <v>3.56938e-05</v>
      </c>
      <c r="F7059" t="n">
        <v>0.000144145</v>
      </c>
      <c r="G7059" t="n">
        <v>1</v>
      </c>
      <c r="H7059" t="n">
        <v>1</v>
      </c>
      <c r="I7059" t="n">
        <v>13</v>
      </c>
      <c r="J7059" t="inlineStr">
        <is>
          <t>P11021</t>
        </is>
      </c>
      <c r="K7059" t="inlineStr">
        <is>
          <t>P11021 [325-336]</t>
        </is>
      </c>
      <c r="L7059" t="inlineStr">
        <is>
          <t>P11021 1xDimethyl [K326]</t>
        </is>
      </c>
      <c r="M7059" t="n">
        <v>0</v>
      </c>
      <c r="N7059" t="n">
        <v>1556.77774</v>
      </c>
      <c r="O7059" t="n">
        <v>34624280.7691353</v>
      </c>
      <c r="P7059" t="n">
        <v>10.82</v>
      </c>
      <c r="Q7059" t="n">
        <v>33681657</v>
      </c>
      <c r="R7059" t="n">
        <v>29934832.1124777</v>
      </c>
      <c r="S7059" t="n">
        <v>45590484.8011617</v>
      </c>
      <c r="T7059" t="n">
        <v>35413685.499848</v>
      </c>
      <c r="U7059" t="n">
        <v>40048356.1850411</v>
      </c>
      <c r="V7059" t="n">
        <v>31773065.1304998</v>
      </c>
      <c r="W7059" t="n">
        <v>33681657</v>
      </c>
      <c r="X7059" t="n">
        <v>23345082</v>
      </c>
      <c r="Y7059" t="n">
        <v>6083457.25</v>
      </c>
      <c r="Z7059" t="n">
        <v>25646147</v>
      </c>
      <c r="AA7059" t="n">
        <v>12163482.75</v>
      </c>
      <c r="AB7059" t="n">
        <v>27478460</v>
      </c>
      <c r="AC7059" t="inlineStr"/>
      <c r="AD7059" t="inlineStr">
        <is>
          <t>High</t>
        </is>
      </c>
      <c r="AE7059" t="inlineStr">
        <is>
          <t>High</t>
        </is>
      </c>
      <c r="AF7059" t="inlineStr">
        <is>
          <t>Peak Found</t>
        </is>
      </c>
      <c r="AG7059" t="inlineStr">
        <is>
          <t>High</t>
        </is>
      </c>
      <c r="AH7059" t="inlineStr">
        <is>
          <t>Peak Found</t>
        </is>
      </c>
      <c r="AI7059" t="inlineStr">
        <is>
          <t>High</t>
        </is>
      </c>
      <c r="AJ7059" t="inlineStr">
        <is>
          <t>High</t>
        </is>
      </c>
      <c r="AK7059" t="n">
        <v>4.573e-05</v>
      </c>
      <c r="AL7059" t="n">
        <v>2.933e-06</v>
      </c>
      <c r="AM7059" t="n">
        <v>2.65</v>
      </c>
      <c r="AN7059" t="n">
        <v>39.36</v>
      </c>
      <c r="AO7059" t="inlineStr">
        <is>
          <t>AKFEELNMDLFR</t>
        </is>
      </c>
      <c r="AP7059" t="inlineStr">
        <is>
          <t>P11021</t>
        </is>
      </c>
      <c r="AQ7059" t="inlineStr">
        <is>
          <t>BIP_HUMAN</t>
        </is>
      </c>
      <c r="AR7059" t="inlineStr">
        <is>
          <t>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t>
        </is>
      </c>
      <c r="AS7059" t="inlineStr">
        <is>
          <t>RecName: Full=Endoplasmic reticulum chaperone BiP {ECO:0000305}; EC=3.6.4.10 {ECO:0000269|PubMed:26655470}; AltName: Full=78 kDa glucose-regulated protein {ECO:0000303|PubMed:2840249}; Short=GRP-78 {ECO:0000303|PubMed:2840249}; AltName: Full=Binding-immunoglobulin protein {ECO:0000303|Ref.4}; Short=BiP {ECO:0000303|Ref.4}; AltName: Full=Heat shock protein 70 family protein 5 {ECO:0000305}; Short=HSP70 family protein 5 {ECO:0000305}; AltName: Full=Heat shock protein family A member 5 {ECO:0000312|HGNC:HGNC:5238}; AltName: Full=Immunoglobulin heavy chain-binding protein {ECO:0000303|Ref.4}; Flags: Precursor;</t>
        </is>
      </c>
      <c r="AT7059" t="inlineStr">
        <is>
          <t>3D-structure|Acetylation|ATP-binding|Chaperone|Cytoplasm|Direct protein sequencing|Endoplasmic reticulum|Host-virus interaction|Hydrolase|Isopeptide bond|Methylation|Nitration|Nucleotide-binding|Phosphoprotein|Reference proteome|Signal|Ubl conjugation</t>
        </is>
      </c>
      <c r="AU7059" t="inlineStr">
        <is>
          <t>GO:0009986|GO:0005737|GO:0005829|GO:0005783|GO:0034663|GO:0005788|GO:0005789|GO:0005793|GO:0070062|GO:0005925|GO:0043231|GO:0042470|GO:0016020|GO:0030496|GO:0005739|GO:0005634|GO:0005886|GO:0032991|GO:0005524|GO:0016887|GO:0140662|GO:0045296|GO:0005509|GO:0019899|GO:0031072|GO:0051787|GO:0019904|GO:0044183|GO:0051087|GO:0043022|GO:0031625|GO:0051082|GO:0042149|GO:0071353|GO:0021680|GO:0021589|GO:0051085|GO:0030968|GO:0006983|GO:0035437|GO:0043066|GO:1903895|GO:0031333|GO:0030512|GO:0030335|GO:0031398|GO:1990440|GO:0031204|GO:0034975|GO:0042026|GO:1903891|GO:1903894|GO:1903897|GO:0060904|GO:0021762|GO:0030433</t>
        </is>
      </c>
      <c r="AV7059" t="inlineStr">
        <is>
          <t>C:cell surface|C:cytoplasm|C:cytosol|C:endoplasmic reticulum|C:endoplasmic reticulum chaperone complex|C:endoplasmic reticulum lumen|C:endoplasmic reticulum membrane|C:endoplasmic reticulum-Golgi intermediate compartment|C:extracellular exosome|C:focal adhesion|C:intracellular membrane-bounded organelle|C:melanosome|C:membrane|C:midbody|C:mitochondrion|C:nucleus|C:plasma membrane|C:protein-containing complex|F:ATP binding|F:ATP hydrolysis activity|F:ATP-dependent protein folding chaperone|F:cadherin binding|F:calcium ion binding|F:enzyme binding|F:heat shock protein binding|F:misfolded protein binding|F:protein domain specific binding|F:protein folding chaperone|F:protein-folding chaperone binding|F:ribosome binding|F:ubiquitin protein ligase binding|F:unfolded protein binding|P:cellular response to glucose starvation|P:cellular response to interleukin-4|P:cerebellar Purkinje cell layer development|P:cerebellum structural organization|P:chaperone cofactor-dependent protein refolding|P:endoplasmic reticulum unfolded protein response|P:ER overload response|P:maintenance of protein localization in endoplasmic reticulum|P:negative regulation of apoptotic process|P:negative regulation of IRE1-mediated unfolded protein response|P:negative regulation of protein-containing complex assembly|P:negative regulation of transforming growth factor beta receptor signaling pathway|P:positive regulation of cell migration|P:positive regulation of protein ubiquitination|P:positive regulation of transcription from RNA polymerase II promoter in response to endoplasmic reticulum stress|P:post-translational protein targeting to membrane, translocation|P:protein folding in endoplasmic reticulum|P:protein refolding|P:regulation of ATF6-mediated unfolded protein response|P:regulation of IRE1-mediated unfolded protein response|P:regulation of PERK-mediated unfolded protein response|P:regulation of protein folding in endoplasmic reticulum|P:substantia nigra development|P:ubiquitin-dependent ERAD pathway</t>
        </is>
      </c>
      <c r="AW7059" t="n">
        <v>100</v>
      </c>
      <c r="AX7059" t="n">
        <v>654</v>
      </c>
      <c r="AY7059" t="n">
        <v>325</v>
      </c>
      <c r="AZ7059" t="n">
        <v>336</v>
      </c>
      <c r="BA7059" t="n">
        <v>324</v>
      </c>
      <c r="BB7059" t="inlineStr">
        <is>
          <t>TLTR(324).(325)AKFEELNMDLFR</t>
        </is>
      </c>
      <c r="BC7059" t="inlineStr">
        <is>
          <t>TLTRAKFE</t>
        </is>
      </c>
      <c r="BD7059" t="inlineStr">
        <is>
          <t>Internal</t>
        </is>
      </c>
      <c r="BE7059" t="inlineStr"/>
      <c r="BF7059" t="inlineStr">
        <is>
          <t>S01.151</t>
        </is>
      </c>
      <c r="BG7059" t="inlineStr">
        <is>
          <t>trypsin 1</t>
        </is>
      </c>
      <c r="BH7059" t="inlineStr"/>
      <c r="BI7059" t="inlineStr">
        <is>
          <t>Syncytiotrophoblasts: 1459.7</t>
        </is>
      </c>
      <c r="BJ7059" t="inlineStr">
        <is>
          <t>9</t>
        </is>
      </c>
      <c r="BK7059" t="inlineStr">
        <is>
          <t>125234853-125241382</t>
        </is>
      </c>
      <c r="BL7059" t="inlineStr">
        <is>
          <t>Disease related genes, Enzymes, Plasma proteins, Potential drug targets, Predicted intracellular proteins, Transporters</t>
        </is>
      </c>
      <c r="BM7059" t="inlineStr">
        <is>
          <t>Host-virus interaction</t>
        </is>
      </c>
      <c r="BN7059" t="inlineStr">
        <is>
          <t>Chaperone, Hydrolase</t>
        </is>
      </c>
      <c r="BO7059" t="inlineStr"/>
      <c r="BP7059" t="n">
        <v>36402324.6378798</v>
      </c>
      <c r="BQ7059" t="n">
        <v>8174740.94843558</v>
      </c>
      <c r="BR7059" t="n">
        <v>0.2245664536470028</v>
      </c>
      <c r="BS7059" t="n">
        <v>35745035.60512964</v>
      </c>
      <c r="BT7059" t="n">
        <v>4147584.258161061</v>
      </c>
      <c r="BU7059" t="n">
        <v>0.1160324556388428</v>
      </c>
      <c r="BV7059" t="n">
        <v>1.01838826068076</v>
      </c>
      <c r="BW7059" t="n">
        <v>0.02628769399520578</v>
      </c>
      <c r="BX7059" t="n">
        <v>0.9819437621281418</v>
      </c>
      <c r="BY7059" t="n">
        <v>-0.02628769399520576</v>
      </c>
      <c r="BZ7059" t="n">
        <v>0.9650354172465315</v>
      </c>
      <c r="CA7059" t="n">
        <v>-0.01545674755519703</v>
      </c>
      <c r="CB7059" t="inlineStr">
        <is>
          <t>significant low</t>
        </is>
      </c>
      <c r="CC7059" t="inlineStr">
        <is>
          <t>significant low</t>
        </is>
      </c>
    </row>
    <row r="7060">
      <c r="A7060" t="b">
        <v>0</v>
      </c>
      <c r="B7060" t="inlineStr">
        <is>
          <t>High</t>
        </is>
      </c>
      <c r="C7060" t="inlineStr">
        <is>
          <t>[R].ETGVDLTKDNMALQR.[V]</t>
        </is>
      </c>
      <c r="D7060" t="inlineStr">
        <is>
          <t>1xDimethyl [K8]</t>
        </is>
      </c>
      <c r="E7060" t="n">
        <v>3.66212e-05</v>
      </c>
      <c r="F7060" t="n">
        <v>0.000144145</v>
      </c>
      <c r="G7060" t="n">
        <v>1</v>
      </c>
      <c r="H7060" t="n">
        <v>1</v>
      </c>
      <c r="I7060" t="n">
        <v>12</v>
      </c>
      <c r="J7060" t="inlineStr">
        <is>
          <t>P38646</t>
        </is>
      </c>
      <c r="K7060" t="inlineStr">
        <is>
          <t>P38646 [293-307]</t>
        </is>
      </c>
      <c r="L7060" t="inlineStr">
        <is>
          <t>P38646 1xDimethyl [K300]</t>
        </is>
      </c>
      <c r="M7060" t="n">
        <v>0</v>
      </c>
      <c r="N7060" t="n">
        <v>1718.87416</v>
      </c>
      <c r="O7060" t="n">
        <v>9903471.74470388</v>
      </c>
      <c r="P7060" t="n">
        <v>10.81</v>
      </c>
      <c r="Q7060" t="n">
        <v>9479547.5</v>
      </c>
      <c r="R7060" t="n">
        <v>10400155.7838969</v>
      </c>
      <c r="S7060" t="n">
        <v>6437402.39350716</v>
      </c>
      <c r="T7060" t="n">
        <v>11011456.4430324</v>
      </c>
      <c r="U7060" t="n">
        <v>10425321.1471279</v>
      </c>
      <c r="V7060" t="n">
        <v>10346353.8315672</v>
      </c>
      <c r="W7060" t="n">
        <v>9479547.5</v>
      </c>
      <c r="X7060" t="n">
        <v>8110701.5625</v>
      </c>
      <c r="Y7060" t="n">
        <v>858987.625</v>
      </c>
      <c r="Z7060" t="n">
        <v>7974358.6875</v>
      </c>
      <c r="AA7060" t="n">
        <v>3166377.5</v>
      </c>
      <c r="AB7060" t="n">
        <v>8947889.3125</v>
      </c>
      <c r="AC7060" t="inlineStr"/>
      <c r="AD7060" t="inlineStr">
        <is>
          <t>High</t>
        </is>
      </c>
      <c r="AE7060" t="inlineStr">
        <is>
          <t>High</t>
        </is>
      </c>
      <c r="AF7060" t="inlineStr">
        <is>
          <t>High</t>
        </is>
      </c>
      <c r="AG7060" t="inlineStr">
        <is>
          <t>High</t>
        </is>
      </c>
      <c r="AH7060" t="inlineStr">
        <is>
          <t>High</t>
        </is>
      </c>
      <c r="AI7060" t="inlineStr">
        <is>
          <t>High</t>
        </is>
      </c>
      <c r="AJ7060" t="inlineStr">
        <is>
          <t>High</t>
        </is>
      </c>
      <c r="AK7060" t="n">
        <v>4.573e-05</v>
      </c>
      <c r="AL7060" t="n">
        <v>3.028e-06</v>
      </c>
      <c r="AM7060" t="n">
        <v>4.36</v>
      </c>
      <c r="AN7060" t="n">
        <v>26.52</v>
      </c>
      <c r="AO7060" t="inlineStr">
        <is>
          <t>ETGVDLTKDNMALQR</t>
        </is>
      </c>
      <c r="AP7060" t="inlineStr">
        <is>
          <t>P38646</t>
        </is>
      </c>
      <c r="AQ7060" t="inlineStr">
        <is>
          <t>GRP75_HUMAN</t>
        </is>
      </c>
      <c r="AR7060" t="inlineStr">
        <is>
          <t>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t>
        </is>
      </c>
      <c r="AS7060" t="inlineStr">
        <is>
          <t>RecName: Full=Stress-70 protein, mitochondrial {ECO:0000305}; AltName: Full=75 kDa glucose-regulated protein; Short=GRP-75; AltName: Full=Heat shock 70 kDa protein 9; AltName: Full=Mortalin; Short=MOT; AltName: Full=Peptide-binding protein 74; Short=PBP74; Flags: Precursor;</t>
        </is>
      </c>
      <c r="AT7060" t="inlineStr">
        <is>
          <t>3D-structure|Acetylation|ATP-binding|Chaperone|Direct protein sequencing|Disease variant|Dwarfism|Methylation|Mitochondrion|Nucleotide-binding|Nucleus|Phosphoprotein|Reference proteome|Transit peptide</t>
        </is>
      </c>
      <c r="AU7060" t="inlineStr">
        <is>
          <t>GO:0005737|GO:0070062|GO:0005925|GO:0140275|GO:0005759|GO:0042645|GO:0005739|GO:0005730|GO:0001401|GO:0005744|GO:0005524|GO:0016887|GO:0140662|GO:0031072|GO:0044183|GO:0003723|GO:0031625|GO:0051082|GO:0051085|GO:0030218|GO:0007007|GO:0006886|GO:0016226|GO:0043066|GO:0045647|GO:1902037|GO:1903707|GO:0006611|GO:0042026|GO:0045646</t>
        </is>
      </c>
      <c r="AV7060" t="inlineStr">
        <is>
          <t>C:cytoplasm|C:extracellular exosome|C:focal adhesion|C:MIB complex|C:mitochondrial matrix|C:mitochondrial nucleoid|C:mitochondrion|C:nucleolus|C:SAM complex|C:TIM23 mitochondrial import inner membrane translocase complex|F:ATP binding|F:ATP hydrolysis activity|F:ATP-dependent protein folding chaperone|F:heat shock protein binding|F:protein folding chaperone|F:RNA binding|F:ubiquitin protein ligase binding|F:unfolded protein binding|P:chaperone cofactor-dependent protein refolding|P:erythrocyte differentiation|P:inner mitochondrial membrane organization|P:intracellular protein transport|P:iron-sulfur cluster assembly|P:negative regulation of apoptotic process|P:negative regulation of erythrocyte differentiation|P:negative regulation of hematopoietic stem cell differentiation|P:negative regulation of hemopoiesis|P:protein export from nucleus|P:protein refolding|P:regulation of erythrocyte differentiation</t>
        </is>
      </c>
      <c r="AW7060" t="n">
        <v>100</v>
      </c>
      <c r="AX7060" t="n">
        <v>679</v>
      </c>
      <c r="AY7060" t="n">
        <v>293</v>
      </c>
      <c r="AZ7060" t="n">
        <v>307</v>
      </c>
      <c r="BA7060" t="n">
        <v>292</v>
      </c>
      <c r="BB7060" t="inlineStr">
        <is>
          <t>EFKR(292).(293)ETGVDLTKDNMALQR</t>
        </is>
      </c>
      <c r="BC7060" t="inlineStr">
        <is>
          <t>EFKRETGV</t>
        </is>
      </c>
      <c r="BD7060" t="inlineStr">
        <is>
          <t>Internal</t>
        </is>
      </c>
      <c r="BE7060" t="inlineStr"/>
      <c r="BF7060" t="inlineStr">
        <is>
          <t>S01.151</t>
        </is>
      </c>
      <c r="BG7060" t="inlineStr">
        <is>
          <t>trypsin 1</t>
        </is>
      </c>
      <c r="BH7060" t="inlineStr"/>
      <c r="BI7060" t="inlineStr">
        <is>
          <t>Cardiomyocytes: 554.2</t>
        </is>
      </c>
      <c r="BJ7060" t="inlineStr">
        <is>
          <t>5</t>
        </is>
      </c>
      <c r="BK7060" t="inlineStr">
        <is>
          <t>138553756-138575675</t>
        </is>
      </c>
      <c r="BL7060" t="inlineStr">
        <is>
          <t>Disease related genes, Human disease related genes, Plasma proteins, Predicted intracellular proteins</t>
        </is>
      </c>
      <c r="BM7060" t="inlineStr"/>
      <c r="BN7060" t="inlineStr">
        <is>
          <t>Chaperone</t>
        </is>
      </c>
      <c r="BO7060" t="inlineStr">
        <is>
          <t>Disease variant, Dwarfism</t>
        </is>
      </c>
      <c r="BP7060" t="n">
        <v>8772368.559134686</v>
      </c>
      <c r="BQ7060" t="n">
        <v>2073868.402060238</v>
      </c>
      <c r="BR7060" t="n">
        <v>0.2364091736547838</v>
      </c>
      <c r="BS7060" t="n">
        <v>10594377.14057583</v>
      </c>
      <c r="BT7060" t="n">
        <v>363352.8830695557</v>
      </c>
      <c r="BU7060" t="n">
        <v>0.03429676688381574</v>
      </c>
      <c r="BV7060" t="n">
        <v>0.8280211703562107</v>
      </c>
      <c r="BW7060" t="n">
        <v>-0.2722604407165407</v>
      </c>
      <c r="BX7060" t="n">
        <v>1.207698590085329</v>
      </c>
      <c r="BY7060" t="n">
        <v>0.2722604407165407</v>
      </c>
      <c r="BZ7060" t="n">
        <v>0.2314817857081096</v>
      </c>
      <c r="CA7060" t="n">
        <v>-0.6354831760398412</v>
      </c>
      <c r="CB7060" t="inlineStr">
        <is>
          <t>significant low</t>
        </is>
      </c>
      <c r="CC7060" t="inlineStr">
        <is>
          <t>significant low</t>
        </is>
      </c>
    </row>
    <row r="7061">
      <c r="A7061" t="b">
        <v>0</v>
      </c>
      <c r="B7061" t="inlineStr">
        <is>
          <t>High</t>
        </is>
      </c>
      <c r="C7061" t="inlineStr">
        <is>
          <t>[R].FEEELAAR.[E]</t>
        </is>
      </c>
      <c r="D7061" t="inlineStr"/>
      <c r="E7061" t="n">
        <v>0.0178555</v>
      </c>
      <c r="F7061" t="n">
        <v>0.00119815</v>
      </c>
      <c r="G7061" t="n">
        <v>1</v>
      </c>
      <c r="H7061" t="n">
        <v>1</v>
      </c>
      <c r="I7061" t="n">
        <v>4</v>
      </c>
      <c r="J7061" t="inlineStr">
        <is>
          <t>Q02818</t>
        </is>
      </c>
      <c r="K7061" t="inlineStr">
        <is>
          <t>Q02818 [350-357]</t>
        </is>
      </c>
      <c r="L7061" t="inlineStr"/>
      <c r="M7061" t="n">
        <v>0</v>
      </c>
      <c r="N7061" t="n">
        <v>964.47344</v>
      </c>
      <c r="O7061" t="n">
        <v>1562159.10440475</v>
      </c>
      <c r="P7061" t="n">
        <v>10.81</v>
      </c>
      <c r="Q7061" t="n">
        <v>1432066.375</v>
      </c>
      <c r="R7061" t="n">
        <v>1463924.67543808</v>
      </c>
      <c r="S7061" t="n">
        <v>1369487.51094445</v>
      </c>
      <c r="T7061" t="n">
        <v>1781937.43862015</v>
      </c>
      <c r="U7061" t="n">
        <v>1180704.24288289</v>
      </c>
      <c r="V7061" t="n">
        <v>1831882.30099823</v>
      </c>
      <c r="W7061" t="n">
        <v>1432066.375</v>
      </c>
      <c r="X7061" t="n">
        <v>1141661.375</v>
      </c>
      <c r="Y7061" t="n">
        <v>182740.296875</v>
      </c>
      <c r="Z7061" t="n">
        <v>1290456.75</v>
      </c>
      <c r="AA7061" t="n">
        <v>358603.375</v>
      </c>
      <c r="AB7061" t="n">
        <v>1584276</v>
      </c>
      <c r="AC7061" t="inlineStr"/>
      <c r="AD7061" t="inlineStr">
        <is>
          <t>High</t>
        </is>
      </c>
      <c r="AE7061" t="inlineStr">
        <is>
          <t>High</t>
        </is>
      </c>
      <c r="AF7061" t="inlineStr">
        <is>
          <t>Peak Found</t>
        </is>
      </c>
      <c r="AG7061" t="inlineStr">
        <is>
          <t>High</t>
        </is>
      </c>
      <c r="AH7061" t="inlineStr">
        <is>
          <t>Peak Found</t>
        </is>
      </c>
      <c r="AI7061" t="inlineStr">
        <is>
          <t>High</t>
        </is>
      </c>
      <c r="AJ7061" t="inlineStr">
        <is>
          <t>High</t>
        </is>
      </c>
      <c r="AK7061" t="n">
        <v>0.0006368</v>
      </c>
      <c r="AL7061" t="n">
        <v>0.004782</v>
      </c>
      <c r="AM7061" t="n">
        <v>2.04</v>
      </c>
      <c r="AN7061" t="n">
        <v>15.36</v>
      </c>
      <c r="AO7061" t="inlineStr">
        <is>
          <t>FEEELAAR</t>
        </is>
      </c>
      <c r="AP7061" t="inlineStr">
        <is>
          <t>Q02818</t>
        </is>
      </c>
      <c r="AQ7061" t="inlineStr">
        <is>
          <t>NUCB1_HUMAN</t>
        </is>
      </c>
      <c r="AR7061" t="inlineStr">
        <is>
          <t>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t>
        </is>
      </c>
      <c r="AS7061" t="inlineStr">
        <is>
          <t>RecName: Full=Nucleobindin-1; AltName: Full=CALNUC; Flags: Precursor;</t>
        </is>
      </c>
      <c r="AT7061" t="inlineStr">
        <is>
          <t>3D-structure|Calcium|Coiled coil|Cytoplasm|DNA-binding|Glycoprotein|Golgi apparatus|Guanine-nucleotide releasing factor|Membrane|Metal-binding|Phosphoprotein|Reference proteome|Repeat|Secreted|Signal</t>
        </is>
      </c>
      <c r="AU7061" t="inlineStr">
        <is>
          <t>GO:0005788|GO:0005793|GO:0070062|GO:0005615|GO:0005794|GO:0016020|GO:0005509|GO:0003677|GO:0001965|GO:0005085|GO:0007264</t>
        </is>
      </c>
      <c r="AV7061" t="inlineStr">
        <is>
          <t>C:endoplasmic reticulum lumen|C:endoplasmic reticulum-Golgi intermediate compartment|C:extracellular exosome|C:extracellular space|C:Golgi apparatus|C:membrane|F:calcium ion binding|F:DNA binding|F:G-protein alpha-subunit binding|F:guanyl-nucleotide exchange factor activity|P:small GTPase mediated signal transduction</t>
        </is>
      </c>
      <c r="AW7061" t="n">
        <v>100</v>
      </c>
      <c r="AX7061" t="n">
        <v>461</v>
      </c>
      <c r="AY7061" t="n">
        <v>350</v>
      </c>
      <c r="AZ7061" t="n">
        <v>357</v>
      </c>
      <c r="BA7061" t="n">
        <v>349</v>
      </c>
      <c r="BB7061" t="inlineStr">
        <is>
          <t>ELRR(349).(350)FEEELAAR</t>
        </is>
      </c>
      <c r="BC7061" t="inlineStr">
        <is>
          <t>ELRRFEEE</t>
        </is>
      </c>
      <c r="BD7061" t="inlineStr">
        <is>
          <t>Internal</t>
        </is>
      </c>
      <c r="BE7061" t="inlineStr"/>
      <c r="BF7061" t="inlineStr"/>
      <c r="BG7061" t="inlineStr"/>
      <c r="BH7061" t="inlineStr"/>
      <c r="BI7061" t="inlineStr">
        <is>
          <t>Proximal enterocytes: 465.6</t>
        </is>
      </c>
      <c r="BJ7061" t="inlineStr">
        <is>
          <t>19</t>
        </is>
      </c>
      <c r="BK7061" t="inlineStr">
        <is>
          <t>48900312-48923372</t>
        </is>
      </c>
      <c r="BL7061" t="inlineStr">
        <is>
          <t>Plasma proteins, Predicted secreted proteins</t>
        </is>
      </c>
      <c r="BM7061" t="inlineStr"/>
      <c r="BN7061" t="inlineStr">
        <is>
          <t>DNA-binding, Guanine-nucleotide releasing factor</t>
        </is>
      </c>
      <c r="BO7061" t="inlineStr"/>
      <c r="BP7061" t="n">
        <v>1421826.18712751</v>
      </c>
      <c r="BQ7061" t="n">
        <v>48044.15255936094</v>
      </c>
      <c r="BR7061" t="n">
        <v>0.03379045413168517</v>
      </c>
      <c r="BS7061" t="n">
        <v>1598174.660833757</v>
      </c>
      <c r="BT7061" t="n">
        <v>362401.4137907644</v>
      </c>
      <c r="BU7061" t="n">
        <v>0.2267595793326507</v>
      </c>
      <c r="BV7061" t="n">
        <v>0.889656319782816</v>
      </c>
      <c r="BW7061" t="n">
        <v>-0.1686799739803072</v>
      </c>
      <c r="BX7061" t="n">
        <v>1.124029558115342</v>
      </c>
      <c r="BY7061" t="n">
        <v>0.1686799739803071</v>
      </c>
      <c r="BZ7061" t="n">
        <v>0.5311863021113034</v>
      </c>
      <c r="CA7061" t="n">
        <v>-0.2747531328007645</v>
      </c>
      <c r="CB7061" t="inlineStr">
        <is>
          <t>significant low</t>
        </is>
      </c>
      <c r="CC7061" t="inlineStr">
        <is>
          <t>significant low</t>
        </is>
      </c>
    </row>
    <row r="7062">
      <c r="A7062" t="b">
        <v>0</v>
      </c>
      <c r="B7062" t="inlineStr">
        <is>
          <t>High</t>
        </is>
      </c>
      <c r="C7062" t="inlineStr">
        <is>
          <t>[R].ATGLGPVDR.[V]</t>
        </is>
      </c>
      <c r="D7062" t="inlineStr"/>
      <c r="E7062" t="n">
        <v>0.0199993</v>
      </c>
      <c r="F7062" t="n">
        <v>0.00131754</v>
      </c>
      <c r="G7062" t="n">
        <v>1</v>
      </c>
      <c r="H7062" t="n">
        <v>1</v>
      </c>
      <c r="I7062" t="n">
        <v>3</v>
      </c>
      <c r="J7062" t="inlineStr">
        <is>
          <t>O15067</t>
        </is>
      </c>
      <c r="K7062" t="inlineStr">
        <is>
          <t>O15067 [110-118]</t>
        </is>
      </c>
      <c r="L7062" t="inlineStr"/>
      <c r="M7062" t="n">
        <v>0</v>
      </c>
      <c r="N7062" t="n">
        <v>885.4788600000001</v>
      </c>
      <c r="O7062" t="n">
        <v>5369414.02111848</v>
      </c>
      <c r="P7062" t="n">
        <v>10.81</v>
      </c>
      <c r="Q7062" t="n">
        <v>4922630</v>
      </c>
      <c r="R7062" t="n">
        <v>5602147.26872773</v>
      </c>
      <c r="S7062" t="n">
        <v>4839147.62174377</v>
      </c>
      <c r="T7062" t="n">
        <v>5609154.69635184</v>
      </c>
      <c r="U7062" t="n">
        <v>7166889.61585414</v>
      </c>
      <c r="V7062" t="n">
        <v>5856748.71566292</v>
      </c>
      <c r="W7062" t="n">
        <v>4922630</v>
      </c>
      <c r="X7062" t="n">
        <v>4368910</v>
      </c>
      <c r="Y7062" t="n">
        <v>645721.3125</v>
      </c>
      <c r="Z7062" t="n">
        <v>4062079.5</v>
      </c>
      <c r="AA7062" t="n">
        <v>2176727</v>
      </c>
      <c r="AB7062" t="n">
        <v>5065121.5</v>
      </c>
      <c r="AC7062" t="inlineStr"/>
      <c r="AD7062" t="inlineStr">
        <is>
          <t>High</t>
        </is>
      </c>
      <c r="AE7062" t="inlineStr">
        <is>
          <t>High</t>
        </is>
      </c>
      <c r="AF7062" t="inlineStr">
        <is>
          <t>Peak Found</t>
        </is>
      </c>
      <c r="AG7062" t="inlineStr">
        <is>
          <t>Peak Found</t>
        </is>
      </c>
      <c r="AH7062" t="inlineStr">
        <is>
          <t>Peak Found</t>
        </is>
      </c>
      <c r="AI7062" t="inlineStr">
        <is>
          <t>High</t>
        </is>
      </c>
      <c r="AJ7062" t="inlineStr">
        <is>
          <t>High</t>
        </is>
      </c>
      <c r="AK7062" t="n">
        <v>0.0007708</v>
      </c>
      <c r="AL7062" t="n">
        <v>0.00548</v>
      </c>
      <c r="AM7062" t="n">
        <v>2.78</v>
      </c>
      <c r="AN7062" t="n">
        <v>11.28</v>
      </c>
      <c r="AO7062" t="inlineStr">
        <is>
          <t>ATGLGPVDR</t>
        </is>
      </c>
      <c r="AP7062" t="inlineStr">
        <is>
          <t>O15067</t>
        </is>
      </c>
      <c r="AQ7062" t="inlineStr">
        <is>
          <t>PUR4_HUMAN</t>
        </is>
      </c>
      <c r="AR7062" t="inlineStr">
        <is>
          <t>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t>
        </is>
      </c>
      <c r="AS7062" t="inlineStr">
        <is>
          <t>RecName: Full=Phosphoribosylformylglycinamidine synthase; Short=FGAM synthase; Short=FGAMS; EC=6.3.5.3 {ECO:0000305|PubMed:10548741}; AltName: Full=Formylglycinamide ribonucleotide amidotransferase; Short=FGAR amidotransferase; Short=FGAR-AT {ECO:0000303|PubMed:10548741}; AltName: Full=Formylglycinamide ribotide amidotransferase; AltName: Full=Phosphoribosylformylglycineamide amidotransferase {ECO:0000303|PubMed:10548741};</t>
        </is>
      </c>
      <c r="AT7062" t="inlineStr">
        <is>
          <t>ATP-binding|Cytoplasm|Glutamine amidotransferase|Ligase|Magnesium|Metal-binding|Nucleotide-binding|Phosphoprotein|Purine biosynthesis|Reference proteome</t>
        </is>
      </c>
      <c r="AU7062" t="inlineStr">
        <is>
          <t>GO:0005737|GO:0005829|GO:0070062|GO:0005524|GO:0046872|GO:0004642|GO:0044208|GO:0006189|GO:0097294|GO:0097065|GO:0006541|GO:0006177|GO:0006164|GO:0009168|GO:0009410</t>
        </is>
      </c>
      <c r="AV7062" t="inlineStr">
        <is>
          <t>C:cytoplasm|C:cytosol|C:extracellular exosome|F:ATP binding|F:metal ion binding|F:phosphoribosylformylglycinamidine synthase activity|P:'de novo' AMP biosynthetic process|P:'de novo' IMP biosynthetic process|P:'de novo' XMP biosynthetic process|P:anterior head development|P:glutamine metabolic process|P:GMP biosynthetic process|P:purine nucleotide biosynthetic process|P:purine ribonucleoside monophosphate biosynthetic process|P:response to xenobiotic stimulus</t>
        </is>
      </c>
      <c r="AW7062" t="n">
        <v>100</v>
      </c>
      <c r="AX7062" t="n">
        <v>1338</v>
      </c>
      <c r="AY7062" t="n">
        <v>110</v>
      </c>
      <c r="AZ7062" t="n">
        <v>118</v>
      </c>
      <c r="BA7062" t="n">
        <v>109</v>
      </c>
      <c r="BB7062" t="inlineStr">
        <is>
          <t>SVCR(109).(110)ATGLGPVDR</t>
        </is>
      </c>
      <c r="BC7062" t="inlineStr">
        <is>
          <t>SVCRATGL</t>
        </is>
      </c>
      <c r="BD7062" t="inlineStr">
        <is>
          <t>Internal</t>
        </is>
      </c>
      <c r="BE7062" t="inlineStr"/>
      <c r="BF7062" t="inlineStr">
        <is>
          <t>S01.151</t>
        </is>
      </c>
      <c r="BG7062" t="inlineStr">
        <is>
          <t>trypsin 1</t>
        </is>
      </c>
      <c r="BH7062" t="inlineStr"/>
      <c r="BI7062" t="inlineStr"/>
      <c r="BJ7062" t="inlineStr">
        <is>
          <t>17</t>
        </is>
      </c>
      <c r="BK7062" t="inlineStr">
        <is>
          <t>8247618-8270491</t>
        </is>
      </c>
      <c r="BL7062" t="inlineStr">
        <is>
          <t>Enzymes, Metabolic proteins, Plasma proteins, Predicted intracellular proteins</t>
        </is>
      </c>
      <c r="BM7062" t="inlineStr">
        <is>
          <t>Purine biosynthesis</t>
        </is>
      </c>
      <c r="BN7062" t="inlineStr">
        <is>
          <t>Ligase</t>
        </is>
      </c>
      <c r="BO7062" t="inlineStr"/>
      <c r="BP7062" t="n">
        <v>5121308.296823834</v>
      </c>
      <c r="BQ7062" t="n">
        <v>418505.5728972151</v>
      </c>
      <c r="BR7062" t="n">
        <v>0.08171848844889237</v>
      </c>
      <c r="BS7062" t="n">
        <v>6210931.009289633</v>
      </c>
      <c r="BT7062" t="n">
        <v>837089.2083274154</v>
      </c>
      <c r="BU7062" t="n">
        <v>0.1347767681005293</v>
      </c>
      <c r="BV7062" t="n">
        <v>0.8245637069811176</v>
      </c>
      <c r="BW7062" t="n">
        <v>-0.2782971322190443</v>
      </c>
      <c r="BX7062" t="n">
        <v>1.212762569506227</v>
      </c>
      <c r="BY7062" t="n">
        <v>0.2782971322190442</v>
      </c>
      <c r="BZ7062" t="n">
        <v>0.09939640781406224</v>
      </c>
      <c r="CA7062" t="n">
        <v>-1.002629310720602</v>
      </c>
      <c r="CB7062" t="inlineStr">
        <is>
          <t>significant low</t>
        </is>
      </c>
      <c r="CC7062" t="inlineStr">
        <is>
          <t>significant low</t>
        </is>
      </c>
    </row>
    <row r="7063">
      <c r="A7063" t="b">
        <v>0</v>
      </c>
      <c r="B7063" t="inlineStr">
        <is>
          <t>High</t>
        </is>
      </c>
      <c r="C7063" t="inlineStr">
        <is>
          <t>[R].KPEDVLDDDDAGSAPLK.[S]</t>
        </is>
      </c>
      <c r="D7063" t="inlineStr">
        <is>
          <t>2xDimethyl [K1; K17]</t>
        </is>
      </c>
      <c r="E7063" t="n">
        <v>5.55871e-06</v>
      </c>
      <c r="F7063" t="n">
        <v>0.000144145</v>
      </c>
      <c r="G7063" t="n">
        <v>1</v>
      </c>
      <c r="H7063" t="n">
        <v>4</v>
      </c>
      <c r="I7063" t="n">
        <v>2</v>
      </c>
      <c r="J7063" t="inlineStr">
        <is>
          <t>P35613</t>
        </is>
      </c>
      <c r="K7063" t="inlineStr">
        <is>
          <t>P35613 [350-366]</t>
        </is>
      </c>
      <c r="L7063" t="inlineStr">
        <is>
          <t>P35613 2xDimethyl [K350; K366]</t>
        </is>
      </c>
      <c r="M7063" t="n">
        <v>0</v>
      </c>
      <c r="N7063" t="n">
        <v>1840.91746</v>
      </c>
      <c r="O7063" t="n">
        <v>2216479.77942862</v>
      </c>
      <c r="P7063" t="n">
        <v>10.79</v>
      </c>
      <c r="Q7063" t="n">
        <v>1</v>
      </c>
      <c r="R7063" t="n">
        <v>1</v>
      </c>
      <c r="S7063" t="n">
        <v>1</v>
      </c>
      <c r="T7063" t="n">
        <v>2181458.82007492</v>
      </c>
      <c r="U7063" t="n">
        <v>2636126.86082716</v>
      </c>
      <c r="V7063" t="n">
        <v>2216479.77942862</v>
      </c>
      <c r="W7063" t="inlineStr"/>
      <c r="X7063" t="inlineStr"/>
      <c r="Y7063" t="inlineStr"/>
      <c r="Z7063" t="n">
        <v>1579785.125</v>
      </c>
      <c r="AA7063" t="n">
        <v>800644.1875</v>
      </c>
      <c r="AB7063" t="n">
        <v>1916889.375</v>
      </c>
      <c r="AC7063" t="inlineStr"/>
      <c r="AD7063" t="inlineStr">
        <is>
          <t>Not Found</t>
        </is>
      </c>
      <c r="AE7063" t="inlineStr">
        <is>
          <t>Not Found</t>
        </is>
      </c>
      <c r="AF7063" t="inlineStr">
        <is>
          <t>Not Found</t>
        </is>
      </c>
      <c r="AG7063" t="inlineStr">
        <is>
          <t>High</t>
        </is>
      </c>
      <c r="AH7063" t="inlineStr">
        <is>
          <t>Peak Found</t>
        </is>
      </c>
      <c r="AI7063" t="inlineStr">
        <is>
          <t>High</t>
        </is>
      </c>
      <c r="AJ7063" t="inlineStr">
        <is>
          <t>High</t>
        </is>
      </c>
      <c r="AK7063" t="n">
        <v>4.573e-05</v>
      </c>
      <c r="AL7063" t="n">
        <v>3.201e-07</v>
      </c>
      <c r="AM7063" t="n">
        <v>3.6</v>
      </c>
      <c r="AN7063" t="n">
        <v>24.83</v>
      </c>
      <c r="AO7063" t="inlineStr">
        <is>
          <t>KPEDVLDDDDAGSAPLK</t>
        </is>
      </c>
      <c r="AP7063" t="inlineStr">
        <is>
          <t>P35613</t>
        </is>
      </c>
      <c r="AQ7063" t="inlineStr">
        <is>
          <t>BASI_HUMAN</t>
        </is>
      </c>
      <c r="AR7063" t="inlineStr">
        <is>
          <t>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t>
        </is>
      </c>
      <c r="AS7063" t="inlineStr">
        <is>
          <t>RecName: Full=Basigin {ECO:0000305}; AltName: Full=5F7; AltName: Full=Collagenase stimulatory factor; AltName: Full=Extracellular matrix metalloproteinase inducer; Short=EMMPRIN; AltName: Full=Hepatoma-associated antigen {ECO:0000303|PubMed:15688292}; Short=HAb18G {ECO:0000303|PubMed:15688292}; AltName: Full=Leukocyte activation antigen M6; AltName: Full=OK blood group antigen; AltName: Full=Tumor cell-derived collagenase stimulatory factor; Short=TCSF; AltName: CD_antigen=CD147; Flags: Precursor;</t>
        </is>
      </c>
      <c r="AT7063" t="inlineStr">
        <is>
          <t>3D-structure|Alternative promoter usage|Alternative splicing|Angiogenesis|Blood group antigen|Cell membrane|Cell projection|Direct protein sequencing|Disulfide bond|Endoplasmic reticulum|Endosome|Glycoprotein|Host cell receptor for virus entry|Host-virus interaction|Immunoglobulin domain|Lectin|Mannose-binding|Membrane|Phosphoprotein|Receptor|Reference proteome|Signal|Transmembrane|Transmembrane helix</t>
        </is>
      </c>
      <c r="AU7063" t="inlineStr">
        <is>
          <t>GO:0002080|GO:0016323|GO:0005789|GO:0005768|GO:0070062|GO:0005925|GO:0000139|GO:0043231|GO:0042470|GO:0016020|GO:0005739|GO:0001917|GO:0001750|GO:0005886|GO:0042383|GO:0045296|GO:0005537|GO:0038023|GO:0001618|GO:0001525|GO:0007166|GO:0046697|GO:0007566|GO:0061154|GO:0003407|GO:0030593|GO:0042475|GO:0045494|GO:0010595|GO:0032755|GO:1904466|GO:0010575|GO:0046598|GO:0072659|GO:0051591|GO:0046689|GO:0043434</t>
        </is>
      </c>
      <c r="AV7063" t="inlineStr">
        <is>
          <t>C:acrosomal membrane|C:basolateral plasma membrane|C:endoplasmic reticulum membrane|C:endosome|C:extracellular exosome|C:focal adhesion|C:Golgi membrane|C:intracellular membrane-bounded organelle|C:melanosome|C:membrane|C:mitochondrion|C:photoreceptor inner segment|C:photoreceptor outer segment|C:plasma membrane|C:sarcolemma|F:cadherin binding|F:mannose binding|F:signaling receptor activity|F:virus receptor activity|P:angiogenesis|P:cell surface receptor signaling pathway|P:decidualization|P:embryo implantation|P:endothelial tube morphogenesis|P:neural retina development|P:neutrophil chemotaxis|P:odontogenesis of dentin-containing tooth|P:photoreceptor cell maintenance|P:positive regulation of endothelial cell migration|P:positive regulation of interleukin-6 production|P:positive regulation of matrix metallopeptidase secretion|P:positive regulation of vascular endothelial growth factor production|P:positive regulation of viral entry into host cell|P:protein localization to plasma membrane|P:response to cAMP|P:response to mercury ion|P:response to peptide hormone</t>
        </is>
      </c>
      <c r="AW7063" t="n">
        <v>100</v>
      </c>
      <c r="AX7063" t="n">
        <v>385</v>
      </c>
      <c r="AY7063" t="n">
        <v>350</v>
      </c>
      <c r="AZ7063" t="n">
        <v>366</v>
      </c>
      <c r="BA7063" t="n">
        <v>349</v>
      </c>
      <c r="BB7063" t="inlineStr">
        <is>
          <t>EKRR(349).(350)KPEDVLDDDDAGSAPLK</t>
        </is>
      </c>
      <c r="BC7063" t="inlineStr">
        <is>
          <t>EKRRKPED</t>
        </is>
      </c>
      <c r="BD7063" t="inlineStr">
        <is>
          <t>Internal</t>
        </is>
      </c>
      <c r="BE7063" t="inlineStr"/>
      <c r="BF7063" t="inlineStr"/>
      <c r="BG7063" t="inlineStr"/>
      <c r="BH7063" t="inlineStr">
        <is>
          <t>heart muscle: 1535.0</t>
        </is>
      </c>
      <c r="BI7063" t="inlineStr">
        <is>
          <t>Cytotrophoblasts: 1426.9;Distal enterocytes: 1458.4;Syncytiotrophoblasts: 1590.2</t>
        </is>
      </c>
      <c r="BJ7063" t="inlineStr">
        <is>
          <t>19</t>
        </is>
      </c>
      <c r="BK7063" t="inlineStr">
        <is>
          <t>571277-583494</t>
        </is>
      </c>
      <c r="BL7063" t="inlineStr">
        <is>
          <t>Blood group antigen proteins, CD markers, Predicted intracellular proteins, Predicted membrane proteins, Transporters</t>
        </is>
      </c>
      <c r="BM7063" t="inlineStr">
        <is>
          <t>Angiogenesis, Host-virus interaction</t>
        </is>
      </c>
      <c r="BN7063" t="inlineStr">
        <is>
          <t>Blood group antigen, Host cell receptor for virus entry, Receptor</t>
        </is>
      </c>
      <c r="BO7063" t="inlineStr"/>
      <c r="BP7063" t="n">
        <v>1</v>
      </c>
      <c r="BQ7063" t="n">
        <v>0</v>
      </c>
      <c r="BR7063" t="n">
        <v>0</v>
      </c>
      <c r="BS7063" t="n">
        <v>2344688.4867769</v>
      </c>
      <c r="BT7063" t="n">
        <v>252999.725889788</v>
      </c>
      <c r="BU7063" t="n">
        <v>0.1079033429458133</v>
      </c>
      <c r="BV7063" t="n">
        <v>4.264958887458175e-07</v>
      </c>
      <c r="BW7063" t="n">
        <v>-21.16096482961899</v>
      </c>
      <c r="BX7063" t="n">
        <v>2344688.4867769</v>
      </c>
      <c r="BY7063" t="n">
        <v>21.16096482961899</v>
      </c>
      <c r="BZ7063" t="n">
        <v>1.75279788249641e-09</v>
      </c>
      <c r="CA7063" t="n">
        <v>-8.75626816010543</v>
      </c>
      <c r="CB7063" t="inlineStr">
        <is>
          <t>significant low</t>
        </is>
      </c>
      <c r="CC7063" t="inlineStr"/>
    </row>
    <row r="7064">
      <c r="A7064" t="b">
        <v>0</v>
      </c>
      <c r="B7064" t="inlineStr">
        <is>
          <t>High</t>
        </is>
      </c>
      <c r="C7064" t="inlineStr">
        <is>
          <t>[R].ALEMCPSCFQKER.[S]</t>
        </is>
      </c>
      <c r="D7064" t="inlineStr">
        <is>
          <t>2xCarbamidomethyl [C5; C8]; 1xDimethyl [K11]</t>
        </is>
      </c>
      <c r="E7064" t="n">
        <v>0.0490614</v>
      </c>
      <c r="F7064" t="n">
        <v>0.00228804</v>
      </c>
      <c r="G7064" t="n">
        <v>1</v>
      </c>
      <c r="H7064" t="n">
        <v>1</v>
      </c>
      <c r="I7064" t="n">
        <v>2</v>
      </c>
      <c r="J7064" t="inlineStr">
        <is>
          <t>Q99614</t>
        </is>
      </c>
      <c r="K7064" t="inlineStr">
        <is>
          <t>Q99614 [142-154]</t>
        </is>
      </c>
      <c r="L7064" t="inlineStr">
        <is>
          <t>Q99614 1xDimethyl [K152]</t>
        </is>
      </c>
      <c r="M7064" t="n">
        <v>0</v>
      </c>
      <c r="N7064" t="n">
        <v>1683.76514</v>
      </c>
      <c r="O7064" t="n">
        <v>790981.043519238</v>
      </c>
      <c r="P7064" t="n">
        <v>10.79</v>
      </c>
      <c r="Q7064" t="n">
        <v>608295.9375</v>
      </c>
      <c r="R7064" t="n">
        <v>565515.81503374</v>
      </c>
      <c r="S7064" t="n">
        <v>790981.043519238</v>
      </c>
      <c r="T7064" t="n">
        <v>1</v>
      </c>
      <c r="U7064" t="n">
        <v>1114026.75080494</v>
      </c>
      <c r="V7064" t="n">
        <v>701026.537581845</v>
      </c>
      <c r="W7064" t="n">
        <v>608295.9375</v>
      </c>
      <c r="X7064" t="n">
        <v>441025.125</v>
      </c>
      <c r="Y7064" t="n">
        <v>105546.1328125</v>
      </c>
      <c r="Z7064" t="inlineStr"/>
      <c r="AA7064" t="n">
        <v>338352.09375</v>
      </c>
      <c r="AB7064" t="n">
        <v>606272.3125</v>
      </c>
      <c r="AC7064" t="inlineStr"/>
      <c r="AD7064" t="inlineStr">
        <is>
          <t>Peak Found</t>
        </is>
      </c>
      <c r="AE7064" t="inlineStr">
        <is>
          <t>High</t>
        </is>
      </c>
      <c r="AF7064" t="inlineStr">
        <is>
          <t>Peak Found</t>
        </is>
      </c>
      <c r="AG7064" t="inlineStr">
        <is>
          <t>Not Found</t>
        </is>
      </c>
      <c r="AH7064" t="inlineStr">
        <is>
          <t>Peak Found</t>
        </is>
      </c>
      <c r="AI7064" t="inlineStr">
        <is>
          <t>High</t>
        </is>
      </c>
      <c r="AJ7064" t="inlineStr">
        <is>
          <t>High</t>
        </is>
      </c>
      <c r="AK7064" t="n">
        <v>0.001425</v>
      </c>
      <c r="AL7064" t="n">
        <v>0.01568</v>
      </c>
      <c r="AM7064" t="n">
        <v>2.18</v>
      </c>
      <c r="AN7064" t="n">
        <v>22.71</v>
      </c>
      <c r="AO7064" t="inlineStr">
        <is>
          <t>ALEMCPSCFQKER</t>
        </is>
      </c>
      <c r="AP7064" t="inlineStr">
        <is>
          <t>Q99614</t>
        </is>
      </c>
      <c r="AQ7064" t="inlineStr">
        <is>
          <t>TTC1_HUMAN</t>
        </is>
      </c>
      <c r="AR7064" t="inlineStr">
        <is>
          <t>MGEKSENCGVPEDLLNGLKVTDTQEAECAGPPVPDPKNQHSQSKLLRDDEAHLQEDQGEEECFHDCSASFEEEPGADKVENKSNEDVNSSELDEEYLIELEKNMSDEEKQKRREESTRLKEEGNEQFKKGDYIEAESSYSRALEMCPSCFQKERSILFSNRAAARMKQDKKEMAINDCSKAIQLNPSYIRAILRRAELYEKTDKLDEALEDYKSILEKDPSIHQAREACMRLPKQIEERNERLKEEMLGKLKDLGNLVLRPFGLSTENFQIKQDSSTGSYSINFVQNPNNNR</t>
        </is>
      </c>
      <c r="AS7064" t="inlineStr">
        <is>
          <t>RecName: Full=Tetratricopeptide repeat protein 1; Short=TPR repeat protein 1;</t>
        </is>
      </c>
      <c r="AT7064" t="inlineStr">
        <is>
          <t>Phosphoprotein|Reference proteome|Repeat|TPR repeat</t>
        </is>
      </c>
      <c r="AU7064" t="inlineStr">
        <is>
          <t>GO:0005829|GO:0005778|GO:0051082|GO:0006457</t>
        </is>
      </c>
      <c r="AV7064" t="inlineStr">
        <is>
          <t>C:cytosol|C:peroxisomal membrane|F:unfolded protein binding|P:protein folding</t>
        </is>
      </c>
      <c r="AW7064" t="n">
        <v>100</v>
      </c>
      <c r="AX7064" t="n">
        <v>292</v>
      </c>
      <c r="AY7064" t="n">
        <v>142</v>
      </c>
      <c r="AZ7064" t="n">
        <v>154</v>
      </c>
      <c r="BA7064" t="n">
        <v>141</v>
      </c>
      <c r="BB7064" t="inlineStr">
        <is>
          <t>SYSR(141).(142)ALEMCPSCFQKER</t>
        </is>
      </c>
      <c r="BC7064" t="inlineStr">
        <is>
          <t>SYSRALEM</t>
        </is>
      </c>
      <c r="BD7064" t="inlineStr">
        <is>
          <t>Internal</t>
        </is>
      </c>
      <c r="BE7064" t="inlineStr"/>
      <c r="BF7064" t="inlineStr">
        <is>
          <t>S01.151</t>
        </is>
      </c>
      <c r="BG7064" t="inlineStr">
        <is>
          <t>trypsin 1</t>
        </is>
      </c>
      <c r="BH7064" t="inlineStr"/>
      <c r="BI7064" t="inlineStr">
        <is>
          <t>Cardiomyocytes: 325.5</t>
        </is>
      </c>
      <c r="BJ7064" t="inlineStr">
        <is>
          <t>5</t>
        </is>
      </c>
      <c r="BK7064" t="inlineStr">
        <is>
          <t>160009113-160065543</t>
        </is>
      </c>
      <c r="BL7064" t="inlineStr">
        <is>
          <t>Predicted intracellular proteins</t>
        </is>
      </c>
      <c r="BM7064" t="inlineStr"/>
      <c r="BN7064" t="inlineStr"/>
      <c r="BO7064" t="inlineStr"/>
      <c r="BP7064" t="n">
        <v>654930.9320176593</v>
      </c>
      <c r="BQ7064" t="n">
        <v>119748.734228179</v>
      </c>
      <c r="BR7064" t="n">
        <v>0.1828417751766077</v>
      </c>
      <c r="BS7064" t="n">
        <v>605018.0961289284</v>
      </c>
      <c r="BT7064" t="n">
        <v>563184.3028590119</v>
      </c>
      <c r="BU7064" t="n">
        <v>0.9308553024486697</v>
      </c>
      <c r="BV7064" t="n">
        <v>1.082498087591242</v>
      </c>
      <c r="BW7064" t="n">
        <v>0.1143644761990504</v>
      </c>
      <c r="BX7064" t="n">
        <v>0.9237891608891285</v>
      </c>
      <c r="BY7064" t="n">
        <v>-0.1143644761990504</v>
      </c>
      <c r="BZ7064" t="n">
        <v>0.4043758732388339</v>
      </c>
      <c r="CA7064" t="n">
        <v>-0.3932147641389463</v>
      </c>
      <c r="CB7064" t="inlineStr">
        <is>
          <t>significant low</t>
        </is>
      </c>
      <c r="CC7064" t="inlineStr">
        <is>
          <t>significant low</t>
        </is>
      </c>
    </row>
    <row r="7065">
      <c r="A7065" t="b">
        <v>0</v>
      </c>
      <c r="B7065" t="inlineStr">
        <is>
          <t>High</t>
        </is>
      </c>
      <c r="C7065" t="inlineStr">
        <is>
          <t>[R].IANLQTDLSDGLR.[L]</t>
        </is>
      </c>
      <c r="D7065" t="inlineStr"/>
      <c r="E7065" t="n">
        <v>0.000217715</v>
      </c>
      <c r="F7065" t="n">
        <v>0.000144145</v>
      </c>
      <c r="G7065" t="n">
        <v>1</v>
      </c>
      <c r="H7065" t="n">
        <v>2</v>
      </c>
      <c r="I7065" t="n">
        <v>2</v>
      </c>
      <c r="J7065" t="inlineStr">
        <is>
          <t>P21333</t>
        </is>
      </c>
      <c r="K7065" t="inlineStr">
        <is>
          <t>P21333 [64-76]</t>
        </is>
      </c>
      <c r="L7065" t="inlineStr"/>
      <c r="M7065" t="n">
        <v>0</v>
      </c>
      <c r="N7065" t="n">
        <v>1415.74888</v>
      </c>
      <c r="O7065" t="n">
        <v>4389418.23988815</v>
      </c>
      <c r="P7065" t="n">
        <v>10.78</v>
      </c>
      <c r="Q7065" t="n">
        <v>4199521</v>
      </c>
      <c r="R7065" t="n">
        <v>4495865.16313444</v>
      </c>
      <c r="S7065" t="n">
        <v>2836079.83971275</v>
      </c>
      <c r="T7065" t="n">
        <v>4740632.3405416</v>
      </c>
      <c r="U7065" t="n">
        <v>1</v>
      </c>
      <c r="V7065" t="n">
        <v>4587902.40236036</v>
      </c>
      <c r="W7065" t="n">
        <v>4199521</v>
      </c>
      <c r="X7065" t="n">
        <v>3506161</v>
      </c>
      <c r="Y7065" t="n">
        <v>378437.96875</v>
      </c>
      <c r="Z7065" t="n">
        <v>3433106.5</v>
      </c>
      <c r="AA7065" t="inlineStr"/>
      <c r="AB7065" t="n">
        <v>3967778.75</v>
      </c>
      <c r="AC7065" t="inlineStr"/>
      <c r="AD7065" t="inlineStr">
        <is>
          <t>Peak Found</t>
        </is>
      </c>
      <c r="AE7065" t="inlineStr">
        <is>
          <t>Peak Found</t>
        </is>
      </c>
      <c r="AF7065" t="inlineStr">
        <is>
          <t>Peak Found</t>
        </is>
      </c>
      <c r="AG7065" t="inlineStr">
        <is>
          <t>High</t>
        </is>
      </c>
      <c r="AH7065" t="inlineStr">
        <is>
          <t>Not Found</t>
        </is>
      </c>
      <c r="AI7065" t="inlineStr">
        <is>
          <t>High</t>
        </is>
      </c>
      <c r="AJ7065" t="inlineStr">
        <is>
          <t>High</t>
        </is>
      </c>
      <c r="AK7065" t="n">
        <v>4.573e-05</v>
      </c>
      <c r="AL7065" t="n">
        <v>2.546e-05</v>
      </c>
      <c r="AM7065" t="n">
        <v>3.32</v>
      </c>
      <c r="AN7065" t="n">
        <v>40.81</v>
      </c>
      <c r="AO7065" t="inlineStr">
        <is>
          <t>IANLQTDLSDGLR</t>
        </is>
      </c>
      <c r="AP7065" t="inlineStr">
        <is>
          <t>P21333</t>
        </is>
      </c>
      <c r="AQ7065" t="inlineStr">
        <is>
          <t>FLNA_HUMAN</t>
        </is>
      </c>
      <c r="AR7065" t="inlineStr">
        <is>
          <t>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t>
        </is>
      </c>
      <c r="AS7065" t="inlineStr">
        <is>
          <t>RecName: Full=Filamin-A; Short=FLN-A; AltName: Full=Actin-binding protein 280; Short=ABP-280; AltName: Full=Alpha-filamin; AltName: Full=Endothelial actin-binding protein; AltName: Full=Filamin-1; AltName: Full=Non-muscle filamin;</t>
        </is>
      </c>
      <c r="AT7065" t="inlineStr">
        <is>
          <t>3D-structure|Acetylation|Actin-binding|Alternative splicing|Cell projection|Cilium biogenesis/degradation|Cytoplasm|Cytoskeleton|Deafness|Direct protein sequencing|Disease variant|Isopeptide bond|Phosphoprotein|Reference proteome|Repeat|Ubl conjugation</t>
        </is>
      </c>
      <c r="AU7065" t="inlineStr">
        <is>
          <t>GO:0015629|GO:0005884|GO:0032432|GO:0097440|GO:0044295|GO:0005903|GO:0005911|GO:0030863|GO:0005737|GO:0005829|GO:0043198|GO:0070062|GO:0005576|GO:0005925|GO:0098978|GO:1990779|GO:0016020|GO:0031523|GO:0005730|GO:0005634|GO:0043204|GO:0048471|GO:0005886|GO:0098794|GO:0005802|GO:0030018|GO:0051015|GO:0045296|GO:0140297|GO:0034988|GO:0001664|GO:0051020|GO:0019900|GO:0015459|GO:0042803|GO:0005080|GO:0003723|GO:0046332|GO:0031267|GO:0044325|GO:0051764|GO:0030036|GO:0031532|GO:0007195|GO:0001525|GO:0007597|GO:0001974|GO:0045216|GO:0021987|GO:0060271|GO:0051220|GO:0045022|GO:0001837|GO:0045184|GO:0097368|GO:0021943|GO:0003007|GO:0035855|GO:0090307|GO:0042789|GO:0043066|GO:0043433|GO:0010977|GO:0042177|GO:0016479|GO:0070527|GO:0032233|GO:0048680|GO:0043123|GO:2001046|GO:2000179|GO:2001224|GO:0010572|GO:1901381|GO:0042307|GO:1900026|GO:1902396|GO:0034394|GO:0072659|GO:0050821|GO:0043113|GO:0030334|GO:1905000|GO:1905031|GO:0051209|GO:0071526|GO:0050808|GO:0090042|GO:0044319</t>
        </is>
      </c>
      <c r="AV7065" t="inlineStr">
        <is>
          <t>C:actin cytoskeleton|C:actin filament|C:actin filament bundle|C:apical dendrite|C:axonal growth cone|C:brush border|C:cell-cell junction|C:cortical cytoskeleton|C:cytoplasm|C:cytosol|C:dendritic shaft|C:extracellular exosome|C:extracellular region|C:focal adhesion|C:glutamatergic synapse|C:glycoprotein Ib-IX-V complex|C:membrane|C:Myb complex|C:nucleolus|C:nucleus|C:perikaryon|C:perinuclear region of cytoplasm|C:plasma membrane|C:postsynapse|C:trans-Golgi network|C:Z disc|F:actin filament binding|F:cadherin binding|F:DNA-binding transcription factor binding|F:Fc-gamma receptor I complex binding|F:G protein-coupled receptor binding|F:GTPase binding|F:kinase binding|F:potassium channel regulator activity|F:protein homodimerization activity|F:protein kinase C binding|F:RNA binding|F:SMAD binding|F:small GTPase binding|F:transmembrane transporter binding|P:actin crosslink formation|P:actin cytoskeleton organization|P:actin cytoskeleton reorganization|P:adenylate cyclase-inhibiting dopamine receptor signaling pathway|P:angiogenesis|P:blood coagulation, intrinsic pathway|P:blood vessel remodeling|P:cell-cell junction organization|P:cerebral cortex development|P:cilium assembly|P:cytoplasmic sequestering of protein|P:early endosome to late endosome transport|P:epithelial to mesenchymal transition|P:establishment of protein localization|P:establishment of Sertoli cell barrier|P:formation of radial glial scaffolds|P:heart morphogenesis|P:megakaryocyte development|P:mitotic spindle assembly|P:mRNA transcription by RNA polymerase II|P:negative regulation of apoptotic process|P:negative regulation of DNA-binding transcription factor activity|P:negative regulation of neuron projection development|P:negative regulation of protein catabolic process|P:negative regulation of transcription by RNA polymerase I|P:platelet aggregation|P:positive regulation of actin filament bundle assembly|P:positive regulation of axon regeneration|P:positive regulation of I-kappaB kinase/NF-kappaB signaling|P:positive regulation of integrin-mediated signaling pathway|P:positive regulation of neural precursor cell proliferation|P:positive regulation of neuron migration|P:positive regulation of platelet activation|P:positive regulation of potassium ion transmembrane transport|P:positive regulation of protein import into nucleus|P:positive regulation of substrate adhesion-dependent cell spreading|P:protein localization to bicellular tight junction|P:protein localization to cell surface|P:protein localization to plasma membrane|P:protein stabilization|P:receptor clustering|P:regulation of cell migration|P:regulation of membrane repolarization during atrial cardiac muscle cell action potential|P:regulation of membrane repolarization during cardiac muscle cell action potential|P:release of sequestered calcium ion into cytosol|P:semaphorin-plexin signaling pathway|P:synapse organization|P:tubulin deacetylation|P:wound healing, spreading of cells</t>
        </is>
      </c>
      <c r="AW7065" t="n">
        <v>100</v>
      </c>
      <c r="AX7065" t="n">
        <v>2647</v>
      </c>
      <c r="AY7065" t="n">
        <v>64</v>
      </c>
      <c r="AZ7065" t="n">
        <v>76</v>
      </c>
      <c r="BA7065" t="n">
        <v>63</v>
      </c>
      <c r="BB7065" t="inlineStr">
        <is>
          <t>VSKR(63).(64)IANLQTDLSDGLR</t>
        </is>
      </c>
      <c r="BC7065" t="inlineStr">
        <is>
          <t>VSKRIANL</t>
        </is>
      </c>
      <c r="BD7065" t="inlineStr">
        <is>
          <t>Internal</t>
        </is>
      </c>
      <c r="BE7065" t="inlineStr"/>
      <c r="BF7065" t="inlineStr">
        <is>
          <t>S01.151</t>
        </is>
      </c>
      <c r="BG7065" t="inlineStr">
        <is>
          <t>trypsin 1</t>
        </is>
      </c>
      <c r="BH7065" t="inlineStr">
        <is>
          <t>endometrium 1: 1203.7;intestine: 1462.2</t>
        </is>
      </c>
      <c r="BI7065" t="inlineStr">
        <is>
          <t>Alveolar cells type 1: 643.4;Peritubular cells: 484.9;Smooth muscle cells: 648.9</t>
        </is>
      </c>
      <c r="BJ7065" t="inlineStr">
        <is>
          <t>X</t>
        </is>
      </c>
      <c r="BK7065" t="inlineStr">
        <is>
          <t>154348524-154374634</t>
        </is>
      </c>
      <c r="BL7065" t="inlineStr">
        <is>
          <t>Disease related genes, Human disease related genes, Plasma proteins, Potential drug targets, Predicted intracellular proteins, Transporters</t>
        </is>
      </c>
      <c r="BM7065" t="inlineStr">
        <is>
          <t>Cilium biogenesis/degradation</t>
        </is>
      </c>
      <c r="BN7065" t="inlineStr">
        <is>
          <t>Actin-binding</t>
        </is>
      </c>
      <c r="BO7065" t="inlineStr">
        <is>
          <t>Deafness, Disease variant</t>
        </is>
      </c>
      <c r="BP7065" t="n">
        <v>3843822.000949064</v>
      </c>
      <c r="BQ7065" t="n">
        <v>885219.2741947554</v>
      </c>
      <c r="BR7065" t="n">
        <v>0.2302966354779667</v>
      </c>
      <c r="BS7065" t="n">
        <v>3109511.914300654</v>
      </c>
      <c r="BT7065" t="n">
        <v>2693997.996124046</v>
      </c>
      <c r="BU7065" t="n">
        <v>0.8663732670501573</v>
      </c>
      <c r="BV7065" t="n">
        <v>1.236149629551608</v>
      </c>
      <c r="BW7065" t="n">
        <v>0.3058533846230181</v>
      </c>
      <c r="BX7065" t="n">
        <v>0.8089635559432501</v>
      </c>
      <c r="BY7065" t="n">
        <v>-0.3058533846230181</v>
      </c>
      <c r="BZ7065" t="n">
        <v>0.3923053476644366</v>
      </c>
      <c r="CA7065" t="n">
        <v>-0.4063757717957085</v>
      </c>
      <c r="CB7065" t="inlineStr">
        <is>
          <t>significant low</t>
        </is>
      </c>
      <c r="CC7065" t="inlineStr">
        <is>
          <t>significant low</t>
        </is>
      </c>
    </row>
    <row r="7066">
      <c r="A7066" t="b">
        <v>0</v>
      </c>
      <c r="B7066" t="inlineStr">
        <is>
          <t>High</t>
        </is>
      </c>
      <c r="C7066" t="inlineStr">
        <is>
          <t>[R].TVLDPVTGDLSDTR.[T]</t>
        </is>
      </c>
      <c r="D7066" t="inlineStr"/>
      <c r="E7066" t="n">
        <v>0.00104018</v>
      </c>
      <c r="F7066" t="n">
        <v>0.000144145</v>
      </c>
      <c r="G7066" t="n">
        <v>1</v>
      </c>
      <c r="H7066" t="n">
        <v>1</v>
      </c>
      <c r="I7066" t="n">
        <v>3</v>
      </c>
      <c r="J7066" t="inlineStr">
        <is>
          <t>Q15393</t>
        </is>
      </c>
      <c r="K7066" t="inlineStr">
        <is>
          <t>Q15393 [677-690]</t>
        </is>
      </c>
      <c r="L7066" t="inlineStr"/>
      <c r="M7066" t="n">
        <v>0</v>
      </c>
      <c r="N7066" t="n">
        <v>1488.75403</v>
      </c>
      <c r="O7066" t="n">
        <v>1118782.8221346</v>
      </c>
      <c r="P7066" t="n">
        <v>10.78</v>
      </c>
      <c r="Q7066" t="n">
        <v>977543.125</v>
      </c>
      <c r="R7066" t="n">
        <v>1056870.33153693</v>
      </c>
      <c r="S7066" t="n">
        <v>1</v>
      </c>
      <c r="T7066" t="n">
        <v>1297225.92575518</v>
      </c>
      <c r="U7066" t="n">
        <v>1</v>
      </c>
      <c r="V7066" t="n">
        <v>1280429.44714429</v>
      </c>
      <c r="W7066" t="n">
        <v>977543.125</v>
      </c>
      <c r="X7066" t="n">
        <v>824214.5625</v>
      </c>
      <c r="Y7066" t="inlineStr"/>
      <c r="Z7066" t="n">
        <v>939434.75</v>
      </c>
      <c r="AA7066" t="inlineStr"/>
      <c r="AB7066" t="n">
        <v>1107360.25</v>
      </c>
      <c r="AC7066" t="inlineStr"/>
      <c r="AD7066" t="inlineStr">
        <is>
          <t>High</t>
        </is>
      </c>
      <c r="AE7066" t="inlineStr">
        <is>
          <t>Peak Found</t>
        </is>
      </c>
      <c r="AF7066" t="inlineStr">
        <is>
          <t>Not Found</t>
        </is>
      </c>
      <c r="AG7066" t="inlineStr">
        <is>
          <t>High</t>
        </is>
      </c>
      <c r="AH7066" t="inlineStr">
        <is>
          <t>Not Found</t>
        </is>
      </c>
      <c r="AI7066" t="inlineStr">
        <is>
          <t>High</t>
        </is>
      </c>
      <c r="AJ7066" t="inlineStr">
        <is>
          <t>High</t>
        </is>
      </c>
      <c r="AK7066" t="n">
        <v>4.573e-05</v>
      </c>
      <c r="AL7066" t="n">
        <v>0.0001655</v>
      </c>
      <c r="AM7066" t="n">
        <v>2.79</v>
      </c>
      <c r="AN7066" t="n">
        <v>37.76</v>
      </c>
      <c r="AO7066" t="inlineStr">
        <is>
          <t>TVLDPVTGDLSDTR</t>
        </is>
      </c>
      <c r="AP7066" t="inlineStr">
        <is>
          <t>Q15393</t>
        </is>
      </c>
      <c r="AQ7066" t="inlineStr">
        <is>
          <t>SF3B3_HUMAN</t>
        </is>
      </c>
      <c r="AR7066" t="inlineStr">
        <is>
          <t>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t>
        </is>
      </c>
      <c r="AS7066" t="inlineStr">
        <is>
          <t>RecName: Full=Splicing factor 3B subunit 3; AltName: Full=Pre-mRNA-splicing factor SF3b 130 kDa subunit; Short=SF3b130; AltName: Full=STAF130; AltName: Full=Spliceosome-associated protein 130; Short=SAP 130 {ECO:0000303|PubMed:10490618};</t>
        </is>
      </c>
      <c r="AT7066" t="inlineStr">
        <is>
          <t>3D-structure|Alternative splicing|Direct protein sequencing|mRNA processing|mRNA splicing|Nucleus|Phosphoprotein|Reference proteome|Spliceosome</t>
        </is>
      </c>
      <c r="AU7066" t="inlineStr">
        <is>
          <t>GO:0071013|GO:0005730|GO:0005654|GO:0005634|GO:0000124|GO:0005681|GO:0005689|GO:0005686|GO:0071005|GO:0005684|GO:0044877|GO:0030620|GO:0043966|GO:0035521|GO:0035522|GO:0000398|GO:0042177|GO:0045893|GO:0006282|GO:0043484|GO:0008380|GO:0000375|GO:1903241</t>
        </is>
      </c>
      <c r="AV7066" t="inlineStr">
        <is>
          <t>C:catalytic step 2 spliceosome|C:nucleolus|C:nucleoplasm|C:nucleus|C:SAGA complex|C:spliceosomal complex|C:U12-type spliceosomal complex|C:U2 snRNP|C:U2-type precatalytic spliceosome|C:U2-type spliceosomal complex|F:protein-containing complex binding|F:U2 snRNA binding|P:histone H3 acetylation|P:monoubiquitinated histone deubiquitination|P:monoubiquitinated histone H2A deubiquitination|P:mRNA splicing, via spliceosome|P:negative regulation of protein catabolic process|P:positive regulation of DNA-templated transcription|P:regulation of DNA repair|P:regulation of RNA splicing|P:RNA splicing|P:RNA splicing, via transesterification reactions|P:U2-type prespliceosome assembly</t>
        </is>
      </c>
      <c r="AW7066" t="n">
        <v>100</v>
      </c>
      <c r="AX7066" t="n">
        <v>1217</v>
      </c>
      <c r="AY7066" t="n">
        <v>677</v>
      </c>
      <c r="AZ7066" t="n">
        <v>690</v>
      </c>
      <c r="BA7066" t="n">
        <v>676</v>
      </c>
      <c r="BB7066" t="inlineStr">
        <is>
          <t>VLLR(676).(677)TVLDPVTGDLSDTR</t>
        </is>
      </c>
      <c r="BC7066" t="inlineStr">
        <is>
          <t>VLLRTVLD</t>
        </is>
      </c>
      <c r="BD7066" t="inlineStr">
        <is>
          <t>Internal</t>
        </is>
      </c>
      <c r="BE7066" t="inlineStr"/>
      <c r="BF7066" t="inlineStr">
        <is>
          <t>S01.151</t>
        </is>
      </c>
      <c r="BG7066" t="inlineStr">
        <is>
          <t>trypsin 1</t>
        </is>
      </c>
      <c r="BH7066" t="inlineStr"/>
      <c r="BI7066" t="inlineStr"/>
      <c r="BJ7066" t="inlineStr">
        <is>
          <t>16</t>
        </is>
      </c>
      <c r="BK7066" t="inlineStr">
        <is>
          <t>70523791-70577670</t>
        </is>
      </c>
      <c r="BL7066" t="inlineStr">
        <is>
          <t>Plasma proteins, Predicted intracellular proteins</t>
        </is>
      </c>
      <c r="BM7066" t="inlineStr">
        <is>
          <t>mRNA processing, mRNA splicing</t>
        </is>
      </c>
      <c r="BN7066" t="inlineStr"/>
      <c r="BO7066" t="inlineStr"/>
      <c r="BP7066" t="n">
        <v>678138.1521789767</v>
      </c>
      <c r="BQ7066" t="n">
        <v>588621.8644412537</v>
      </c>
      <c r="BR7066" t="n">
        <v>0.8679969745838787</v>
      </c>
      <c r="BS7066" t="n">
        <v>859218.7909664899</v>
      </c>
      <c r="BT7066" t="n">
        <v>744151.8256770138</v>
      </c>
      <c r="BU7066" t="n">
        <v>0.8660795521475464</v>
      </c>
      <c r="BV7066" t="n">
        <v>0.7892496757620662</v>
      </c>
      <c r="BW7066" t="n">
        <v>-0.3414463320339994</v>
      </c>
      <c r="BX7066" t="n">
        <v>1.267026177786443</v>
      </c>
      <c r="BY7066" t="n">
        <v>0.3414463320339995</v>
      </c>
      <c r="BZ7066" t="n">
        <v>0.9819524469841231</v>
      </c>
      <c r="CA7066" t="n">
        <v>-0.007909543284784219</v>
      </c>
      <c r="CB7066" t="inlineStr">
        <is>
          <t>significant low</t>
        </is>
      </c>
      <c r="CC7066" t="inlineStr">
        <is>
          <t>significant low</t>
        </is>
      </c>
    </row>
    <row r="7067">
      <c r="A7067" t="b">
        <v>0</v>
      </c>
      <c r="B7067" t="inlineStr">
        <is>
          <t>High</t>
        </is>
      </c>
      <c r="C7067" t="inlineStr">
        <is>
          <t>[R].LDSSAVLDTGKYVGLVR.[V]</t>
        </is>
      </c>
      <c r="D7067" t="inlineStr">
        <is>
          <t>1xDimethyl [K11]</t>
        </is>
      </c>
      <c r="E7067" t="n">
        <v>1.26374e-06</v>
      </c>
      <c r="F7067" t="n">
        <v>0.000144145</v>
      </c>
      <c r="G7067" t="n">
        <v>1</v>
      </c>
      <c r="H7067" t="n">
        <v>1</v>
      </c>
      <c r="I7067" t="n">
        <v>8</v>
      </c>
      <c r="J7067" t="inlineStr">
        <is>
          <t>P42704</t>
        </is>
      </c>
      <c r="K7067" t="inlineStr">
        <is>
          <t>P42704 [740-756]</t>
        </is>
      </c>
      <c r="L7067" t="inlineStr">
        <is>
          <t>P42704 1xDimethyl [K750]</t>
        </is>
      </c>
      <c r="M7067" t="n">
        <v>0</v>
      </c>
      <c r="N7067" t="n">
        <v>1821.01164</v>
      </c>
      <c r="O7067" t="n">
        <v>6637024.31153857</v>
      </c>
      <c r="P7067" t="n">
        <v>10.78</v>
      </c>
      <c r="Q7067" t="n">
        <v>7808599.5</v>
      </c>
      <c r="R7067" t="n">
        <v>7246872.34153847</v>
      </c>
      <c r="S7067" t="n">
        <v>4071046.81720031</v>
      </c>
      <c r="T7067" t="n">
        <v>8925092.389400151</v>
      </c>
      <c r="U7067" t="n">
        <v>6078496.98958578</v>
      </c>
      <c r="V7067" t="n">
        <v>7143058.7640486</v>
      </c>
      <c r="W7067" t="n">
        <v>7808599.5</v>
      </c>
      <c r="X7067" t="n">
        <v>5651571</v>
      </c>
      <c r="Y7067" t="n">
        <v>543228.25</v>
      </c>
      <c r="Z7067" t="n">
        <v>6463440</v>
      </c>
      <c r="AA7067" t="n">
        <v>1846160.5</v>
      </c>
      <c r="AB7067" t="n">
        <v>6177567.5</v>
      </c>
      <c r="AC7067" t="inlineStr"/>
      <c r="AD7067" t="inlineStr">
        <is>
          <t>High</t>
        </is>
      </c>
      <c r="AE7067" t="inlineStr">
        <is>
          <t>High</t>
        </is>
      </c>
      <c r="AF7067" t="inlineStr">
        <is>
          <t>Peak Found</t>
        </is>
      </c>
      <c r="AG7067" t="inlineStr">
        <is>
          <t>High</t>
        </is>
      </c>
      <c r="AH7067" t="inlineStr">
        <is>
          <t>High</t>
        </is>
      </c>
      <c r="AI7067" t="inlineStr">
        <is>
          <t>High</t>
        </is>
      </c>
      <c r="AJ7067" t="inlineStr">
        <is>
          <t>High</t>
        </is>
      </c>
      <c r="AK7067" t="n">
        <v>4.573e-05</v>
      </c>
      <c r="AL7067" t="n">
        <v>5.425e-08</v>
      </c>
      <c r="AM7067" t="n">
        <v>4.63</v>
      </c>
      <c r="AN7067" t="n">
        <v>50.63</v>
      </c>
      <c r="AO7067" t="inlineStr">
        <is>
          <t>LDSSAVLDTGKYVGLVR</t>
        </is>
      </c>
      <c r="AP7067" t="inlineStr">
        <is>
          <t>P42704</t>
        </is>
      </c>
      <c r="AQ7067" t="inlineStr">
        <is>
          <t>LPPRC_HUMAN</t>
        </is>
      </c>
      <c r="AR7067" t="inlineStr">
        <is>
          <t>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t>
        </is>
      </c>
      <c r="AS7067" t="inlineStr">
        <is>
          <t>RecName: Full=Leucine-rich PPR motif-containing protein, mitochondrial; AltName: Full=130 kDa leucine-rich protein; Short=LRP 130; AltName: Full=GP130; Flags: Precursor;</t>
        </is>
      </c>
      <c r="AT7067" t="inlineStr">
        <is>
          <t>Acetylation|Direct protein sequencing|Disease variant|DNA-binding|Leigh syndrome|Membrane|Mitochondrion|mRNA transport|Nucleus|Phosphoprotein|Primary mitochondrial disease|Reference proteome|Repeat|RNA-binding|Transcription|Transcription regulation|Transit peptide|Transport</t>
        </is>
      </c>
      <c r="AU7067" t="inlineStr">
        <is>
          <t>GO:0000794|GO:0005856|GO:0016020|GO:0005874|GO:0042645|GO:0005739|GO:0005637|GO:0005640|GO:0005654|GO:0005634|GO:0048471|GO:1990904|GO:0048487|GO:0008017|GO:0003730|GO:0003723|GO:0003697|GO:0031625|GO:0000957|GO:0047497|GO:0051028|GO:0000961|GO:0070129</t>
        </is>
      </c>
      <c r="AV7067" t="inlineStr">
        <is>
          <t>C:condensed nuclear chromosome|C:cytoskeleton|C:membrane|C:microtubule|C:mitochondrial nucleoid|C:mitochondrion|C:nuclear inner membrane|C:nuclear outer membrane|C:nucleoplasm|C:nucleus|C:perinuclear region of cytoplasm|C:ribonucleoprotein complex|F:beta-tubulin binding|F:microtubule binding|F:mRNA 3'-UTR binding|F:RNA binding|F:single-stranded DNA binding|F:ubiquitin protein ligase binding|P:mitochondrial RNA catabolic process|P:mitochondrion transport along microtubule|P:mRNA transport|P:negative regulation of mitochondrial RNA catabolic process|P:regulation of mitochondrial translation</t>
        </is>
      </c>
      <c r="AW7067" t="n">
        <v>100</v>
      </c>
      <c r="AX7067" t="n">
        <v>1394</v>
      </c>
      <c r="AY7067" t="n">
        <v>740</v>
      </c>
      <c r="AZ7067" t="n">
        <v>756</v>
      </c>
      <c r="BA7067" t="n">
        <v>739</v>
      </c>
      <c r="BB7067" t="inlineStr">
        <is>
          <t>EFDR(739).(740)LDSSAVLDTGKYVGLVR</t>
        </is>
      </c>
      <c r="BC7067" t="inlineStr">
        <is>
          <t>EFDRLDSS</t>
        </is>
      </c>
      <c r="BD7067" t="inlineStr">
        <is>
          <t>Internal</t>
        </is>
      </c>
      <c r="BE7067" t="inlineStr"/>
      <c r="BF7067" t="inlineStr"/>
      <c r="BG7067" t="inlineStr"/>
      <c r="BH7067" t="inlineStr"/>
      <c r="BI7067" t="inlineStr"/>
      <c r="BJ7067" t="inlineStr">
        <is>
          <t>2</t>
        </is>
      </c>
      <c r="BK7067" t="inlineStr">
        <is>
          <t>43886224-43995989</t>
        </is>
      </c>
      <c r="BL7067" t="inlineStr">
        <is>
          <t>Disease related genes, Human disease related genes, Predicted intracellular proteins</t>
        </is>
      </c>
      <c r="BM7067" t="inlineStr">
        <is>
          <t>mRNA transport, Transcription, Transcription regulation, Transport</t>
        </is>
      </c>
      <c r="BN7067" t="inlineStr">
        <is>
          <t>DNA-binding, RNA-binding</t>
        </is>
      </c>
      <c r="BO7067" t="inlineStr">
        <is>
          <t>Disease variant, Leigh syndrome, Primary mitochondrial disease</t>
        </is>
      </c>
      <c r="BP7067" t="n">
        <v>6375506.219579593</v>
      </c>
      <c r="BQ7067" t="n">
        <v>2015386.861882609</v>
      </c>
      <c r="BR7067" t="n">
        <v>0.3161140139261766</v>
      </c>
      <c r="BS7067" t="n">
        <v>7382216.047678176</v>
      </c>
      <c r="BT7067" t="n">
        <v>1438288.391559875</v>
      </c>
      <c r="BU7067" t="n">
        <v>0.1948315224413189</v>
      </c>
      <c r="BV7067" t="n">
        <v>0.8636304029038531</v>
      </c>
      <c r="BW7067" t="n">
        <v>-0.2115140625661335</v>
      </c>
      <c r="BX7067" t="n">
        <v>1.157902728571876</v>
      </c>
      <c r="BY7067" t="n">
        <v>0.2115140625661336</v>
      </c>
      <c r="BZ7067" t="n">
        <v>0.4999080699994005</v>
      </c>
      <c r="CA7067" t="n">
        <v>-0.3011098523893985</v>
      </c>
      <c r="CB7067" t="inlineStr">
        <is>
          <t>significant low</t>
        </is>
      </c>
      <c r="CC7067" t="inlineStr">
        <is>
          <t>significant low</t>
        </is>
      </c>
    </row>
    <row r="7068">
      <c r="A7068" t="b">
        <v>0</v>
      </c>
      <c r="B7068" t="inlineStr">
        <is>
          <t>High</t>
        </is>
      </c>
      <c r="C7068" t="inlineStr">
        <is>
          <t>[R].SPPTVLVICGPGNNGGDGLVCAR.[H]</t>
        </is>
      </c>
      <c r="D7068" t="inlineStr">
        <is>
          <t>2xCarbamidomethyl [C9; C21]</t>
        </is>
      </c>
      <c r="E7068" t="n">
        <v>0.00106718</v>
      </c>
      <c r="F7068" t="n">
        <v>0.000144145</v>
      </c>
      <c r="G7068" t="n">
        <v>1</v>
      </c>
      <c r="H7068" t="n">
        <v>2</v>
      </c>
      <c r="I7068" t="n">
        <v>2</v>
      </c>
      <c r="J7068" t="inlineStr">
        <is>
          <t>Q8NCW5</t>
        </is>
      </c>
      <c r="K7068" t="inlineStr">
        <is>
          <t>Q8NCW5 [107-129]</t>
        </is>
      </c>
      <c r="L7068" t="inlineStr"/>
      <c r="M7068" t="n">
        <v>0</v>
      </c>
      <c r="N7068" t="n">
        <v>2310.13291</v>
      </c>
      <c r="O7068" t="n">
        <v>1759211.89505884</v>
      </c>
      <c r="P7068" t="n">
        <v>10.77</v>
      </c>
      <c r="Q7068" t="n">
        <v>1312674.125</v>
      </c>
      <c r="R7068" t="n">
        <v>1644067.58592911</v>
      </c>
      <c r="S7068" t="n">
        <v>1</v>
      </c>
      <c r="T7068" t="n">
        <v>1</v>
      </c>
      <c r="U7068" t="n">
        <v>2192918.12691944</v>
      </c>
      <c r="V7068" t="n">
        <v>2023828.01046038</v>
      </c>
      <c r="W7068" t="n">
        <v>1312674.125</v>
      </c>
      <c r="X7068" t="n">
        <v>1282148.25</v>
      </c>
      <c r="Y7068" t="inlineStr"/>
      <c r="Z7068" t="inlineStr"/>
      <c r="AA7068" t="n">
        <v>666032.875</v>
      </c>
      <c r="AB7068" t="n">
        <v>1750277.375</v>
      </c>
      <c r="AC7068" t="inlineStr"/>
      <c r="AD7068" t="inlineStr">
        <is>
          <t>Peak Found</t>
        </is>
      </c>
      <c r="AE7068" t="inlineStr">
        <is>
          <t>High</t>
        </is>
      </c>
      <c r="AF7068" t="inlineStr">
        <is>
          <t>Not Found</t>
        </is>
      </c>
      <c r="AG7068" t="inlineStr">
        <is>
          <t>Not Found</t>
        </is>
      </c>
      <c r="AH7068" t="inlineStr">
        <is>
          <t>Peak Found</t>
        </is>
      </c>
      <c r="AI7068" t="inlineStr">
        <is>
          <t>High</t>
        </is>
      </c>
      <c r="AJ7068" t="inlineStr">
        <is>
          <t>High</t>
        </is>
      </c>
      <c r="AK7068" t="n">
        <v>4.573e-05</v>
      </c>
      <c r="AL7068" t="n">
        <v>0.0001703</v>
      </c>
      <c r="AM7068" t="n">
        <v>3.19</v>
      </c>
      <c r="AN7068" t="n">
        <v>49.9</v>
      </c>
      <c r="AO7068" t="inlineStr">
        <is>
          <t>SPPTVLVICGPGNNGGDGLVCAR</t>
        </is>
      </c>
      <c r="AP7068" t="inlineStr">
        <is>
          <t>Q8NCW5</t>
        </is>
      </c>
      <c r="AQ7068" t="inlineStr">
        <is>
          <t>NNRE_HUMAN</t>
        </is>
      </c>
      <c r="AR7068" t="inlineStr">
        <is>
          <t>MSRLRALLGLGLLVAGSRVPRIKSQTIACRSGPTWWGPQRLNSGGRWDSEVMASTVVKYLSQEEAQAVDQELFNEYQFSVDQLMELAGLSCATAIAKAYPPTSMSRSPPTVLVICGPGNNGGDGLVCARHLKLFGYEPTIYYPKRPNKPLFTALVTQCQKMDIPFLGEMPAEPMTIDELYELVVDAIFGFSFKGDVREPFHSILSVLKGLTVPIASIDIPSGWDVEKGNAGGIQPDLLISLTAPKKSATQFTGRYHYLGGRFVPPALEKKYQLNLPPYPDTECVYRLQ</t>
        </is>
      </c>
      <c r="AS7068" t="inlineStr">
        <is>
          <t>RecName: Full=NAD(P)H-hydrate epimerase {ECO:0000255|HAMAP-Rule:MF_03159}; EC=5.1.99.6; AltName: Full=Apolipoprotein A-I-binding protein {ECO:0000255|HAMAP-Rule:MF_03159}; Short=AI-BP {ECO:0000255|HAMAP-Rule:MF_03159}; AltName: Full=NAD(P)HX epimerase {ECO:0000312|HGNC:HGNC:18453}; AltName: Full=YjeF N-terminal domain-containing protein 1; Short=YjeF_N1; Flags: Precursor;</t>
        </is>
      </c>
      <c r="AT7068" t="inlineStr">
        <is>
          <t>Alternative splicing|Disease variant|Isomerase|Lipid transport|Metal-binding|Mitochondrion|NAD|NADP|Neurodegeneration|Nucleotide-binding|Phosphoprotein|Potassium|Reference proteome|Secreted|Transit peptide|Transport</t>
        </is>
      </c>
      <c r="AU7068" t="inlineStr">
        <is>
          <t>GO:0044297|GO:0005929|GO:0070062|GO:0005576|GO:0005615|GO:0005759|GO:0042802|GO:0046872|GO:0052856|GO:0052857|GO:0000166|GO:0006869|GO:0031580|GO:0016525|GO:0046496|GO:0010874|GO:0002040</t>
        </is>
      </c>
      <c r="AV7068" t="inlineStr">
        <is>
          <t>C:cell body|C:cilium|C:extracellular exosome|C:extracellular region|C:extracellular space|C:mitochondrial matrix|F:identical protein binding|F:metal ion binding|F:NADHX epimerase activity|F:NADPHX epimerase activity|F:nucleotide binding|P:lipid transport|P:membrane raft distribution|P:negative regulation of angiogenesis|P:nicotinamide nucleotide metabolic process|P:regulation of cholesterol efflux|P:sprouting angiogenesis</t>
        </is>
      </c>
      <c r="AW7068" t="n">
        <v>100</v>
      </c>
      <c r="AX7068" t="n">
        <v>288</v>
      </c>
      <c r="AY7068" t="n">
        <v>107</v>
      </c>
      <c r="AZ7068" t="n">
        <v>129</v>
      </c>
      <c r="BA7068" t="n">
        <v>106</v>
      </c>
      <c r="BB7068" t="inlineStr">
        <is>
          <t>SMSR(106).(107)SPPTVLVICGPGNNGGDGLVCAR</t>
        </is>
      </c>
      <c r="BC7068" t="inlineStr">
        <is>
          <t>SMSRSPPT</t>
        </is>
      </c>
      <c r="BD7068" t="inlineStr">
        <is>
          <t>Internal</t>
        </is>
      </c>
      <c r="BE7068" t="inlineStr"/>
      <c r="BF7068" t="inlineStr"/>
      <c r="BG7068" t="inlineStr"/>
      <c r="BH7068" t="inlineStr"/>
      <c r="BI7068" t="inlineStr"/>
      <c r="BJ7068" t="inlineStr">
        <is>
          <t>1</t>
        </is>
      </c>
      <c r="BK7068" t="inlineStr">
        <is>
          <t>156591756-156609507</t>
        </is>
      </c>
      <c r="BL7068" t="inlineStr">
        <is>
          <t>Disease related genes, Enzymes, Human disease related genes, Potential drug targets, Predicted secreted proteins</t>
        </is>
      </c>
      <c r="BM7068" t="inlineStr">
        <is>
          <t>Lipid transport, Transport</t>
        </is>
      </c>
      <c r="BN7068" t="inlineStr">
        <is>
          <t>Isomerase</t>
        </is>
      </c>
      <c r="BO7068" t="inlineStr">
        <is>
          <t>Disease variant, Neurodegeneration</t>
        </is>
      </c>
      <c r="BP7068" t="n">
        <v>985580.9036430366</v>
      </c>
      <c r="BQ7068" t="n">
        <v>869471.8030709256</v>
      </c>
      <c r="BR7068" t="n">
        <v>0.8821922176627683</v>
      </c>
      <c r="BS7068" t="n">
        <v>1405582.379126607</v>
      </c>
      <c r="BT7068" t="n">
        <v>1220201.674675799</v>
      </c>
      <c r="BU7068" t="n">
        <v>0.8681111066816315</v>
      </c>
      <c r="BV7068" t="n">
        <v>0.7011904234709115</v>
      </c>
      <c r="BW7068" t="n">
        <v>-0.5121218023058421</v>
      </c>
      <c r="BX7068" t="n">
        <v>1.426146117412689</v>
      </c>
      <c r="BY7068" t="n">
        <v>0.512121802305842</v>
      </c>
      <c r="BZ7068" t="n">
        <v>0.9734214397065389</v>
      </c>
      <c r="CA7068" t="n">
        <v>-0.01169909260689162</v>
      </c>
      <c r="CB7068" t="inlineStr">
        <is>
          <t>significant low</t>
        </is>
      </c>
      <c r="CC7068" t="inlineStr">
        <is>
          <t>significant low</t>
        </is>
      </c>
    </row>
    <row r="7069">
      <c r="A7069" t="b">
        <v>0</v>
      </c>
      <c r="B7069" t="inlineStr">
        <is>
          <t>High</t>
        </is>
      </c>
      <c r="C7069" t="inlineStr">
        <is>
          <t>[R].FSEGNILELLHR.[L]</t>
        </is>
      </c>
      <c r="D7069" t="inlineStr"/>
      <c r="E7069" t="n">
        <v>0.00215838</v>
      </c>
      <c r="F7069" t="n">
        <v>0.000144145</v>
      </c>
      <c r="G7069" t="n">
        <v>1</v>
      </c>
      <c r="H7069" t="n">
        <v>1</v>
      </c>
      <c r="I7069" t="n">
        <v>1</v>
      </c>
      <c r="J7069" t="inlineStr">
        <is>
          <t>Q9BPX3</t>
        </is>
      </c>
      <c r="K7069" t="inlineStr">
        <is>
          <t>Q9BPX3 [276-287]</t>
        </is>
      </c>
      <c r="L7069" t="inlineStr"/>
      <c r="M7069" t="n">
        <v>0</v>
      </c>
      <c r="N7069" t="n">
        <v>1427.76414</v>
      </c>
      <c r="O7069" t="n">
        <v>789158.236620685</v>
      </c>
      <c r="P7069" t="n">
        <v>10.77</v>
      </c>
      <c r="Q7069" t="n">
        <v>615753.125</v>
      </c>
      <c r="R7069" t="n">
        <v>915119.878456233</v>
      </c>
      <c r="S7069" t="n">
        <v>1</v>
      </c>
      <c r="T7069" t="n">
        <v>789158.236620685</v>
      </c>
      <c r="U7069" t="n">
        <v>1</v>
      </c>
      <c r="V7069" t="n">
        <v>903132.277119757</v>
      </c>
      <c r="W7069" t="n">
        <v>615753.125</v>
      </c>
      <c r="X7069" t="n">
        <v>713668.5625</v>
      </c>
      <c r="Y7069" t="inlineStr"/>
      <c r="Z7069" t="n">
        <v>571498.5</v>
      </c>
      <c r="AA7069" t="inlineStr"/>
      <c r="AB7069" t="n">
        <v>781060.4375</v>
      </c>
      <c r="AC7069" t="inlineStr"/>
      <c r="AD7069" t="inlineStr">
        <is>
          <t>High</t>
        </is>
      </c>
      <c r="AE7069" t="inlineStr">
        <is>
          <t>Peak Found</t>
        </is>
      </c>
      <c r="AF7069" t="inlineStr">
        <is>
          <t>Not Found</t>
        </is>
      </c>
      <c r="AG7069" t="inlineStr">
        <is>
          <t>Peak Found</t>
        </is>
      </c>
      <c r="AH7069" t="inlineStr">
        <is>
          <t>Not Found</t>
        </is>
      </c>
      <c r="AI7069" t="inlineStr">
        <is>
          <t>Peak Found</t>
        </is>
      </c>
      <c r="AJ7069" t="inlineStr">
        <is>
          <t>High</t>
        </is>
      </c>
      <c r="AK7069" t="n">
        <v>4.573e-05</v>
      </c>
      <c r="AL7069" t="n">
        <v>0.000395</v>
      </c>
      <c r="AM7069" t="n">
        <v>3.02</v>
      </c>
      <c r="AN7069" t="n">
        <v>53.13</v>
      </c>
      <c r="AO7069" t="inlineStr">
        <is>
          <t>FSEGNILELLHR</t>
        </is>
      </c>
      <c r="AP7069" t="inlineStr">
        <is>
          <t>Q9BPX3</t>
        </is>
      </c>
      <c r="AQ7069" t="inlineStr">
        <is>
          <t>CND3_HUMAN</t>
        </is>
      </c>
      <c r="AR7069" t="inlineStr">
        <is>
          <t>MGAERRLLSIKEAFRLAQQPHQNQAKLVVALSRTYRTMDDKTVFHEEFIHYLKYVMVVYKREPAVERVIEFAAKFVTSFHQSDMEDDEEEEDGGLLNYLFTFLLKSHEANSNAVRFRVCLLINKLLGSMPENAQIDDDVFDKINKAMLIRLKDKIPNVRIQAVLALSRLQDPKDDECPVVNAYATLIENDSNPEVRRAVLSCIAPSAKTLPKIVGRTKDVKEAVRKLAYQVLAEKVHMRAMSIAQRVMLLQQGLNDRSDAVKQAMQKHLLQGWLRFSEGNILELLHRLDVENSSEVAVSVLNALFSITPLSELVGLCKNNDGRKLIPVETLTPEIALYWCALCEYLKSKGDEGEEFLEQILPEPVVYADYLLSYIQSIPVVNEEHRGDFSYIGNLMTKEFIGQQLILIIKSLDTSEEGGRKKLLAVLQEILILPTIPISLVSFLVERLLHIIIDDNKRTQIVTEIISEIRAPIVTVGVNNDPADVRKKELKMAEIKVKLIEAKEALENCITLQDFNRASELKEEIKALEDARINLLKETEQLEIKEVHIEKNDAETLQKCLILCYELLKQMSISTGLSATMNGIIESLILPGIISIHPVVRNLAVLCLGCCGLQNQDFARKHFVLLLQVLQIDDVTIKISALKAIFDQLMTFGIEPFKTKKIKTLHCEGTEINSDDEQESKEVEETATAKNVLKLLSDFLDSEVSELRTGAAEGLAKLMFSGLLVSSRILSRLILLWYNPVTEEDVQLRHCLGVFFPVFAYASRTNQECFEEAFLPTLQTLANAPASSPLAEIDITNVAELLVDLTRPSGLNPQAKTSQDYQALTVHDNLAMKICNEILTSPCSPEIRVYTKALSSLELSSHLAKDLLVLLNEILEQVKDRTCLRALEKIKIQLEKGNKEFGDQAEAAQDATLTTTTFQNEDEKNKEVYMTPLRGVKATQASKSTQLKTNRGQRKVTVSARTNRRCQTAEADSESDHEVPEPESEMKMRLPRRAKTAALEKSKLNLAQFLNEDLS</t>
        </is>
      </c>
      <c r="AS7069" t="inlineStr">
        <is>
          <t>RecName: Full=Condensin complex subunit 3; AltName: Full=Chromosome-associated protein G; AltName: Full=Condensin subunit CAP-G; Short=hCAP-G; AltName: Full=Melanoma antigen NY-MEL-3; AltName: Full=Non-SMC condensin I complex subunit G; AltName: Full=XCAP-G homolog;</t>
        </is>
      </c>
      <c r="AT7069" t="inlineStr">
        <is>
          <t>3D-structure|Cell cycle|Cell division|Chromosome|Cytoplasm|DNA condensation|Mitosis|Nucleus|Phosphoprotein|Reference proteome|Repeat</t>
        </is>
      </c>
      <c r="AU7069" t="inlineStr">
        <is>
          <t>GO:0000793|GO:0000779|GO:0000794|GO:0000796|GO:0005737|GO:0005829|GO:0016020|GO:0005634|GO:0051301|GO:0007076|GO:1905821|GO:0051984|GO:1905820</t>
        </is>
      </c>
      <c r="AV7069" t="inlineStr">
        <is>
          <t>C:condensed chromosome|C:condensed chromosome, centromeric region|C:condensed nuclear chromosome|C:condensin complex|C:cytoplasm|C:cytosol|C:membrane|C:nucleus|P:cell division|P:mitotic chromosome condensation|P:positive regulation of chromosome condensation|P:positive regulation of chromosome segregation|P:positive regulation of chromosome separation</t>
        </is>
      </c>
      <c r="AW7069" t="n">
        <v>100</v>
      </c>
      <c r="AX7069" t="n">
        <v>1015</v>
      </c>
      <c r="AY7069" t="n">
        <v>276</v>
      </c>
      <c r="AZ7069" t="n">
        <v>287</v>
      </c>
      <c r="BA7069" t="n">
        <v>275</v>
      </c>
      <c r="BB7069" t="inlineStr">
        <is>
          <t>GWLR(275).(276)FSEGNILELLHR</t>
        </is>
      </c>
      <c r="BC7069" t="inlineStr">
        <is>
          <t>GWLRFSEG</t>
        </is>
      </c>
      <c r="BD7069" t="inlineStr">
        <is>
          <t>Internal</t>
        </is>
      </c>
      <c r="BE7069" t="inlineStr"/>
      <c r="BF7069" t="inlineStr"/>
      <c r="BG7069" t="inlineStr"/>
      <c r="BH7069" t="inlineStr">
        <is>
          <t>bone marrow: 13.9;lymphoid tissue: 15.8</t>
        </is>
      </c>
      <c r="BI7069" t="inlineStr">
        <is>
          <t>Erythroid cells: 57.3;Extravillous trophoblasts: 27.8;Plasma cells: 26.3;Spermatocytes: 67.5</t>
        </is>
      </c>
      <c r="BJ7069" t="inlineStr">
        <is>
          <t>4</t>
        </is>
      </c>
      <c r="BK7069" t="inlineStr">
        <is>
          <t>17810979-17844865</t>
        </is>
      </c>
      <c r="BL7069" t="inlineStr">
        <is>
          <t>Predicted intracellular proteins</t>
        </is>
      </c>
      <c r="BM7069" t="inlineStr">
        <is>
          <t>Cell cycle, Cell division, DNA condensation, Mitosis</t>
        </is>
      </c>
      <c r="BN7069" t="inlineStr"/>
      <c r="BO7069" t="inlineStr"/>
      <c r="BP7069" t="n">
        <v>510291.334485411</v>
      </c>
      <c r="BQ7069" t="n">
        <v>466585.7717190438</v>
      </c>
      <c r="BR7069" t="n">
        <v>0.9143517441650448</v>
      </c>
      <c r="BS7069" t="n">
        <v>564097.171246814</v>
      </c>
      <c r="BT7069" t="n">
        <v>491834.2081315687</v>
      </c>
      <c r="BU7069" t="n">
        <v>0.8718962497976657</v>
      </c>
      <c r="BV7069" t="n">
        <v>0.9046160138642836</v>
      </c>
      <c r="BW7069" t="n">
        <v>-0.144622559543623</v>
      </c>
      <c r="BX7069" t="n">
        <v>1.105441407927614</v>
      </c>
      <c r="BY7069" t="n">
        <v>0.1446225595436231</v>
      </c>
      <c r="BZ7069" t="n">
        <v>0.9908322876503557</v>
      </c>
      <c r="CA7069" t="n">
        <v>-0.003999849764933226</v>
      </c>
      <c r="CB7069" t="inlineStr">
        <is>
          <t>significant low</t>
        </is>
      </c>
      <c r="CC7069" t="inlineStr">
        <is>
          <t>significant low</t>
        </is>
      </c>
    </row>
    <row r="7070">
      <c r="A7070" t="b">
        <v>0</v>
      </c>
      <c r="B7070" t="inlineStr">
        <is>
          <t>High</t>
        </is>
      </c>
      <c r="C7070" t="inlineStr">
        <is>
          <t>[R].ENNTHPEWSFTTVR.[K]</t>
        </is>
      </c>
      <c r="D7070" t="inlineStr"/>
      <c r="E7070" t="n">
        <v>0.065778</v>
      </c>
      <c r="F7070" t="n">
        <v>0.00302825</v>
      </c>
      <c r="G7070" t="n">
        <v>1</v>
      </c>
      <c r="H7070" t="n">
        <v>3</v>
      </c>
      <c r="I7070" t="n">
        <v>3</v>
      </c>
      <c r="J7070" t="inlineStr">
        <is>
          <t>Q9P289</t>
        </is>
      </c>
      <c r="K7070" t="inlineStr">
        <is>
          <t>Q9P289 [317-330]</t>
        </is>
      </c>
      <c r="L7070" t="inlineStr"/>
      <c r="M7070" t="n">
        <v>0</v>
      </c>
      <c r="N7070" t="n">
        <v>1717.79287</v>
      </c>
      <c r="O7070" t="n">
        <v>1136531.16644588</v>
      </c>
      <c r="P7070" t="n">
        <v>10.77</v>
      </c>
      <c r="Q7070" t="n">
        <v>1090331.75</v>
      </c>
      <c r="R7070" t="n">
        <v>1359489.08729936</v>
      </c>
      <c r="S7070" t="n">
        <v>1</v>
      </c>
      <c r="T7070" t="n">
        <v>1131507.69822269</v>
      </c>
      <c r="U7070" t="n">
        <v>1</v>
      </c>
      <c r="V7070" t="n">
        <v>1184688.13946106</v>
      </c>
      <c r="W7070" t="n">
        <v>1090331.75</v>
      </c>
      <c r="X7070" t="n">
        <v>1060215.875</v>
      </c>
      <c r="Y7070" t="inlineStr"/>
      <c r="Z7070" t="n">
        <v>819423.6875</v>
      </c>
      <c r="AA7070" t="inlineStr"/>
      <c r="AB7070" t="n">
        <v>1024559.8125</v>
      </c>
      <c r="AC7070" t="inlineStr"/>
      <c r="AD7070" t="inlineStr">
        <is>
          <t>High</t>
        </is>
      </c>
      <c r="AE7070" t="inlineStr">
        <is>
          <t>High</t>
        </is>
      </c>
      <c r="AF7070" t="inlineStr">
        <is>
          <t>Not Found</t>
        </is>
      </c>
      <c r="AG7070" t="inlineStr">
        <is>
          <t>Peak Found</t>
        </is>
      </c>
      <c r="AH7070" t="inlineStr">
        <is>
          <t>Not Found</t>
        </is>
      </c>
      <c r="AI7070" t="inlineStr">
        <is>
          <t>High</t>
        </is>
      </c>
      <c r="AJ7070" t="inlineStr">
        <is>
          <t>High</t>
        </is>
      </c>
      <c r="AK7070" t="n">
        <v>0.001835</v>
      </c>
      <c r="AL7070" t="n">
        <v>0.02239</v>
      </c>
      <c r="AM7070" t="n">
        <v>2.26</v>
      </c>
      <c r="AN7070" t="n">
        <v>29.39</v>
      </c>
      <c r="AO7070" t="inlineStr">
        <is>
          <t>ENNTHPEWSFTTVR</t>
        </is>
      </c>
      <c r="AP7070" t="inlineStr">
        <is>
          <t>Q9P289</t>
        </is>
      </c>
      <c r="AQ7070" t="inlineStr">
        <is>
          <t>STK26_HUMAN</t>
        </is>
      </c>
      <c r="AR7070" t="inlineStr">
        <is>
          <t>MAHSPVAVQVPGMQNNIADPEELFTKLERIGKGSFGEVFKGIDNRTQQVVAIKIIDLEEAEDEIEDIQQEITVLSQCDSSYVTKYYGSYLKGSKLWIIMEYLGGGSALDLLRAGPFDEFQIATMLKEILKGLDYLHSEKKIHRDIKAANVLLSEQGDVKLADFGVAGQLTDTQIKRNTFVGTPFWMAPEVIQQSAYDSKADIWSLGITAIELAKGEPPNSDMHPMRVLFLIPKNNPPTLVGDFTKSFKEFIDACLNKDPSFRPTAKELLKHKFIVKNSKKTSYLTELIDRFKRWKAEGHSDDESDSEGSDSESTSRENNTHPEWSFTTVRKKPDPKKVQNGAEQDLVQTLSCLSMIITPAFAELKQQDENNASRNQAIEELEKSIAVAEAACPGITDKMVKKLIEKFQKCSADESP</t>
        </is>
      </c>
      <c r="AS7070" t="inlineStr">
        <is>
          <t>RecName: Full=Serine/threonine-protein kinase 26 {ECO:0000305}; EC=2.7.11.1 {ECO:0000269|PubMed:11641781, ECO:0000269|PubMed:29232556}; AltName: Full=MST3 and SOK1-related kinase {ECO:0000303|PubMed:11741893}; AltName: Full=Mammalian STE20-like protein kinase 4 {ECO:0000303|PubMed:11641781}; Short=MST-4 {ECO:0000305}; Short=STE20-like kinase MST4 {ECO:0000305}; AltName: Full=Serine/threonine-protein kinase MASK {ECO:0000305};</t>
        </is>
      </c>
      <c r="AT7070" t="inlineStr">
        <is>
          <t>3D-structure|Acetylation|Alternative splicing|Apoptosis|ATP-binding|Cytoplasm|Golgi apparatus|Kinase|Magnesium|Metal-binding|Nucleotide-binding|Phosphoprotein|Reference proteome|Serine/threonine-protein kinase|Transferase</t>
        </is>
      </c>
      <c r="AU7070" t="inlineStr">
        <is>
          <t>GO:0016324|GO:0071944|GO:0005737|GO:0005829|GO:0070062|GO:0005794|GO:0005798|GO:0016020|GO:0048471|GO:0012506|GO:0005524|GO:0042802|GO:0000287|GO:0042803|GO:0004672|GO:0106310|GO:0004674|GO:0006915|GO:0009267|GO:0030033|GO:0030336|GO:0046777|GO:0006468|GO:0042981|GO:0042542|GO:0031098</t>
        </is>
      </c>
      <c r="AV7070" t="inlineStr">
        <is>
          <t>C:apical plasma membrane|C:cell periphery|C:cytoplasm|C:cytosol|C:extracellular exosome|C:Golgi apparatus|C:Golgi-associated vesicle|C:membrane|C:perinuclear region of cytoplasm|C:vesicle membrane|F:ATP binding|F:identical protein binding|F:magnesium ion binding|F:protein homodimerization activity|F:protein kinase activity|F:protein serine kinase activity|F:protein serine/threonine kinase activity|P:apoptotic process|P:cellular response to starvation|P:microvillus assembly|P:negative regulation of cell migration|P:protein autophosphorylation|P:protein phosphorylation|P:regulation of apoptotic process|P:response to hydrogen peroxide|P:stress-activated protein kinase signaling cascade</t>
        </is>
      </c>
      <c r="AW7070" t="n">
        <v>100</v>
      </c>
      <c r="AX7070" t="n">
        <v>416</v>
      </c>
      <c r="AY7070" t="n">
        <v>317</v>
      </c>
      <c r="AZ7070" t="n">
        <v>330</v>
      </c>
      <c r="BA7070" t="n">
        <v>316</v>
      </c>
      <c r="BB7070" t="inlineStr">
        <is>
          <t>STSR(316).(317)ENNTHPEWSFTTVR</t>
        </is>
      </c>
      <c r="BC7070" t="inlineStr">
        <is>
          <t>STSRENNT</t>
        </is>
      </c>
      <c r="BD7070" t="inlineStr">
        <is>
          <t>Internal</t>
        </is>
      </c>
      <c r="BE7070" t="inlineStr"/>
      <c r="BF7070" t="inlineStr"/>
      <c r="BG7070" t="inlineStr"/>
      <c r="BH7070" t="inlineStr">
        <is>
          <t>bone marrow: 70.0;epididymis: 56.3</t>
        </is>
      </c>
      <c r="BI7070" t="inlineStr">
        <is>
          <t>Cytotrophoblasts: 55.1;NK-cells: 56.3;Syncytiotrophoblasts: 55.2</t>
        </is>
      </c>
      <c r="BJ7070" t="inlineStr">
        <is>
          <t>X</t>
        </is>
      </c>
      <c r="BK7070" t="inlineStr">
        <is>
          <t>132023302-132075943</t>
        </is>
      </c>
      <c r="BL7070" t="inlineStr">
        <is>
          <t>Enzymes, Predicted intracellular proteins</t>
        </is>
      </c>
      <c r="BM7070" t="inlineStr">
        <is>
          <t>Apoptosis</t>
        </is>
      </c>
      <c r="BN7070" t="inlineStr">
        <is>
          <t>Kinase, Serine/threonine-protein kinase, Transferase</t>
        </is>
      </c>
      <c r="BO7070" t="inlineStr"/>
      <c r="BP7070" t="n">
        <v>816607.2790997867</v>
      </c>
      <c r="BQ7070" t="n">
        <v>719892.8943630569</v>
      </c>
      <c r="BR7070" t="n">
        <v>0.8815656102853431</v>
      </c>
      <c r="BS7070" t="n">
        <v>772065.6125612501</v>
      </c>
      <c r="BT7070" t="n">
        <v>669156.0836677732</v>
      </c>
      <c r="BU7070" t="n">
        <v>0.8667088298984268</v>
      </c>
      <c r="BV7070" t="n">
        <v>1.057691556020445</v>
      </c>
      <c r="BW7070" t="n">
        <v>0.08091897010083994</v>
      </c>
      <c r="BX7070" t="n">
        <v>0.9454552173626979</v>
      </c>
      <c r="BY7070" t="n">
        <v>-0.08091897010084004</v>
      </c>
      <c r="BZ7070" t="n">
        <v>0.9961874162225755</v>
      </c>
      <c r="CA7070" t="n">
        <v>-0.001658948549845033</v>
      </c>
      <c r="CB7070" t="inlineStr">
        <is>
          <t>significant low</t>
        </is>
      </c>
      <c r="CC7070" t="inlineStr">
        <is>
          <t>significant low</t>
        </is>
      </c>
    </row>
    <row r="7071">
      <c r="A7071" t="b">
        <v>0</v>
      </c>
      <c r="B7071" t="inlineStr">
        <is>
          <t>High</t>
        </is>
      </c>
      <c r="C7071" t="inlineStr">
        <is>
          <t>[R].GNGLIKVNGR.[P]</t>
        </is>
      </c>
      <c r="D7071" t="inlineStr">
        <is>
          <t>1xDimethyl [K6]</t>
        </is>
      </c>
      <c r="E7071" t="n">
        <v>0.00703274</v>
      </c>
      <c r="F7071" t="n">
        <v>0.000427923</v>
      </c>
      <c r="G7071" t="n">
        <v>1</v>
      </c>
      <c r="H7071" t="n">
        <v>1</v>
      </c>
      <c r="I7071" t="n">
        <v>4</v>
      </c>
      <c r="J7071" t="inlineStr">
        <is>
          <t>P62249</t>
        </is>
      </c>
      <c r="K7071" t="inlineStr">
        <is>
          <t>P62249 [28-37]</t>
        </is>
      </c>
      <c r="L7071" t="inlineStr">
        <is>
          <t>P62249 1xDimethyl [K33]</t>
        </is>
      </c>
      <c r="M7071" t="n">
        <v>0</v>
      </c>
      <c r="N7071" t="n">
        <v>1055.632</v>
      </c>
      <c r="O7071" t="n">
        <v>2802897.87971662</v>
      </c>
      <c r="P7071" t="n">
        <v>10.76</v>
      </c>
      <c r="Q7071" t="n">
        <v>2223271.25</v>
      </c>
      <c r="R7071" t="n">
        <v>2655673.34369622</v>
      </c>
      <c r="S7071" t="n">
        <v>1</v>
      </c>
      <c r="T7071" t="n">
        <v>2802897.87971662</v>
      </c>
      <c r="U7071" t="n">
        <v>3178530.60949862</v>
      </c>
      <c r="V7071" t="n">
        <v>2506548.24784358</v>
      </c>
      <c r="W7071" t="n">
        <v>2223271.25</v>
      </c>
      <c r="X7071" t="n">
        <v>2071062.625</v>
      </c>
      <c r="Y7071" t="inlineStr"/>
      <c r="Z7071" t="n">
        <v>2029823.5</v>
      </c>
      <c r="AA7071" t="n">
        <v>965383</v>
      </c>
      <c r="AB7071" t="n">
        <v>2167750.75</v>
      </c>
      <c r="AC7071" t="inlineStr"/>
      <c r="AD7071" t="inlineStr">
        <is>
          <t>High</t>
        </is>
      </c>
      <c r="AE7071" t="inlineStr">
        <is>
          <t>High</t>
        </is>
      </c>
      <c r="AF7071" t="inlineStr">
        <is>
          <t>Not Found</t>
        </is>
      </c>
      <c r="AG7071" t="inlineStr">
        <is>
          <t>High</t>
        </is>
      </c>
      <c r="AH7071" t="inlineStr">
        <is>
          <t>Peak Found</t>
        </is>
      </c>
      <c r="AI7071" t="inlineStr">
        <is>
          <t>High</t>
        </is>
      </c>
      <c r="AJ7071" t="inlineStr">
        <is>
          <t>High</t>
        </is>
      </c>
      <c r="AK7071" t="n">
        <v>0.0001699</v>
      </c>
      <c r="AL7071" t="n">
        <v>0.001607</v>
      </c>
      <c r="AM7071" t="n">
        <v>2.97</v>
      </c>
      <c r="AN7071" t="n">
        <v>9.140000000000001</v>
      </c>
      <c r="AO7071" t="inlineStr">
        <is>
          <t>GNGLIKVNGR</t>
        </is>
      </c>
      <c r="AP7071" t="inlineStr">
        <is>
          <t>P62249</t>
        </is>
      </c>
      <c r="AQ7071" t="inlineStr">
        <is>
          <t>RS16_HUMAN</t>
        </is>
      </c>
      <c r="AR7071" t="inlineStr">
        <is>
          <t>MPSKGPLQSVQVFGRKKTATAVAHCKRGNGLIKVNGRPLEMIEPRTLQYKLLEPVLLLGKERFAGVDIRVRVKGGGHVAQIYAIRQSISKALVAYYQKYVDEASKKEIKDILIQYDRTLLVADPRRCESKKFGGPGARARYQKSYR</t>
        </is>
      </c>
      <c r="AS7071" t="inlineStr">
        <is>
          <t>RecName: Full=Small ribosomal subunit protein uS9 {ECO:0000303|PubMed:24524803}; AltName: Full=40S ribosomal protein S16;</t>
        </is>
      </c>
      <c r="AT7071" t="inlineStr">
        <is>
          <t>3D-structure|Acetylation|Cytoplasm|Direct protein sequencing|Nucleus|Phosphoprotein|Reference proteome|Ribonucleoprotein|Ribosomal protein</t>
        </is>
      </c>
      <c r="AU7071" t="inlineStr">
        <is>
          <t>GO:0005737|GO:0005829|GO:0022626|GO:0022627|GO:0070062|GO:0005925|GO:0016020|GO:0005730|GO:0005654|GO:0015935|GO:0032040|GO:0045202|GO:0003723|GO:0003735|GO:1990830|GO:0002181|GO:0000462|GO:0042274|GO:0006364|GO:0006412</t>
        </is>
      </c>
      <c r="AV7071" t="inlineStr">
        <is>
          <t>C:cytoplasm|C:cytosol|C:cytosolic ribosome|C:cytosolic small ribosomal subunit|C:extracellular exosome|C:focal adhesion|C:membrane|C:nucleolus|C:nucleoplasm|C:small ribosomal subunit|C:small-subunit processome|C:synapse|F:RNA binding|F:structural constituent of ribosome|P:cellular response to leukemia inhibitory factor|P:cytoplasmic translation|P:maturation of SSU-rRNA from tricistronic rRNA transcript (SSU-rRNA, 5.8S rRNA, LSU-rRNA)|P:ribosomal small subunit biogenesis|P:rRNA processing|P:translation</t>
        </is>
      </c>
      <c r="AW7071" t="n">
        <v>100</v>
      </c>
      <c r="AX7071" t="n">
        <v>146</v>
      </c>
      <c r="AY7071" t="n">
        <v>28</v>
      </c>
      <c r="AZ7071" t="n">
        <v>37</v>
      </c>
      <c r="BA7071" t="n">
        <v>27</v>
      </c>
      <c r="BB7071" t="inlineStr">
        <is>
          <t>HCKR(27).(28)GNGLIKVNGR</t>
        </is>
      </c>
      <c r="BC7071" t="inlineStr">
        <is>
          <t>HCKRGNGL</t>
        </is>
      </c>
      <c r="BD7071" t="inlineStr">
        <is>
          <t>Internal</t>
        </is>
      </c>
      <c r="BE7071" t="inlineStr"/>
      <c r="BF7071" t="inlineStr">
        <is>
          <t>S01.302</t>
        </is>
      </c>
      <c r="BG7071" t="inlineStr">
        <is>
          <t>matriptase</t>
        </is>
      </c>
      <c r="BH7071" t="inlineStr"/>
      <c r="BI7071" t="inlineStr"/>
      <c r="BJ7071" t="inlineStr">
        <is>
          <t>19</t>
        </is>
      </c>
      <c r="BK7071" t="inlineStr">
        <is>
          <t>39433137-39435949</t>
        </is>
      </c>
      <c r="BL7071" t="inlineStr">
        <is>
          <t>Plasma proteins, Predicted intracellular proteins, Ribosomal proteins</t>
        </is>
      </c>
      <c r="BM7071" t="inlineStr"/>
      <c r="BN7071" t="inlineStr">
        <is>
          <t>Ribonucleoprotein, Ribosomal protein</t>
        </is>
      </c>
      <c r="BO7071" t="inlineStr"/>
      <c r="BP7071" t="n">
        <v>1626315.19789874</v>
      </c>
      <c r="BQ7071" t="n">
        <v>1424926.768424779</v>
      </c>
      <c r="BR7071" t="n">
        <v>0.8761688818169061</v>
      </c>
      <c r="BS7071" t="n">
        <v>2829325.579019607</v>
      </c>
      <c r="BT7071" t="n">
        <v>336769.789413641</v>
      </c>
      <c r="BU7071" t="n">
        <v>0.1190282913747719</v>
      </c>
      <c r="BV7071" t="n">
        <v>0.5748066641599715</v>
      </c>
      <c r="BW7071" t="n">
        <v>-0.7988513067615471</v>
      </c>
      <c r="BX7071" t="n">
        <v>1.7397153901502</v>
      </c>
      <c r="BY7071" t="n">
        <v>0.7988513067615471</v>
      </c>
      <c r="BZ7071" t="n">
        <v>0.3612405518017615</v>
      </c>
      <c r="CA7071" t="n">
        <v>-0.4422035030008464</v>
      </c>
      <c r="CB7071" t="inlineStr">
        <is>
          <t>significant low</t>
        </is>
      </c>
      <c r="CC7071" t="inlineStr">
        <is>
          <t>significant low</t>
        </is>
      </c>
    </row>
    <row r="7072">
      <c r="A7072" t="b">
        <v>0</v>
      </c>
      <c r="B7072" t="inlineStr">
        <is>
          <t>High</t>
        </is>
      </c>
      <c r="C7072" t="inlineStr">
        <is>
          <t>[R].ESVDHLTIPSR.[C]</t>
        </is>
      </c>
      <c r="D7072" t="inlineStr"/>
      <c r="E7072" t="n">
        <v>0.00511403</v>
      </c>
      <c r="F7072" t="n">
        <v>0.000427923</v>
      </c>
      <c r="G7072" t="n">
        <v>1</v>
      </c>
      <c r="H7072" t="n">
        <v>1</v>
      </c>
      <c r="I7072" t="n">
        <v>9</v>
      </c>
      <c r="J7072" t="inlineStr">
        <is>
          <t>P41252</t>
        </is>
      </c>
      <c r="K7072" t="inlineStr">
        <is>
          <t>P41252 [501-511]</t>
        </is>
      </c>
      <c r="L7072" t="inlineStr"/>
      <c r="M7072" t="n">
        <v>0</v>
      </c>
      <c r="N7072" t="n">
        <v>1253.64844</v>
      </c>
      <c r="O7072" t="n">
        <v>5387356.82138105</v>
      </c>
      <c r="P7072" t="n">
        <v>10.76</v>
      </c>
      <c r="Q7072" t="n">
        <v>5563319.5</v>
      </c>
      <c r="R7072" t="n">
        <v>5719372.27501842</v>
      </c>
      <c r="S7072" t="n">
        <v>3505456.38235309</v>
      </c>
      <c r="T7072" t="n">
        <v>6243585.04002124</v>
      </c>
      <c r="U7072" t="n">
        <v>5074615.20692626</v>
      </c>
      <c r="V7072" t="n">
        <v>6055750.25049009</v>
      </c>
      <c r="W7072" t="n">
        <v>5563319.5</v>
      </c>
      <c r="X7072" t="n">
        <v>4460329.5</v>
      </c>
      <c r="Y7072" t="n">
        <v>467757.5625</v>
      </c>
      <c r="Z7072" t="n">
        <v>4521526</v>
      </c>
      <c r="AA7072" t="n">
        <v>1541261.625</v>
      </c>
      <c r="AB7072" t="n">
        <v>5237225</v>
      </c>
      <c r="AC7072" t="inlineStr"/>
      <c r="AD7072" t="inlineStr">
        <is>
          <t>High</t>
        </is>
      </c>
      <c r="AE7072" t="inlineStr">
        <is>
          <t>High</t>
        </is>
      </c>
      <c r="AF7072" t="inlineStr">
        <is>
          <t>Peak Found</t>
        </is>
      </c>
      <c r="AG7072" t="inlineStr">
        <is>
          <t>High</t>
        </is>
      </c>
      <c r="AH7072" t="inlineStr">
        <is>
          <t>High</t>
        </is>
      </c>
      <c r="AI7072" t="inlineStr">
        <is>
          <t>High</t>
        </is>
      </c>
      <c r="AJ7072" t="inlineStr">
        <is>
          <t>High</t>
        </is>
      </c>
      <c r="AK7072" t="n">
        <v>0.0001281</v>
      </c>
      <c r="AL7072" t="n">
        <v>0.001101</v>
      </c>
      <c r="AM7072" t="n">
        <v>2.32</v>
      </c>
      <c r="AN7072" t="n">
        <v>19.84</v>
      </c>
      <c r="AO7072" t="inlineStr">
        <is>
          <t>ESVDHLTIPSR</t>
        </is>
      </c>
      <c r="AP7072" t="inlineStr">
        <is>
          <t>P41252</t>
        </is>
      </c>
      <c r="AQ7072" t="inlineStr">
        <is>
          <t>SYIC_HUMAN</t>
        </is>
      </c>
      <c r="AR7072" t="inlineStr">
        <is>
          <t>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t>
        </is>
      </c>
      <c r="AS7072" t="inlineStr">
        <is>
          <t>RecName: Full=Isoleucine--tRNA ligase, cytoplasmic; EC=6.1.1.5 {ECO:0000269|PubMed:8052601}; AltName: Full=Isoleucyl-tRNA synthetase; Short=IRS; Short=IleRS;</t>
        </is>
      </c>
      <c r="AT7072" t="inlineStr">
        <is>
          <t>Acetylation|Aminoacyl-tRNA synthetase|ATP-binding|Cytoplasm|Direct protein sequencing|Disease variant|Intellectual disability|Ligase|Nucleotide-binding|Phosphoprotein|Protein biosynthesis|Reference proteome</t>
        </is>
      </c>
      <c r="AU7072" t="inlineStr">
        <is>
          <t>GO:0017101|GO:0005737|GO:0005829|GO:0070062|GO:0016020|GO:0005654|GO:0002161|GO:0005524|GO:0051020|GO:0004822|GO:0000049|GO:0006428|GO:0001649|GO:0006418</t>
        </is>
      </c>
      <c r="AV7072" t="inlineStr">
        <is>
          <t>C:aminoacyl-tRNA synthetase multienzyme complex|C:cytoplasm|C:cytosol|C:extracellular exosome|C:membrane|C:nucleoplasm|F:aminoacyl-tRNA editing activity|F:ATP binding|F:GTPase binding|F:isoleucine-tRNA ligase activity|F:tRNA binding|P:isoleucyl-tRNA aminoacylation|P:osteoblast differentiation|P:tRNA aminoacylation for protein translation</t>
        </is>
      </c>
      <c r="AW7072" t="n">
        <v>100</v>
      </c>
      <c r="AX7072" t="n">
        <v>1262</v>
      </c>
      <c r="AY7072" t="n">
        <v>501</v>
      </c>
      <c r="AZ7072" t="n">
        <v>511</v>
      </c>
      <c r="BA7072" t="n">
        <v>500</v>
      </c>
      <c r="BB7072" t="inlineStr">
        <is>
          <t>DLHR(500).(501)ESVDHLTIPSR</t>
        </is>
      </c>
      <c r="BC7072" t="inlineStr">
        <is>
          <t>DLHRESVD</t>
        </is>
      </c>
      <c r="BD7072" t="inlineStr">
        <is>
          <t>Internal</t>
        </is>
      </c>
      <c r="BE7072" t="inlineStr"/>
      <c r="BF7072" t="inlineStr">
        <is>
          <t>S01.151</t>
        </is>
      </c>
      <c r="BG7072" t="inlineStr">
        <is>
          <t>trypsin 1</t>
        </is>
      </c>
      <c r="BH7072" t="inlineStr"/>
      <c r="BI7072" t="inlineStr"/>
      <c r="BJ7072" t="inlineStr">
        <is>
          <t>9</t>
        </is>
      </c>
      <c r="BK7072" t="inlineStr">
        <is>
          <t>92210207-92293756</t>
        </is>
      </c>
      <c r="BL7072" t="inlineStr">
        <is>
          <t>Disease related genes, Enzymes, Human disease related genes, Metabolic proteins, Plasma proteins, Potential drug targets, Predicted intracellular proteins</t>
        </is>
      </c>
      <c r="BM7072" t="inlineStr">
        <is>
          <t>Protein biosynthesis</t>
        </is>
      </c>
      <c r="BN7072" t="inlineStr">
        <is>
          <t>Aminoacyl-tRNA synthetase, Ligase</t>
        </is>
      </c>
      <c r="BO7072" t="inlineStr">
        <is>
          <t>Disease variant, Intellectual disability</t>
        </is>
      </c>
      <c r="BP7072" t="n">
        <v>4929382.719123837</v>
      </c>
      <c r="BQ7072" t="n">
        <v>1235622.424755943</v>
      </c>
      <c r="BR7072" t="n">
        <v>0.2506647373843121</v>
      </c>
      <c r="BS7072" t="n">
        <v>5791316.832479197</v>
      </c>
      <c r="BT7072" t="n">
        <v>627747.076530205</v>
      </c>
      <c r="BU7072" t="n">
        <v>0.1083945317945027</v>
      </c>
      <c r="BV7072" t="n">
        <v>0.8511678538253319</v>
      </c>
      <c r="BW7072" t="n">
        <v>-0.2324844294835651</v>
      </c>
      <c r="BX7072" t="n">
        <v>1.174856399364455</v>
      </c>
      <c r="BY7072" t="n">
        <v>0.2324844294835653</v>
      </c>
      <c r="BZ7072" t="n">
        <v>0.3510017207145618</v>
      </c>
      <c r="CA7072" t="n">
        <v>-0.4546907544885709</v>
      </c>
      <c r="CB7072" t="inlineStr">
        <is>
          <t>significant low</t>
        </is>
      </c>
      <c r="CC7072" t="inlineStr">
        <is>
          <t>significant low</t>
        </is>
      </c>
    </row>
    <row r="7073">
      <c r="A7073" t="b">
        <v>0</v>
      </c>
      <c r="B7073" t="inlineStr">
        <is>
          <t>High</t>
        </is>
      </c>
      <c r="C7073" t="inlineStr">
        <is>
          <t>[R].LPADTCLLEFAR.[L]</t>
        </is>
      </c>
      <c r="D7073" t="inlineStr">
        <is>
          <t>1xCarbamidomethyl [C6]</t>
        </is>
      </c>
      <c r="E7073" t="n">
        <v>0.0103634</v>
      </c>
      <c r="F7073" t="n">
        <v>0.000854951</v>
      </c>
      <c r="G7073" t="n">
        <v>1</v>
      </c>
      <c r="H7073" t="n">
        <v>1</v>
      </c>
      <c r="I7073" t="n">
        <v>1</v>
      </c>
      <c r="J7073" t="inlineStr">
        <is>
          <t>Q8NF37</t>
        </is>
      </c>
      <c r="K7073" t="inlineStr">
        <is>
          <t>Q8NF37 [325-336]</t>
        </is>
      </c>
      <c r="L7073" t="inlineStr"/>
      <c r="M7073" t="n">
        <v>0</v>
      </c>
      <c r="N7073" t="n">
        <v>1405.71441</v>
      </c>
      <c r="O7073" t="n">
        <v>2723564.92688504</v>
      </c>
      <c r="P7073" t="n">
        <v>10.76</v>
      </c>
      <c r="Q7073" t="n">
        <v>2334451.75</v>
      </c>
      <c r="R7073" t="n">
        <v>2531609.15950391</v>
      </c>
      <c r="S7073" t="n">
        <v>3120690.52069421</v>
      </c>
      <c r="T7073" t="n">
        <v>1</v>
      </c>
      <c r="U7073" t="n">
        <v>1</v>
      </c>
      <c r="V7073" t="n">
        <v>3177536.61473548</v>
      </c>
      <c r="W7073" t="n">
        <v>2334451.75</v>
      </c>
      <c r="X7073" t="n">
        <v>1974309.5</v>
      </c>
      <c r="Y7073" t="n">
        <v>416415.5625</v>
      </c>
      <c r="Z7073" t="inlineStr"/>
      <c r="AA7073" t="inlineStr"/>
      <c r="AB7073" t="n">
        <v>2748045</v>
      </c>
      <c r="AC7073" t="inlineStr"/>
      <c r="AD7073" t="inlineStr">
        <is>
          <t>High</t>
        </is>
      </c>
      <c r="AE7073" t="inlineStr">
        <is>
          <t>Peak Found</t>
        </is>
      </c>
      <c r="AF7073" t="inlineStr">
        <is>
          <t>Peak Found</t>
        </is>
      </c>
      <c r="AG7073" t="inlineStr">
        <is>
          <t>Not Found</t>
        </is>
      </c>
      <c r="AH7073" t="inlineStr">
        <is>
          <t>Not Found</t>
        </is>
      </c>
      <c r="AI7073" t="inlineStr">
        <is>
          <t>Peak Found</t>
        </is>
      </c>
      <c r="AJ7073" t="inlineStr">
        <is>
          <t>High</t>
        </is>
      </c>
      <c r="AK7073" t="n">
        <v>0.0004024</v>
      </c>
      <c r="AL7073" t="n">
        <v>0.002522</v>
      </c>
      <c r="AM7073" t="n">
        <v>2.55</v>
      </c>
      <c r="AN7073" t="n">
        <v>52.73</v>
      </c>
      <c r="AO7073" t="inlineStr">
        <is>
          <t>LPADTCLLEFAR</t>
        </is>
      </c>
      <c r="AP7073" t="inlineStr">
        <is>
          <t>Q8NF37</t>
        </is>
      </c>
      <c r="AQ7073" t="inlineStr">
        <is>
          <t>PCAT1_HUMAN</t>
        </is>
      </c>
      <c r="AR7073" t="inlineStr">
        <is>
          <t>MRLRGCGPRAAPASSAGASDARLLAPPGRNPFVHELRLSALQKAQVALMTLTLFPVRLLVAAAMMLLAWPLALVASLGSAEKEPEQPPALWRKVVDFLLKAIMRTMWFAGGFHRVAVKGRQALPTEAAILTLAPHSSYFDAIPVTMTMSSIVMKAESRDIPIWGTLIQYIRPVFVSRSDQDSRRKTVEEIKRRAQSNGKWPQIMIFPEGTCTNRTCLITFKPGAFIPGAPVQPVVLRYPNKLDTITWTWQGPGALEILWLTLCQFHNQVEIEFLPVYSPSEEEKRNPALYASNVRRVMAEALGVSVTDYTFEDCQLALAEGQLRLPADTCLLEFARLVRGLGLKPEKLEKDLDRYSERARMKGGEKIGIAEFAASLEVPVSDLLEDMFSLFDESGSGEVDLRECVVALSVVCRPARTLDTIQLAFKMYGAQEDGSVGEGDLSCILKTALGVAELTVTDLFRAIDQEEKGKITFADFHRFAEMYPAFAEEYLYPDQTHFESCAETSPAPIPNGFCADFSPENSDAGRKPVRKKLD</t>
        </is>
      </c>
      <c r="AS7073" t="inlineStr">
        <is>
          <t>RecName: Full=Lysophosphatidylcholine acyltransferase 1; Short=LPC acyltransferase 1; Short=LPCAT-1; Short=LysoPC acyltransferase 1; EC=2.3.1.23 {ECO:0000269|PubMed:18156367, ECO:0000269|PubMed:21498505}; AltName: Full=1-acylglycerol-3-phosphate O-acyltransferase; EC=2.3.1.51 {ECO:0000250|UniProtKB:Q1HAQ0}; AltName: Full=1-acylglycerophosphocholine O-acyltransferase; AltName: Full=1-alkenylglycerophosphocholine O-acyltransferase; EC=2.3.1.25 {ECO:0000250|UniProtKB:Q3TFD2}; AltName: Full=1-alkylglycerophosphocholine O-acetyltransferase; EC=2.3.1.67 {ECO:0000250|UniProtKB:Q3TFD2}; AltName: Full=Acetyl-CoA:lyso-platelet-activating factor acetyltransferase; Short=Acetyl-CoA:lyso-PAF acetyltransferase; Short=Lyso-PAF acetyltransferase; Short=LysoPAFAT; AltName: Full=Acyltransferase-like 2; AltName: Full=Phosphonoformate immuno-associated protein 3;</t>
        </is>
      </c>
      <c r="AT7073" t="inlineStr">
        <is>
          <t>Acyltransferase|Calcium|Cell membrane|Endoplasmic reticulum|Golgi apparatus|Lipid biosynthesis|Lipid droplet|Lipid metabolism|Membrane|Metal-binding|Phospholipid biosynthesis|Phospholipid metabolism|Reference proteome|Repeat|Signal-anchor|Transferase|Transmembrane|Transmembrane helix</t>
        </is>
      </c>
      <c r="AU7073" t="inlineStr">
        <is>
          <t>GO:0035577|GO:0005783|GO:0005789|GO:0005794|GO:0000139|GO:0005811|GO:0016020|GO:0005886|GO:0003841|GO:0047184|GO:0047159|GO:0047192|GO:0047191|GO:0047144|GO:0005509|GO:0042171|GO:0050200|GO:2001246|GO:0006654|GO:0036151|GO:0006656|GO:0036148|GO:0008654|GO:0045732|GO:0030163|GO:0060041|GO:0043129</t>
        </is>
      </c>
      <c r="AV7073" t="inlineStr">
        <is>
          <t>C:azurophil granule membrane|C:endoplasmic reticulum|C:endoplasmic reticulum membrane|C:Golgi apparatus|C:Golgi membrane|C:lipid droplet|C:membrane|C:plasma membrane|F:1-acylglycerol-3-phosphate O-acyltransferase activity|F:1-acylglycerophosphocholine O-acyltransferase activity|F:1-alkenylglycerophosphocholine O-acyltransferase activity|F:1-alkylglycerophosphocholine O-acetyltransferase activity|F:1-alkylglycerophosphocholine O-acyltransferase activity|F:2-acylglycerol-3-phosphate O-acyltransferase activity|F:calcium ion binding|F:lysophosphatidic acid acyltransferase activity|F:plasmalogen synthase activity|P:negative regulation of phosphatidylcholine biosynthetic process|P:phosphatidic acid biosynthetic process|P:phosphatidylcholine acyl-chain remodeling|P:phosphatidylcholine biosynthetic process|P:phosphatidylglycerol acyl-chain remodeling|P:phospholipid biosynthetic process|P:positive regulation of protein catabolic process|P:protein catabolic process|P:retina development in camera-type eye|P:surfactant homeostasis</t>
        </is>
      </c>
      <c r="AW7073" t="n">
        <v>100</v>
      </c>
      <c r="AX7073" t="n">
        <v>534</v>
      </c>
      <c r="AY7073" t="n">
        <v>325</v>
      </c>
      <c r="AZ7073" t="n">
        <v>336</v>
      </c>
      <c r="BA7073" t="n">
        <v>324</v>
      </c>
      <c r="BB7073" t="inlineStr">
        <is>
          <t>GQLR(324).(325)LPADTCLLEFAR</t>
        </is>
      </c>
      <c r="BC7073" t="inlineStr">
        <is>
          <t>GQLRLPAD</t>
        </is>
      </c>
      <c r="BD7073" t="inlineStr">
        <is>
          <t>Internal</t>
        </is>
      </c>
      <c r="BE7073" t="inlineStr"/>
      <c r="BF7073" t="inlineStr"/>
      <c r="BG7073" t="inlineStr"/>
      <c r="BH7073" t="inlineStr">
        <is>
          <t>lung: 57.3;lymphoid tissue: 38.2</t>
        </is>
      </c>
      <c r="BI7073" t="inlineStr">
        <is>
          <t>Alveolar cells type 1: 516.0;Alveolar cells type 2: 557.7;Rod photoreceptor cells: 140.7</t>
        </is>
      </c>
      <c r="BJ7073" t="inlineStr">
        <is>
          <t>5</t>
        </is>
      </c>
      <c r="BK7073" t="inlineStr">
        <is>
          <t>1456480-1523962</t>
        </is>
      </c>
      <c r="BL7073" t="inlineStr">
        <is>
          <t>Enzymes, Metabolic proteins, Predicted membrane proteins</t>
        </is>
      </c>
      <c r="BM7073" t="inlineStr">
        <is>
          <t>Lipid biosynthesis, Lipid metabolism, Phospholipid biosynthesis, Phospholipid metabolism</t>
        </is>
      </c>
      <c r="BN7073" t="inlineStr">
        <is>
          <t>Acyltransferase, Transferase</t>
        </is>
      </c>
      <c r="BO7073" t="inlineStr"/>
      <c r="BP7073" t="n">
        <v>2662250.476732707</v>
      </c>
      <c r="BQ7073" t="n">
        <v>409076.0521726272</v>
      </c>
      <c r="BR7073" t="n">
        <v>0.153657988137417</v>
      </c>
      <c r="BS7073" t="n">
        <v>1059179.53824516</v>
      </c>
      <c r="BT7073" t="n">
        <v>1834551.042527152</v>
      </c>
      <c r="BU7073" t="n">
        <v>1.732049172292945</v>
      </c>
      <c r="BV7073" t="n">
        <v>2.513502556085536</v>
      </c>
      <c r="BW7073" t="n">
        <v>1.329699156170758</v>
      </c>
      <c r="BX7073" t="n">
        <v>0.3978511967608158</v>
      </c>
      <c r="BY7073" t="n">
        <v>-1.329699156170758</v>
      </c>
      <c r="BZ7073" t="n">
        <v>0.1211752558671143</v>
      </c>
      <c r="CA7073" t="n">
        <v>-0.9165860545715037</v>
      </c>
      <c r="CB7073" t="inlineStr">
        <is>
          <t>significant low</t>
        </is>
      </c>
      <c r="CC7073" t="inlineStr">
        <is>
          <t>significant low</t>
        </is>
      </c>
    </row>
    <row r="7074">
      <c r="A7074" t="b">
        <v>0</v>
      </c>
      <c r="B7074" t="inlineStr">
        <is>
          <t>High</t>
        </is>
      </c>
      <c r="C7074" t="inlineStr">
        <is>
          <t>[R].FEDHEGLPTVVKLVDR.[N]</t>
        </is>
      </c>
      <c r="D7074" t="inlineStr">
        <is>
          <t>1xDimethyl [K12]</t>
        </is>
      </c>
      <c r="E7074" t="n">
        <v>2.80029e-07</v>
      </c>
      <c r="F7074" t="n">
        <v>0.000144145</v>
      </c>
      <c r="G7074" t="n">
        <v>1</v>
      </c>
      <c r="H7074" t="n">
        <v>3</v>
      </c>
      <c r="I7074" t="n">
        <v>4</v>
      </c>
      <c r="J7074" t="inlineStr">
        <is>
          <t>P49589</t>
        </is>
      </c>
      <c r="K7074" t="inlineStr">
        <is>
          <t>P49589 [629-644]</t>
        </is>
      </c>
      <c r="L7074" t="inlineStr">
        <is>
          <t>P49589 1xDimethyl [K640]</t>
        </is>
      </c>
      <c r="M7074" t="n">
        <v>0</v>
      </c>
      <c r="N7074" t="n">
        <v>1882.00689</v>
      </c>
      <c r="O7074" t="n">
        <v>1042329.88573055</v>
      </c>
      <c r="P7074" t="n">
        <v>10.75</v>
      </c>
      <c r="Q7074" t="n">
        <v>845276.75</v>
      </c>
      <c r="R7074" t="n">
        <v>1042329.88573055</v>
      </c>
      <c r="S7074" t="n">
        <v>1</v>
      </c>
      <c r="T7074" t="n">
        <v>1163422.94977396</v>
      </c>
      <c r="U7074" t="n">
        <v>1</v>
      </c>
      <c r="V7074" t="n">
        <v>1041412.26081574</v>
      </c>
      <c r="W7074" t="n">
        <v>845276.75</v>
      </c>
      <c r="X7074" t="n">
        <v>812875</v>
      </c>
      <c r="Y7074" t="inlineStr"/>
      <c r="Z7074" t="n">
        <v>842536.3125</v>
      </c>
      <c r="AA7074" t="inlineStr"/>
      <c r="AB7074" t="n">
        <v>900649.8125</v>
      </c>
      <c r="AC7074" t="inlineStr"/>
      <c r="AD7074" t="inlineStr">
        <is>
          <t>High</t>
        </is>
      </c>
      <c r="AE7074" t="inlineStr">
        <is>
          <t>High</t>
        </is>
      </c>
      <c r="AF7074" t="inlineStr">
        <is>
          <t>Not Found</t>
        </is>
      </c>
      <c r="AG7074" t="inlineStr">
        <is>
          <t>High</t>
        </is>
      </c>
      <c r="AH7074" t="inlineStr">
        <is>
          <t>Not Found</t>
        </is>
      </c>
      <c r="AI7074" t="inlineStr">
        <is>
          <t>High</t>
        </is>
      </c>
      <c r="AJ7074" t="inlineStr">
        <is>
          <t>High</t>
        </is>
      </c>
      <c r="AK7074" t="n">
        <v>4.573e-05</v>
      </c>
      <c r="AL7074" t="n">
        <v>9.011e-09</v>
      </c>
      <c r="AM7074" t="n">
        <v>4.03</v>
      </c>
      <c r="AN7074" t="n">
        <v>38.87</v>
      </c>
      <c r="AO7074" t="inlineStr">
        <is>
          <t>FEDHEGLPTVVKLVDR</t>
        </is>
      </c>
      <c r="AP7074" t="inlineStr">
        <is>
          <t>P49589</t>
        </is>
      </c>
      <c r="AQ7074" t="inlineStr">
        <is>
          <t>SYCC_HUMAN</t>
        </is>
      </c>
      <c r="AR7074" t="inlineStr">
        <is>
          <t>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t>
        </is>
      </c>
      <c r="AS7074" t="inlineStr">
        <is>
          <t>RecName: Full=Cysteine--tRNA ligase, cytoplasmic; EC=6.1.1.16 {ECO:0000269|PubMed:11347887, ECO:0000269|PubMed:30824121}; AltName: Full=Cysteinyl-tRNA synthetase; Short=CysRS;</t>
        </is>
      </c>
      <c r="AT7074" t="inlineStr">
        <is>
          <t>Acetylation|Alternative splicing|Aminoacyl-tRNA synthetase|ATP-binding|Chromosomal rearrangement|Cytoplasm|Disease variant|Dwarfism|Ligase|Metal-binding|Nucleotide-binding|Phosphoprotein|Protein biosynthesis|Proto-oncogene|Reference proteome|Zinc</t>
        </is>
      </c>
      <c r="AU7074" t="inlineStr">
        <is>
          <t>GO:0005737|GO:0005829|GO:0005524|GO:0004817|GO:0042802|GO:0046872|GO:0042803|GO:0000049|GO:0006423</t>
        </is>
      </c>
      <c r="AV7074" t="inlineStr">
        <is>
          <t>C:cytoplasm|C:cytosol|F:ATP binding|F:cysteine-tRNA ligase activity|F:identical protein binding|F:metal ion binding|F:protein homodimerization activity|F:tRNA binding|P:cysteinyl-tRNA aminoacylation</t>
        </is>
      </c>
      <c r="AW7074" t="n">
        <v>100</v>
      </c>
      <c r="AX7074" t="n">
        <v>748</v>
      </c>
      <c r="AY7074" t="n">
        <v>629</v>
      </c>
      <c r="AZ7074" t="n">
        <v>644</v>
      </c>
      <c r="BA7074" t="n">
        <v>628</v>
      </c>
      <c r="BB7074" t="inlineStr">
        <is>
          <t>LGVR(628).(629)FEDHEGLPTVVKLVDR</t>
        </is>
      </c>
      <c r="BC7074" t="inlineStr">
        <is>
          <t>LGVRFEDH</t>
        </is>
      </c>
      <c r="BD7074" t="inlineStr">
        <is>
          <t>Internal</t>
        </is>
      </c>
      <c r="BE7074" t="inlineStr"/>
      <c r="BF7074" t="inlineStr"/>
      <c r="BG7074" t="inlineStr"/>
      <c r="BH7074" t="inlineStr"/>
      <c r="BI7074" t="inlineStr">
        <is>
          <t>Early spermatids: 158.3;Respiratory ciliated cells: 152.8</t>
        </is>
      </c>
      <c r="BJ7074" t="inlineStr">
        <is>
          <t>11</t>
        </is>
      </c>
      <c r="BK7074" t="inlineStr">
        <is>
          <t>3000922-3057613</t>
        </is>
      </c>
      <c r="BL7074" t="inlineStr">
        <is>
          <t>Cancer-related genes, Disease related genes, Enzymes, Human disease related genes, Metabolic proteins, Potential drug targets, Predicted intracellular proteins</t>
        </is>
      </c>
      <c r="BM7074" t="inlineStr">
        <is>
          <t>Protein biosynthesis</t>
        </is>
      </c>
      <c r="BN7074" t="inlineStr">
        <is>
          <t>Aminoacyl-tRNA synthetase, Ligase</t>
        </is>
      </c>
      <c r="BO7074" t="inlineStr">
        <is>
          <t>Cancer-related genes, Disease variant, Dwarfism, Proto-oncogene</t>
        </is>
      </c>
      <c r="BP7074" t="n">
        <v>629202.5452435167</v>
      </c>
      <c r="BQ7074" t="n">
        <v>553740.3931247317</v>
      </c>
      <c r="BR7074" t="n">
        <v>0.8800669948186887</v>
      </c>
      <c r="BS7074" t="n">
        <v>734945.4035299</v>
      </c>
      <c r="BT7074" t="n">
        <v>639397.4579750495</v>
      </c>
      <c r="BU7074" t="n">
        <v>0.869993138135242</v>
      </c>
      <c r="BV7074" t="n">
        <v>0.8561214781689817</v>
      </c>
      <c r="BW7074" t="n">
        <v>-0.2241125745255103</v>
      </c>
      <c r="BX7074" t="n">
        <v>1.168058535499818</v>
      </c>
      <c r="BY7074" t="n">
        <v>0.2241125745255103</v>
      </c>
      <c r="BZ7074" t="n">
        <v>0.9877869097836561</v>
      </c>
      <c r="CA7074" t="n">
        <v>-0.005336733435043527</v>
      </c>
      <c r="CB7074" t="inlineStr">
        <is>
          <t>significant low</t>
        </is>
      </c>
      <c r="CC7074" t="inlineStr">
        <is>
          <t>significant low</t>
        </is>
      </c>
    </row>
    <row r="7075">
      <c r="A7075" t="b">
        <v>0</v>
      </c>
      <c r="B7075" t="inlineStr">
        <is>
          <t>High</t>
        </is>
      </c>
      <c r="C7075" t="inlineStr">
        <is>
          <t>[R].CAQAKQWGWTQGR.[W]</t>
        </is>
      </c>
      <c r="D7075" t="inlineStr">
        <is>
          <t>1xCarbamidomethyl [C1]; 1xDimethyl [K5]</t>
        </is>
      </c>
      <c r="E7075" t="n">
        <v>2.26395e-05</v>
      </c>
      <c r="F7075" t="n">
        <v>0.000144145</v>
      </c>
      <c r="G7075" t="n">
        <v>1</v>
      </c>
      <c r="H7075" t="n">
        <v>3</v>
      </c>
      <c r="I7075" t="n">
        <v>4</v>
      </c>
      <c r="J7075" t="inlineStr">
        <is>
          <t>P18621</t>
        </is>
      </c>
      <c r="K7075" t="inlineStr">
        <is>
          <t>P18621 [70-82]</t>
        </is>
      </c>
      <c r="L7075" t="inlineStr">
        <is>
          <t>P18621 1xDimethyl [K74]</t>
        </is>
      </c>
      <c r="M7075" t="n">
        <v>0</v>
      </c>
      <c r="N7075" t="n">
        <v>1604.77506</v>
      </c>
      <c r="O7075" t="n">
        <v>4281139.58785287</v>
      </c>
      <c r="P7075" t="n">
        <v>10.75</v>
      </c>
      <c r="Q7075" t="n">
        <v>3872607</v>
      </c>
      <c r="R7075" t="n">
        <v>5294102.00220929</v>
      </c>
      <c r="S7075" t="n">
        <v>1</v>
      </c>
      <c r="T7075" t="n">
        <v>1</v>
      </c>
      <c r="U7075" t="n">
        <v>2972702.1885541</v>
      </c>
      <c r="V7075" t="n">
        <v>5511761.53686394</v>
      </c>
      <c r="W7075" t="n">
        <v>3872607</v>
      </c>
      <c r="X7075" t="n">
        <v>4128676.75</v>
      </c>
      <c r="Y7075" t="inlineStr"/>
      <c r="Z7075" t="inlineStr"/>
      <c r="AA7075" t="n">
        <v>902868.8125</v>
      </c>
      <c r="AB7075" t="n">
        <v>4766764.5</v>
      </c>
      <c r="AC7075" t="inlineStr"/>
      <c r="AD7075" t="inlineStr">
        <is>
          <t>High</t>
        </is>
      </c>
      <c r="AE7075" t="inlineStr">
        <is>
          <t>High</t>
        </is>
      </c>
      <c r="AF7075" t="inlineStr">
        <is>
          <t>Not Found</t>
        </is>
      </c>
      <c r="AG7075" t="inlineStr">
        <is>
          <t>Not Found</t>
        </is>
      </c>
      <c r="AH7075" t="inlineStr">
        <is>
          <t>Peak Found</t>
        </is>
      </c>
      <c r="AI7075" t="inlineStr">
        <is>
          <t>High</t>
        </is>
      </c>
      <c r="AJ7075" t="inlineStr">
        <is>
          <t>High</t>
        </is>
      </c>
      <c r="AK7075" t="n">
        <v>4.573e-05</v>
      </c>
      <c r="AL7075" t="n">
        <v>1.71e-06</v>
      </c>
      <c r="AM7075" t="n">
        <v>4.19</v>
      </c>
      <c r="AN7075" t="n">
        <v>16.47</v>
      </c>
      <c r="AO7075" t="inlineStr">
        <is>
          <t>CAQAKQWGWTQGR</t>
        </is>
      </c>
      <c r="AP7075" t="inlineStr">
        <is>
          <t>P18621</t>
        </is>
      </c>
      <c r="AQ7075" t="inlineStr">
        <is>
          <t>RL17_HUMAN</t>
        </is>
      </c>
      <c r="AR7075" t="inlineStr">
        <is>
          <t>MVRYSLDPENPTKSCKSRGSNLRVHFKNTRETAQAIKGMHIRKATKYLKDVTLQKQCVPFRRYNGGVGRCAQAKQWGWTQGRWPKKSAEFLLHMLKNAESNAELKGLDVDSLVIEHIQVNKAPKMRRRTYRAHGRINPYMSSPCHIEMILTEKEQIVPKPEEEVAQKKKISQKKLKKQKLMARE</t>
        </is>
      </c>
      <c r="AS7075" t="inlineStr">
        <is>
          <t>RecName: Full=Large ribosomal subunit protein uL22 {ECO:0000303|PubMed:24524803}; AltName: Full=60S ribosomal protein L17; AltName: Full=60S ribosomal protein L23; AltName: Full=PD-1;</t>
        </is>
      </c>
      <c r="AT7075" t="inlineStr">
        <is>
          <t>3D-structure|Alternative splicing|Cytoplasm|Direct protein sequencing|Reference proteome|Ribonucleoprotein|Ribosomal protein</t>
        </is>
      </c>
      <c r="AU7075" t="inlineStr">
        <is>
          <t>GO:0005737|GO:0005829|GO:0022625|GO:0022626|GO:0005634|GO:0003723|GO:0003735|GO:0002181|GO:0006412</t>
        </is>
      </c>
      <c r="AV7075" t="inlineStr">
        <is>
          <t>C:cytoplasm|C:cytosol|C:cytosolic large ribosomal subunit|C:cytosolic ribosome|C:nucleus|F:RNA binding|F:structural constituent of ribosome|P:cytoplasmic translation|P:translation</t>
        </is>
      </c>
      <c r="AW7075" t="n">
        <v>100</v>
      </c>
      <c r="AX7075" t="n">
        <v>184</v>
      </c>
      <c r="AY7075" t="n">
        <v>70</v>
      </c>
      <c r="AZ7075" t="n">
        <v>82</v>
      </c>
      <c r="BA7075" t="n">
        <v>69</v>
      </c>
      <c r="BB7075" t="inlineStr">
        <is>
          <t>GVGR(69).(70)CAQAKQWGWTQGR</t>
        </is>
      </c>
      <c r="BC7075" t="inlineStr">
        <is>
          <t>GVGRCAQA</t>
        </is>
      </c>
      <c r="BD7075" t="inlineStr">
        <is>
          <t>Internal</t>
        </is>
      </c>
      <c r="BE7075" t="inlineStr"/>
      <c r="BF7075" t="inlineStr"/>
      <c r="BG7075" t="inlineStr"/>
      <c r="BH7075" t="inlineStr"/>
      <c r="BI7075" t="inlineStr">
        <is>
          <t>Basal squamous epithelial cells: 3286.3;Squamous epithelial cells: 3235.2;Undifferentiated cells: 1736.8</t>
        </is>
      </c>
      <c r="BJ7075" t="inlineStr">
        <is>
          <t>18</t>
        </is>
      </c>
      <c r="BK7075" t="inlineStr">
        <is>
          <t>49488453-49492523</t>
        </is>
      </c>
      <c r="BL7075" t="inlineStr">
        <is>
          <t>Plasma proteins, Predicted intracellular proteins, Ribosomal proteins</t>
        </is>
      </c>
      <c r="BM7075" t="inlineStr"/>
      <c r="BN7075" t="inlineStr">
        <is>
          <t>Ribonucleoprotein, Ribosomal protein</t>
        </is>
      </c>
      <c r="BO7075" t="inlineStr"/>
      <c r="BP7075" t="n">
        <v>3055570.00073643</v>
      </c>
      <c r="BQ7075" t="n">
        <v>2739988.76804679</v>
      </c>
      <c r="BR7075" t="n">
        <v>0.8967193575622286</v>
      </c>
      <c r="BS7075" t="n">
        <v>2828154.90847268</v>
      </c>
      <c r="BT7075" t="n">
        <v>2758721.894477018</v>
      </c>
      <c r="BU7075" t="n">
        <v>0.9754493596557769</v>
      </c>
      <c r="BV7075" t="n">
        <v>1.080411115947876</v>
      </c>
      <c r="BW7075" t="n">
        <v>0.1115803883882251</v>
      </c>
      <c r="BX7075" t="n">
        <v>0.9255735943837188</v>
      </c>
      <c r="BY7075" t="n">
        <v>-0.1115803883882252</v>
      </c>
      <c r="BZ7075" t="n">
        <v>0.9922177689338457</v>
      </c>
      <c r="CA7075" t="n">
        <v>-0.003392999754157599</v>
      </c>
      <c r="CB7075" t="inlineStr">
        <is>
          <t>significant low</t>
        </is>
      </c>
      <c r="CC7075" t="inlineStr">
        <is>
          <t>significant low</t>
        </is>
      </c>
    </row>
    <row r="7076">
      <c r="A7076" t="b">
        <v>0</v>
      </c>
      <c r="B7076" t="inlineStr">
        <is>
          <t>High</t>
        </is>
      </c>
      <c r="C7076" t="inlineStr">
        <is>
          <t>[K].SETSGPQIKELTDEEAER.[L]</t>
        </is>
      </c>
      <c r="D7076" t="inlineStr">
        <is>
          <t>1xDimethyl [K9]</t>
        </is>
      </c>
      <c r="E7076" t="n">
        <v>4.85586e-05</v>
      </c>
      <c r="F7076" t="n">
        <v>0.000144145</v>
      </c>
      <c r="G7076" t="n">
        <v>1</v>
      </c>
      <c r="H7076" t="n">
        <v>1</v>
      </c>
      <c r="I7076" t="n">
        <v>4</v>
      </c>
      <c r="J7076" t="inlineStr">
        <is>
          <t>Q9Y266</t>
        </is>
      </c>
      <c r="K7076" t="inlineStr">
        <is>
          <t>Q9Y266 [97-114]</t>
        </is>
      </c>
      <c r="L7076" t="inlineStr">
        <is>
          <t>Q9Y266 1xDimethyl [K105]</t>
        </is>
      </c>
      <c r="M7076" t="n">
        <v>0</v>
      </c>
      <c r="N7076" t="n">
        <v>2046.98258</v>
      </c>
      <c r="O7076" t="n">
        <v>779588.287029374</v>
      </c>
      <c r="P7076" t="n">
        <v>10.75</v>
      </c>
      <c r="Q7076" t="n">
        <v>575253.5</v>
      </c>
      <c r="R7076" t="n">
        <v>681119.944656822</v>
      </c>
      <c r="S7076" t="n">
        <v>1</v>
      </c>
      <c r="T7076" t="n">
        <v>779588.287029374</v>
      </c>
      <c r="U7076" t="n">
        <v>1008406.6137568</v>
      </c>
      <c r="V7076" t="n">
        <v>778872.019108583</v>
      </c>
      <c r="W7076" t="n">
        <v>575253.5</v>
      </c>
      <c r="X7076" t="n">
        <v>531180.5625</v>
      </c>
      <c r="Y7076" t="inlineStr"/>
      <c r="Z7076" t="n">
        <v>564568.0625</v>
      </c>
      <c r="AA7076" t="n">
        <v>306273.15625</v>
      </c>
      <c r="AB7076" t="n">
        <v>673595.8125</v>
      </c>
      <c r="AC7076" t="inlineStr"/>
      <c r="AD7076" t="inlineStr">
        <is>
          <t>High</t>
        </is>
      </c>
      <c r="AE7076" t="inlineStr">
        <is>
          <t>High</t>
        </is>
      </c>
      <c r="AF7076" t="inlineStr">
        <is>
          <t>Not Found</t>
        </is>
      </c>
      <c r="AG7076" t="inlineStr">
        <is>
          <t>Peak Found</t>
        </is>
      </c>
      <c r="AH7076" t="inlineStr">
        <is>
          <t>Peak Found</t>
        </is>
      </c>
      <c r="AI7076" t="inlineStr">
        <is>
          <t>High</t>
        </is>
      </c>
      <c r="AJ7076" t="inlineStr">
        <is>
          <t>High</t>
        </is>
      </c>
      <c r="AK7076" t="n">
        <v>4.573e-05</v>
      </c>
      <c r="AL7076" t="n">
        <v>4.257e-06</v>
      </c>
      <c r="AM7076" t="n">
        <v>2.56</v>
      </c>
      <c r="AN7076" t="n">
        <v>24.22</v>
      </c>
      <c r="AO7076" t="inlineStr">
        <is>
          <t>SETSGPQIKELTDEEAER</t>
        </is>
      </c>
      <c r="AP7076" t="inlineStr">
        <is>
          <t>Q9Y266</t>
        </is>
      </c>
      <c r="AQ7076" t="inlineStr">
        <is>
          <t>NUDC_HUMAN</t>
        </is>
      </c>
      <c r="AR7076" t="inlineStr">
        <is>
          <t>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t>
        </is>
      </c>
      <c r="AS7076" t="inlineStr">
        <is>
          <t>RecName: Full=Nuclear migration protein nudC; AltName: Full=Nuclear distribution protein C homolog;</t>
        </is>
      </c>
      <c r="AT7076" t="inlineStr">
        <is>
          <t>3D-structure|Acetylation|Cell cycle|Cell division|Coiled coil|Cytoplasm|Cytoskeleton|Microtubule|Mitosis|Nucleus|Phosphoprotein|Reference proteome</t>
        </is>
      </c>
      <c r="AU7076" t="inlineStr">
        <is>
          <t>GO:0005737|GO:0005829|GO:0005874|GO:0030496|GO:0072686|GO:0005654|GO:0005819|GO:0045296|GO:0051082|GO:0051301|GO:0007080|GO:0007052|GO:0007097|GO:0006457|GO:0043434</t>
        </is>
      </c>
      <c r="AV7076" t="inlineStr">
        <is>
          <t>C:cytoplasm|C:cytosol|C:microtubule|C:midbody|C:mitotic spindle|C:nucleoplasm|C:spindle|F:cadherin binding|F:unfolded protein binding|P:cell division|P:mitotic metaphase plate congression|P:mitotic spindle organization|P:nuclear migration|P:protein folding|P:response to peptide hormone</t>
        </is>
      </c>
      <c r="AW7076" t="n">
        <v>100</v>
      </c>
      <c r="AX7076" t="n">
        <v>331</v>
      </c>
      <c r="AY7076" t="n">
        <v>97</v>
      </c>
      <c r="AZ7076" t="n">
        <v>114</v>
      </c>
      <c r="BA7076" t="n">
        <v>96</v>
      </c>
      <c r="BB7076" t="inlineStr">
        <is>
          <t>KEAK(96).(97)SETSGPQIKELTDEEAER</t>
        </is>
      </c>
      <c r="BC7076" t="inlineStr">
        <is>
          <t>KEAKSETS</t>
        </is>
      </c>
      <c r="BD7076" t="inlineStr">
        <is>
          <t>Internal</t>
        </is>
      </c>
      <c r="BE7076" t="inlineStr"/>
      <c r="BF7076" t="inlineStr"/>
      <c r="BG7076" t="inlineStr"/>
      <c r="BH7076" t="inlineStr"/>
      <c r="BI7076" t="inlineStr">
        <is>
          <t>Hepatocytes: 759.7</t>
        </is>
      </c>
      <c r="BJ7076" t="inlineStr">
        <is>
          <t>1</t>
        </is>
      </c>
      <c r="BK7076" t="inlineStr">
        <is>
          <t>26900238-26946871</t>
        </is>
      </c>
      <c r="BL7076" t="inlineStr">
        <is>
          <t>Predicted intracellular proteins, Predicted membrane proteins</t>
        </is>
      </c>
      <c r="BM7076" t="inlineStr">
        <is>
          <t>Cell cycle, Cell division, Mitosis</t>
        </is>
      </c>
      <c r="BN7076" t="inlineStr"/>
      <c r="BO7076" t="inlineStr"/>
      <c r="BP7076" t="n">
        <v>418791.481552274</v>
      </c>
      <c r="BQ7076" t="n">
        <v>366525.6152101216</v>
      </c>
      <c r="BR7076" t="n">
        <v>0.8751983537286241</v>
      </c>
      <c r="BS7076" t="n">
        <v>855622.3066315856</v>
      </c>
      <c r="BT7076" t="n">
        <v>132315.5759452849</v>
      </c>
      <c r="BU7076" t="n">
        <v>0.1546425039643776</v>
      </c>
      <c r="BV7076" t="n">
        <v>0.4894583489775676</v>
      </c>
      <c r="BW7076" t="n">
        <v>-1.030741997632735</v>
      </c>
      <c r="BX7076" t="n">
        <v>2.043074762314109</v>
      </c>
      <c r="BY7076" t="n">
        <v>1.030741997632735</v>
      </c>
      <c r="BZ7076" t="n">
        <v>0.3455757824219687</v>
      </c>
      <c r="CA7076" t="n">
        <v>-0.4614567000155548</v>
      </c>
      <c r="CB7076" t="inlineStr">
        <is>
          <t>significant low</t>
        </is>
      </c>
      <c r="CC7076" t="inlineStr">
        <is>
          <t>significant low</t>
        </is>
      </c>
    </row>
    <row r="7077">
      <c r="A7077" t="b">
        <v>0</v>
      </c>
      <c r="B7077" t="inlineStr">
        <is>
          <t>High</t>
        </is>
      </c>
      <c r="C7077" t="inlineStr">
        <is>
          <t>[R].LHLSGIDANPN.[A]</t>
        </is>
      </c>
      <c r="D7077" t="inlineStr"/>
      <c r="E7077" t="n">
        <v>0.0733383</v>
      </c>
      <c r="F7077" t="n">
        <v>0.0032425</v>
      </c>
      <c r="G7077" t="n">
        <v>1</v>
      </c>
      <c r="H7077" t="n">
        <v>1</v>
      </c>
      <c r="I7077" t="n">
        <v>4</v>
      </c>
      <c r="J7077" t="inlineStr">
        <is>
          <t>P49327</t>
        </is>
      </c>
      <c r="K7077" t="inlineStr">
        <is>
          <t>P49327 [803-813]</t>
        </is>
      </c>
      <c r="L7077" t="inlineStr"/>
      <c r="M7077" t="n">
        <v>0</v>
      </c>
      <c r="N7077" t="n">
        <v>1150.58511</v>
      </c>
      <c r="O7077" t="n">
        <v>2965510.12624284</v>
      </c>
      <c r="P7077" t="n">
        <v>10.74</v>
      </c>
      <c r="Q7077" t="n">
        <v>3424193.5</v>
      </c>
      <c r="R7077" t="n">
        <v>3165092.80113992</v>
      </c>
      <c r="S7077" t="n">
        <v>1</v>
      </c>
      <c r="T7077" t="n">
        <v>2965510.12624284</v>
      </c>
      <c r="U7077" t="n">
        <v>2572202.00777291</v>
      </c>
      <c r="V7077" t="n">
        <v>3531371.43459994</v>
      </c>
      <c r="W7077" t="n">
        <v>3424193.5</v>
      </c>
      <c r="X7077" t="n">
        <v>2468340.25</v>
      </c>
      <c r="Y7077" t="inlineStr"/>
      <c r="Z7077" t="n">
        <v>2147585.25</v>
      </c>
      <c r="AA7077" t="n">
        <v>781228.9375</v>
      </c>
      <c r="AB7077" t="n">
        <v>3054053.75</v>
      </c>
      <c r="AC7077" t="inlineStr"/>
      <c r="AD7077" t="inlineStr">
        <is>
          <t>High</t>
        </is>
      </c>
      <c r="AE7077" t="inlineStr">
        <is>
          <t>High</t>
        </is>
      </c>
      <c r="AF7077" t="inlineStr">
        <is>
          <t>Not Found</t>
        </is>
      </c>
      <c r="AG7077" t="inlineStr">
        <is>
          <t>High</t>
        </is>
      </c>
      <c r="AH7077" t="inlineStr">
        <is>
          <t>Peak Found</t>
        </is>
      </c>
      <c r="AI7077" t="inlineStr">
        <is>
          <t>High</t>
        </is>
      </c>
      <c r="AJ7077" t="inlineStr">
        <is>
          <t>High</t>
        </is>
      </c>
      <c r="AK7077" t="n">
        <v>0.002069</v>
      </c>
      <c r="AL7077" t="n">
        <v>0.0255</v>
      </c>
      <c r="AM7077" t="n">
        <v>2.95</v>
      </c>
      <c r="AN7077" t="n">
        <v>23.83</v>
      </c>
      <c r="AO7077" t="inlineStr">
        <is>
          <t>LHLSGIDANPN</t>
        </is>
      </c>
      <c r="AP7077" t="inlineStr">
        <is>
          <t>P49327</t>
        </is>
      </c>
      <c r="AQ7077" t="inlineStr">
        <is>
          <t>FAS_HUMAN</t>
        </is>
      </c>
      <c r="AR7077"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AS7077"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AT7077"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AU7077"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AV7077"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AW7077" t="n">
        <v>100</v>
      </c>
      <c r="AX7077" t="n">
        <v>2511</v>
      </c>
      <c r="AY7077" t="n">
        <v>803</v>
      </c>
      <c r="AZ7077" t="n">
        <v>813</v>
      </c>
      <c r="BA7077" t="n">
        <v>802</v>
      </c>
      <c r="BB7077" t="inlineStr">
        <is>
          <t>GIGR(802).(803)LHLSGIDANPN</t>
        </is>
      </c>
      <c r="BC7077" t="inlineStr">
        <is>
          <t>GIGRLHLS</t>
        </is>
      </c>
      <c r="BD7077" t="inlineStr">
        <is>
          <t>Internal</t>
        </is>
      </c>
      <c r="BE7077" t="inlineStr"/>
      <c r="BF7077" t="inlineStr">
        <is>
          <t>S01.151</t>
        </is>
      </c>
      <c r="BG7077" t="inlineStr">
        <is>
          <t>trypsin 1</t>
        </is>
      </c>
      <c r="BH7077" t="inlineStr">
        <is>
          <t>adipose tissue: 372.8;breast: 271.6</t>
        </is>
      </c>
      <c r="BI7077" t="inlineStr">
        <is>
          <t>Alveolar cells type 2: 591.8;Breast glandular cells: 464.4;Breast myoepithelial cells: 184.2;Hepatocytes: 177.2</t>
        </is>
      </c>
      <c r="BJ7077" t="inlineStr">
        <is>
          <t>17</t>
        </is>
      </c>
      <c r="BK7077" t="inlineStr">
        <is>
          <t>82078338-82098294</t>
        </is>
      </c>
      <c r="BL7077" t="inlineStr">
        <is>
          <t>Cancer-related genes, Enzymes, FDA approved drug targets, Metabolic proteins, Plasma proteins, Predicted intracellular proteins</t>
        </is>
      </c>
      <c r="BM7077" t="inlineStr">
        <is>
          <t>Fatty acid biosynthesis, Fatty acid metabolism, Lipid biosynthesis, Lipid metabolism</t>
        </is>
      </c>
      <c r="BN7077" t="inlineStr">
        <is>
          <t>Hydrolase, Lyase, Multifunctional enzyme, Oxidoreductase, Transferase</t>
        </is>
      </c>
      <c r="BO7077" t="inlineStr">
        <is>
          <t>Cancer-related genes, FDA approved drug targets</t>
        </is>
      </c>
      <c r="BP7077" t="n">
        <v>2196429.100379973</v>
      </c>
      <c r="BQ7077" t="n">
        <v>1906569.063302331</v>
      </c>
      <c r="BR7077" t="n">
        <v>0.8680312344124846</v>
      </c>
      <c r="BS7077" t="n">
        <v>3023027.85620523</v>
      </c>
      <c r="BT7077" t="n">
        <v>482164.6132649546</v>
      </c>
      <c r="BU7077" t="n">
        <v>0.1594972445507697</v>
      </c>
      <c r="BV7077" t="n">
        <v>0.7265659480680816</v>
      </c>
      <c r="BW7077" t="n">
        <v>-0.4608343422698016</v>
      </c>
      <c r="BX7077" t="n">
        <v>1.376337554297682</v>
      </c>
      <c r="BY7077" t="n">
        <v>0.4608343422698016</v>
      </c>
      <c r="BZ7077" t="n">
        <v>0.3820939543744293</v>
      </c>
      <c r="CA7077" t="n">
        <v>-0.4178298338179935</v>
      </c>
      <c r="CB7077" t="inlineStr">
        <is>
          <t>significant low</t>
        </is>
      </c>
      <c r="CC7077" t="inlineStr">
        <is>
          <t>significant low</t>
        </is>
      </c>
    </row>
    <row r="7078">
      <c r="A7078" t="b">
        <v>0</v>
      </c>
      <c r="B7078" t="inlineStr">
        <is>
          <t>High</t>
        </is>
      </c>
      <c r="C7078" t="inlineStr">
        <is>
          <t>[K].ATAGDTHLGGEDFDNR.[L]</t>
        </is>
      </c>
      <c r="D7078" t="inlineStr"/>
      <c r="E7078" t="n">
        <v>0.000210846</v>
      </c>
      <c r="F7078" t="n">
        <v>0.000144145</v>
      </c>
      <c r="G7078" t="n">
        <v>1</v>
      </c>
      <c r="H7078" t="n">
        <v>5</v>
      </c>
      <c r="I7078" t="n">
        <v>5</v>
      </c>
      <c r="J7078" t="inlineStr">
        <is>
          <t>P0DMV9</t>
        </is>
      </c>
      <c r="K7078" t="inlineStr">
        <is>
          <t>P0DMV9 [221-236]</t>
        </is>
      </c>
      <c r="L7078" t="inlineStr"/>
      <c r="M7078" t="n">
        <v>0</v>
      </c>
      <c r="N7078" t="n">
        <v>1675.73067</v>
      </c>
      <c r="O7078" t="n">
        <v>3813807.71171078</v>
      </c>
      <c r="P7078" t="n">
        <v>10.73</v>
      </c>
      <c r="Q7078" t="n">
        <v>3635705.75</v>
      </c>
      <c r="R7078" t="n">
        <v>3547651.75158855</v>
      </c>
      <c r="S7078" t="n">
        <v>3727652.07258832</v>
      </c>
      <c r="T7078" t="n">
        <v>3020218.33663477</v>
      </c>
      <c r="U7078" t="n">
        <v>4887120.90730025</v>
      </c>
      <c r="V7078" t="n">
        <v>4000634.3367872</v>
      </c>
      <c r="W7078" t="n">
        <v>3635705.75</v>
      </c>
      <c r="X7078" t="n">
        <v>2766684</v>
      </c>
      <c r="Y7078" t="n">
        <v>497406.6875</v>
      </c>
      <c r="Z7078" t="n">
        <v>2187204.25</v>
      </c>
      <c r="AA7078" t="n">
        <v>1484315.875</v>
      </c>
      <c r="AB7078" t="n">
        <v>3459888.75</v>
      </c>
      <c r="AC7078" t="inlineStr"/>
      <c r="AD7078" t="inlineStr">
        <is>
          <t>High</t>
        </is>
      </c>
      <c r="AE7078" t="inlineStr">
        <is>
          <t>High</t>
        </is>
      </c>
      <c r="AF7078" t="inlineStr">
        <is>
          <t>Peak Found</t>
        </is>
      </c>
      <c r="AG7078" t="inlineStr">
        <is>
          <t>High</t>
        </is>
      </c>
      <c r="AH7078" t="inlineStr">
        <is>
          <t>High</t>
        </is>
      </c>
      <c r="AI7078" t="inlineStr">
        <is>
          <t>High</t>
        </is>
      </c>
      <c r="AJ7078" t="inlineStr">
        <is>
          <t>High</t>
        </is>
      </c>
      <c r="AK7078" t="n">
        <v>4.573e-05</v>
      </c>
      <c r="AL7078" t="n">
        <v>2.453e-05</v>
      </c>
      <c r="AM7078" t="n">
        <v>2.96</v>
      </c>
      <c r="AN7078" t="n">
        <v>14.79</v>
      </c>
      <c r="AO7078" t="inlineStr">
        <is>
          <t>ATAGDTHLGGEDFDNR</t>
        </is>
      </c>
      <c r="AP7078" t="inlineStr">
        <is>
          <t>P0DMV9</t>
        </is>
      </c>
      <c r="AQ7078" t="inlineStr">
        <is>
          <t>HS71B_HUMAN</t>
        </is>
      </c>
      <c r="AR7078" t="inlineStr">
        <is>
          <t>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t>
        </is>
      </c>
      <c r="AS7078" t="inlineStr">
        <is>
          <t>RecName: Full=Heat shock 70 kDa protein 1B {ECO:0000312|HGNC:HGNC:5233}; AltName: Full=Heat shock 70 kDa protein 2; Short=HSP70-2 {ECO:0000303|PubMed:14656967, ECO:0000303|PubMed:2538825}; Short=HSP70.2;</t>
        </is>
      </c>
      <c r="AT7078" t="inlineStr">
        <is>
          <t>3D-structure|Acetylation|ATP-binding|Chaperone|Cytoplasm|Cytoskeleton|Direct protein sequencing|Host cell receptor for virus entry|Host-virus interaction|Methylation|Nucleotide-binding|Phosphoprotein|Receptor|Reference proteome|Stress response</t>
        </is>
      </c>
      <c r="AU7078" t="inlineStr">
        <is>
          <t>GO:0016235|GO:0072562|GO:0005814|GO:0005813|GO:0005737|GO:0005829|GO:0005783|GO:0070062|GO:0005576|GO:1904813|GO:0005925|GO:0016234|GO:0005739|GO:0016607|GO:0005654|GO:0005634|GO:0048471|GO:0032991|GO:1990904|GO:0031982|GO:0005524|GO:0016887|GO:0140545|GO:0140662|GO:0055131|GO:0019899|GO:0001664|GO:0031072|GO:0042826|GO:0044183|GO:0003723|GO:0005102|GO:0031625|GO:0051082|GO:0001618|GO:0046034|GO:0070370|GO:0034605|GO:0034599|GO:0071383|GO:0051085|GO:0006402|GO:0043066|GO:0030308|GO:0008285|GO:2001240|GO:0090084|GO:0031397|GO:0045648|GO:0010628|GO:0032757|GO:0090063|GO:0051092|GO:0070434|GO:0032436|GO:1903265|GO:0042026|GO:0050821|GO:1901673|GO:0031396</t>
        </is>
      </c>
      <c r="AV7078" t="inlineStr">
        <is>
          <t>C:aggresome|C:blood microparticle|C:centriole|C:centrosome|C:cytoplasm|C:cytosol|C:endoplasmic reticulum|C:extracellular exosome|C:extracellular region|C:ficolin-1-rich granule lumen|C:focal adhesion|C:inclusion body|C:mitochondrion|C:nuclear speck|C:nucleoplasm|C:nucleus|C:perinuclear region of cytoplasm|C:protein-containing complex|C:ribonucleoprotein complex|C:vesicle|F:ATP binding|F:ATP hydrolysis activity|F:ATP-dependent protein disaggregase activity|F:ATP-dependent protein folding chaperone|F:C3HC4-type RING finger domain binding|F:enzyme binding|F:G protein-coupled receptor binding|F:heat shock protein binding|F:histone deacetylase binding|F:protein folding chaperone|F:RNA binding|F:signaling receptor binding|F:ubiquitin protein ligase binding|F:unfolded protein binding|F:virus receptor activity|P:ATP metabolic process|P:cellular heat acclimation|P:cellular response to heat|P:cellular response to oxidative stress|P:cellular response to steroid hormone stimulus|P:chaperone cofactor-dependent protein refolding|P:mRNA catabolic process|P:negative regulation of apoptotic process|P:negative regulation of cell growth|P:negative regulation of cell population proliferation|P:negative regulation of extrinsic apoptotic signaling pathway in absence of ligand|P:negative regulation of inclusion body assembly|P:negative regulation of protein ubiquitination|P:positive regulation of erythrocyte differentiation|P:positive regulation of gene expression|P:positive regulation of interleukin-8 production|P:positive regulation of microtubule nucleation|P:positive regulation of NF-kappaB transcription factor activity|P:positive regulation of nucleotide-binding oligomerization domain containing 2 signaling pathway|P:positive regulation of proteasomal ubiquitin-dependent protein catabolic process|P:positive regulation of tumor necrosis factor-mediated signaling pathway|P:protein refolding|P:protein stabilization|P:regulation of mitotic spindle assembly|P:regulation of protein ubiquitination</t>
        </is>
      </c>
      <c r="AW7078" t="n">
        <v>100</v>
      </c>
      <c r="AX7078" t="n">
        <v>641</v>
      </c>
      <c r="AY7078" t="n">
        <v>221</v>
      </c>
      <c r="AZ7078" t="n">
        <v>236</v>
      </c>
      <c r="BA7078" t="n">
        <v>220</v>
      </c>
      <c r="BB7078" t="inlineStr">
        <is>
          <t>FEVK(220).(221)ATAGDTHLGGEDFDNR</t>
        </is>
      </c>
      <c r="BC7078" t="inlineStr">
        <is>
          <t>FEVKATAG</t>
        </is>
      </c>
      <c r="BD7078" t="inlineStr">
        <is>
          <t>Internal</t>
        </is>
      </c>
      <c r="BE7078" t="inlineStr"/>
      <c r="BF7078" t="inlineStr">
        <is>
          <t>C01.009|C01.032|S01.151</t>
        </is>
      </c>
      <c r="BG7078" t="inlineStr">
        <is>
          <t>cathepsin V|cathepsin L|trypsin 1</t>
        </is>
      </c>
      <c r="BH7078" t="inlineStr"/>
      <c r="BI7078" t="inlineStr">
        <is>
          <t>Langerhans cells: 1204.0</t>
        </is>
      </c>
      <c r="BJ7078" t="inlineStr">
        <is>
          <t>6</t>
        </is>
      </c>
      <c r="BK7078" t="inlineStr">
        <is>
          <t>31827738-31830254</t>
        </is>
      </c>
      <c r="BL7078" t="inlineStr">
        <is>
          <t>Predicted intracellular proteins</t>
        </is>
      </c>
      <c r="BM7078" t="inlineStr">
        <is>
          <t>Host-virus interaction, Stress response</t>
        </is>
      </c>
      <c r="BN7078" t="inlineStr">
        <is>
          <t>Chaperone, Host cell receptor for virus entry, Receptor</t>
        </is>
      </c>
      <c r="BO7078" t="inlineStr"/>
      <c r="BP7078" t="n">
        <v>3637003.19139229</v>
      </c>
      <c r="BQ7078" t="n">
        <v>90007.17418978266</v>
      </c>
      <c r="BR7078" t="n">
        <v>0.02474762034930379</v>
      </c>
      <c r="BS7078" t="n">
        <v>3969324.526907407</v>
      </c>
      <c r="BT7078" t="n">
        <v>933845.0247419941</v>
      </c>
      <c r="BU7078" t="n">
        <v>0.235265476131168</v>
      </c>
      <c r="BV7078" t="n">
        <v>0.9162776101418858</v>
      </c>
      <c r="BW7078" t="n">
        <v>-0.1261433283370898</v>
      </c>
      <c r="BX7078" t="n">
        <v>1.091372296923363</v>
      </c>
      <c r="BY7078" t="n">
        <v>0.1261433283370899</v>
      </c>
      <c r="BZ7078" t="n">
        <v>0.6509428767427319</v>
      </c>
      <c r="CA7078" t="n">
        <v>-0.1864571211152342</v>
      </c>
      <c r="CB7078" t="inlineStr">
        <is>
          <t>significant low</t>
        </is>
      </c>
      <c r="CC7078" t="inlineStr">
        <is>
          <t>significant low</t>
        </is>
      </c>
    </row>
    <row r="7079">
      <c r="A7079" t="b">
        <v>0</v>
      </c>
      <c r="B7079" t="inlineStr">
        <is>
          <t>High</t>
        </is>
      </c>
      <c r="C7079" t="inlineStr">
        <is>
          <t>[R].QITVNDLPVGR.[S]</t>
        </is>
      </c>
      <c r="D7079" t="inlineStr"/>
      <c r="E7079" t="n">
        <v>0.00112329</v>
      </c>
      <c r="F7079" t="n">
        <v>0.000144145</v>
      </c>
      <c r="G7079" t="n">
        <v>2</v>
      </c>
      <c r="H7079" t="n">
        <v>2</v>
      </c>
      <c r="I7079" t="n">
        <v>14</v>
      </c>
      <c r="J7079" t="inlineStr">
        <is>
          <t>Q06830; P32119</t>
        </is>
      </c>
      <c r="K7079" t="inlineStr">
        <is>
          <t>Q06830 [141-151]; P32119 [140-150]</t>
        </is>
      </c>
      <c r="L7079" t="inlineStr"/>
      <c r="M7079" t="n">
        <v>0</v>
      </c>
      <c r="N7079" t="n">
        <v>1211.67426</v>
      </c>
      <c r="O7079" t="n">
        <v>151924448.555963</v>
      </c>
      <c r="P7079" t="n">
        <v>10.72</v>
      </c>
      <c r="Q7079" t="n">
        <v>145632610.25</v>
      </c>
      <c r="R7079" t="n">
        <v>162308425.594749</v>
      </c>
      <c r="S7079" t="n">
        <v>89847906.1756175</v>
      </c>
      <c r="T7079" t="n">
        <v>187877578.675591</v>
      </c>
      <c r="U7079" t="n">
        <v>142204805.354111</v>
      </c>
      <c r="V7079" t="n">
        <v>177100867.751316</v>
      </c>
      <c r="W7079" t="n">
        <v>145632610.25</v>
      </c>
      <c r="X7079" t="n">
        <v>126578411.75</v>
      </c>
      <c r="Y7079" t="n">
        <v>11989034.5234375</v>
      </c>
      <c r="Z7079" t="n">
        <v>136058586.75</v>
      </c>
      <c r="AA7079" t="n">
        <v>43190429.3125</v>
      </c>
      <c r="AB7079" t="n">
        <v>153163035.75</v>
      </c>
      <c r="AC7079" t="inlineStr">
        <is>
          <t>Shared</t>
        </is>
      </c>
      <c r="AD7079" t="inlineStr">
        <is>
          <t>High</t>
        </is>
      </c>
      <c r="AE7079" t="inlineStr">
        <is>
          <t>High</t>
        </is>
      </c>
      <c r="AF7079" t="inlineStr">
        <is>
          <t>Peak Found</t>
        </is>
      </c>
      <c r="AG7079" t="inlineStr">
        <is>
          <t>High</t>
        </is>
      </c>
      <c r="AH7079" t="inlineStr">
        <is>
          <t>High</t>
        </is>
      </c>
      <c r="AI7079" t="inlineStr">
        <is>
          <t>High</t>
        </is>
      </c>
      <c r="AJ7079" t="inlineStr">
        <is>
          <t>High</t>
        </is>
      </c>
      <c r="AK7079" t="n">
        <v>4.573e-05</v>
      </c>
      <c r="AL7079" t="n">
        <v>0.0001805</v>
      </c>
      <c r="AM7079" t="n">
        <v>3.08</v>
      </c>
      <c r="AN7079" t="n">
        <v>32.11</v>
      </c>
      <c r="AO7079" t="inlineStr">
        <is>
          <t>QITVNDLPVGR</t>
        </is>
      </c>
      <c r="AP7079" t="inlineStr">
        <is>
          <t>Q06830</t>
        </is>
      </c>
      <c r="AQ7079" t="inlineStr">
        <is>
          <t>PRDX1_HUMAN</t>
        </is>
      </c>
      <c r="AR7079" t="inlineStr">
        <is>
          <t>MSSGNAKIGHPAPNFKATAVMPDGQFKDISLSDYKGKYVVFFFYPLDFTFVCPTEIIAFSDRAEEFKKLNCQVIGASVDSHFCHLAWVNTPKKQGGLGPMNIPLVSDPKRTIAQDYGVLKADEGISFRGLFIIDDKGILRQITVNDLPVGRSVDETLRLVQAFQFTDKHGEVCPAGWKPGSDTIKPDVQKSKEYFSKQK</t>
        </is>
      </c>
      <c r="AS7079" t="inlineStr">
        <is>
          <t>RecName: Full=Peroxiredoxin-1; EC=1.11.1.24 {ECO:0000269|PubMed:11986303, ECO:0000269|PubMed:9497357}; AltName: Full=Natural killer cell-enhancing factor A; Short=NKEF-A; AltName: Full=Proliferation-associated gene protein; Short=PAG; AltName: Full=Thioredoxin peroxidase 2; AltName: Full=Thioredoxin-dependent peroxide reductase 2; AltName: Full=Thioredoxin-dependent peroxiredoxin 1 {ECO:0000305};</t>
        </is>
      </c>
      <c r="AT7079" t="inlineStr">
        <is>
          <t>3D-structure|Acetylation|Antioxidant|Cytoplasm|Direct protein sequencing|Disulfide bond|Isopeptide bond|Oxidoreductase|Peroxidase|Phosphoprotein|Redox-active center|Reference proteome|Ubl conjugation</t>
        </is>
      </c>
      <c r="AU7079" t="inlineStr">
        <is>
          <t>GO:0005737|GO:0005829|GO:0070062|GO:0005615|GO:0042470|GO:0005634|GO:0045296|GO:0042802|GO:0004601|GO:0003723|GO:0008379|GO:0008283|GO:0045454|GO:0034101|GO:0048144|GO:0042744|GO:0045321|GO:0030101|GO:0042267|GO:1901222|GO:0032872|GO:0019430|GO:0006979|GO:0001895|GO:0001501</t>
        </is>
      </c>
      <c r="AV7079" t="inlineStr">
        <is>
          <t>C:cytoplasm|C:cytosol|C:extracellular exosome|C:extracellular space|C:melanosome|C:nucleus|F:cadherin binding|F:identical protein binding|F:peroxidase activity|F:RNA binding|F:thioredoxin peroxidase activity|P:cell population proliferation|P:cell redox homeostasis|P:erythrocyte homeostasis|P:fibroblast proliferation|P:hydrogen peroxide catabolic process|P:leukocyte activation|P:natural killer cell activation|P:natural killer cell mediated cytotoxicity|P:regulation of NIK/NF-kappaB signaling|P:regulation of stress-activated MAPK cascade|P:removal of superoxide radicals|P:response to oxidative stress|P:retina homeostasis|P:skeletal system development</t>
        </is>
      </c>
      <c r="AW7079" t="n">
        <v>50</v>
      </c>
      <c r="AX7079" t="n">
        <v>199</v>
      </c>
      <c r="AY7079" t="n">
        <v>141</v>
      </c>
      <c r="AZ7079" t="n">
        <v>151</v>
      </c>
      <c r="BA7079" t="n">
        <v>140</v>
      </c>
      <c r="BB7079" t="inlineStr">
        <is>
          <t>GILR(140).(141)QITVNDLPVGR</t>
        </is>
      </c>
      <c r="BC7079" t="inlineStr">
        <is>
          <t>GILRQITV</t>
        </is>
      </c>
      <c r="BD7079" t="inlineStr">
        <is>
          <t>Internal</t>
        </is>
      </c>
      <c r="BE7079" t="inlineStr"/>
      <c r="BF7079" t="inlineStr">
        <is>
          <t>S01.151</t>
        </is>
      </c>
      <c r="BG7079" t="inlineStr">
        <is>
          <t>trypsin 1</t>
        </is>
      </c>
      <c r="BH7079" t="inlineStr"/>
      <c r="BI7079" t="inlineStr">
        <is>
          <t>Proximal tubular cells: 2687.1</t>
        </is>
      </c>
      <c r="BJ7079" t="inlineStr">
        <is>
          <t>1</t>
        </is>
      </c>
      <c r="BK7079" t="inlineStr">
        <is>
          <t>45510914-45542732</t>
        </is>
      </c>
      <c r="BL7079" t="inlineStr">
        <is>
          <t>Enzymes, Human disease related genes, Metabolic proteins, Plasma proteins, Predicted intracellular proteins</t>
        </is>
      </c>
      <c r="BM7079" t="inlineStr"/>
      <c r="BN7079" t="inlineStr">
        <is>
          <t>Antioxidant, Oxidoreductase, Peroxidase</t>
        </is>
      </c>
      <c r="BO7079" t="inlineStr"/>
      <c r="BP7079" t="n">
        <v>132596314.0067888</v>
      </c>
      <c r="BQ7079" t="n">
        <v>37948524.12714037</v>
      </c>
      <c r="BR7079" t="n">
        <v>0.2861959203873302</v>
      </c>
      <c r="BS7079" t="n">
        <v>169061083.927006</v>
      </c>
      <c r="BT7079" t="n">
        <v>23874236.08568558</v>
      </c>
      <c r="BU7079" t="n">
        <v>0.1412166273344938</v>
      </c>
      <c r="BV7079" t="n">
        <v>0.784310090334206</v>
      </c>
      <c r="BW7079" t="n">
        <v>-0.3505039337370667</v>
      </c>
      <c r="BX7079" t="n">
        <v>1.275005909427846</v>
      </c>
      <c r="BY7079" t="n">
        <v>0.3505039337370668</v>
      </c>
      <c r="BZ7079" t="n">
        <v>0.2538481936366794</v>
      </c>
      <c r="CA7079" t="n">
        <v>-0.5954259226529695</v>
      </c>
      <c r="CB7079" t="inlineStr">
        <is>
          <t>significant low</t>
        </is>
      </c>
      <c r="CC7079" t="inlineStr">
        <is>
          <t>significant low</t>
        </is>
      </c>
    </row>
    <row r="7080">
      <c r="A7080" t="b">
        <v>0</v>
      </c>
      <c r="B7080" t="inlineStr">
        <is>
          <t>High</t>
        </is>
      </c>
      <c r="C7080" t="inlineStr">
        <is>
          <t>[K].VAVVAGYGDVGKGCAQALR.[G]</t>
        </is>
      </c>
      <c r="D7080" t="inlineStr">
        <is>
          <t>1xCarbamidomethyl [C14]; 1xDimethyl [K12]</t>
        </is>
      </c>
      <c r="E7080" t="n">
        <v>6.15609e-05</v>
      </c>
      <c r="F7080" t="n">
        <v>0.000144145</v>
      </c>
      <c r="G7080" t="n">
        <v>1</v>
      </c>
      <c r="H7080" t="n">
        <v>2</v>
      </c>
      <c r="I7080" t="n">
        <v>3</v>
      </c>
      <c r="J7080" t="inlineStr">
        <is>
          <t>P23526</t>
        </is>
      </c>
      <c r="K7080" t="inlineStr">
        <is>
          <t>P23526 [215-233]</t>
        </is>
      </c>
      <c r="L7080" t="inlineStr">
        <is>
          <t>P23526 1xDimethyl [K226]</t>
        </is>
      </c>
      <c r="M7080" t="n">
        <v>0</v>
      </c>
      <c r="N7080" t="n">
        <v>1919.01674</v>
      </c>
      <c r="O7080" t="n">
        <v>836115.382088673</v>
      </c>
      <c r="P7080" t="n">
        <v>10.72</v>
      </c>
      <c r="Q7080" t="n">
        <v>987606</v>
      </c>
      <c r="R7080" t="n">
        <v>702807.234398291</v>
      </c>
      <c r="S7080" t="n">
        <v>1</v>
      </c>
      <c r="T7080" t="n">
        <v>1</v>
      </c>
      <c r="U7080" t="n">
        <v>1157852.08126348</v>
      </c>
      <c r="V7080" t="n">
        <v>608123.5602057891</v>
      </c>
      <c r="W7080" t="n">
        <v>987606</v>
      </c>
      <c r="X7080" t="n">
        <v>548093.6875</v>
      </c>
      <c r="Y7080" t="inlineStr"/>
      <c r="Z7080" t="inlineStr"/>
      <c r="AA7080" t="n">
        <v>351662.71875</v>
      </c>
      <c r="AB7080" t="n">
        <v>525926.5625</v>
      </c>
      <c r="AC7080" t="inlineStr"/>
      <c r="AD7080" t="inlineStr">
        <is>
          <t>High</t>
        </is>
      </c>
      <c r="AE7080" t="inlineStr">
        <is>
          <t>High</t>
        </is>
      </c>
      <c r="AF7080" t="inlineStr">
        <is>
          <t>Not Found</t>
        </is>
      </c>
      <c r="AG7080" t="inlineStr">
        <is>
          <t>Not Found</t>
        </is>
      </c>
      <c r="AH7080" t="inlineStr">
        <is>
          <t>Peak Found</t>
        </is>
      </c>
      <c r="AI7080" t="inlineStr">
        <is>
          <t>High</t>
        </is>
      </c>
      <c r="AJ7080" t="inlineStr">
        <is>
          <t>High</t>
        </is>
      </c>
      <c r="AK7080" t="n">
        <v>4.573e-05</v>
      </c>
      <c r="AL7080" t="n">
        <v>5.658e-06</v>
      </c>
      <c r="AM7080" t="n">
        <v>3.26</v>
      </c>
      <c r="AN7080" t="n">
        <v>27.23</v>
      </c>
      <c r="AO7080" t="inlineStr">
        <is>
          <t>VAVVAGYGDVGKGCAQALR</t>
        </is>
      </c>
      <c r="AP7080" t="inlineStr">
        <is>
          <t>P23526</t>
        </is>
      </c>
      <c r="AQ7080" t="inlineStr">
        <is>
          <t>SAHH_HUMAN</t>
        </is>
      </c>
      <c r="AR7080" t="inlineStr">
        <is>
          <t>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t>
        </is>
      </c>
      <c r="AS7080" t="inlineStr">
        <is>
          <t>RecName: Full=Adenosylhomocysteinase; Short=AdoHcyase; EC=3.13.2.1 {ECO:0000269|PubMed:10933798}; AltName: Full=S-adenosyl-L-homocysteine hydrolase;</t>
        </is>
      </c>
      <c r="AT7080" t="inlineStr">
        <is>
          <t>3D-structure|Acetylation|Alternative splicing|Copper|Cytoplasm|Direct protein sequencing|Disease variant|Endoplasmic reticulum|Hydrolase|Hydroxylation|NAD|Nucleus|One-carbon metabolism|Phosphoprotein|Reference proteome</t>
        </is>
      </c>
      <c r="AU7080" t="inlineStr">
        <is>
          <t>GO:0005829|GO:0005783|GO:0070062|GO:0042470|GO:0005634|GO:0004013|GO:0006730|GO:0033353</t>
        </is>
      </c>
      <c r="AV7080" t="inlineStr">
        <is>
          <t>C:cytosol|C:endoplasmic reticulum|C:extracellular exosome|C:melanosome|C:nucleus|F:adenosylhomocysteinase activity|P:one-carbon metabolic process|P:S-adenosylmethionine cycle</t>
        </is>
      </c>
      <c r="AW7080" t="n">
        <v>100</v>
      </c>
      <c r="AX7080" t="n">
        <v>432</v>
      </c>
      <c r="AY7080" t="n">
        <v>215</v>
      </c>
      <c r="AZ7080" t="n">
        <v>233</v>
      </c>
      <c r="BA7080" t="n">
        <v>214</v>
      </c>
      <c r="BB7080" t="inlineStr">
        <is>
          <t>IAGK(214).(215)VAVVAGYGDVGKGCAQALR</t>
        </is>
      </c>
      <c r="BC7080" t="inlineStr">
        <is>
          <t>IAGKVAVV</t>
        </is>
      </c>
      <c r="BD7080" t="inlineStr">
        <is>
          <t>Internal</t>
        </is>
      </c>
      <c r="BE7080" t="inlineStr"/>
      <c r="BF7080" t="inlineStr">
        <is>
          <t>S01.151</t>
        </is>
      </c>
      <c r="BG7080" t="inlineStr">
        <is>
          <t>trypsin 1</t>
        </is>
      </c>
      <c r="BH7080" t="inlineStr"/>
      <c r="BI7080" t="inlineStr">
        <is>
          <t>Proximal tubular cells: 244.9</t>
        </is>
      </c>
      <c r="BJ7080" t="inlineStr">
        <is>
          <t>20</t>
        </is>
      </c>
      <c r="BK7080" t="inlineStr">
        <is>
          <t>34280268-34311802</t>
        </is>
      </c>
      <c r="BL7080" t="inlineStr">
        <is>
          <t>Disease related genes, Enzymes, Human disease related genes, Metabolic proteins, Plasma proteins, Potential drug targets, Predicted intracellular proteins</t>
        </is>
      </c>
      <c r="BM7080" t="inlineStr">
        <is>
          <t>One-carbon metabolism</t>
        </is>
      </c>
      <c r="BN7080" t="inlineStr">
        <is>
          <t>Hydrolase</t>
        </is>
      </c>
      <c r="BO7080" t="inlineStr">
        <is>
          <t>Disease variant</t>
        </is>
      </c>
      <c r="BP7080" t="n">
        <v>563471.411466097</v>
      </c>
      <c r="BQ7080" t="n">
        <v>508332.3348660734</v>
      </c>
      <c r="BR7080" t="n">
        <v>0.902143967771928</v>
      </c>
      <c r="BS7080" t="n">
        <v>588658.8804897564</v>
      </c>
      <c r="BT7080" t="n">
        <v>579170.9047535867</v>
      </c>
      <c r="BU7080" t="n">
        <v>0.9838820477348855</v>
      </c>
      <c r="BV7080" t="n">
        <v>0.9572121140809025</v>
      </c>
      <c r="BW7080" t="n">
        <v>-0.06308943974324042</v>
      </c>
      <c r="BX7080" t="n">
        <v>1.044700526967507</v>
      </c>
      <c r="BY7080" t="n">
        <v>0.06308943974324034</v>
      </c>
      <c r="BZ7080" t="n">
        <v>0.9994428614777063</v>
      </c>
      <c r="CA7080" t="n">
        <v>-0.0002420296141609744</v>
      </c>
      <c r="CB7080" t="inlineStr">
        <is>
          <t>significant low</t>
        </is>
      </c>
      <c r="CC7080" t="inlineStr">
        <is>
          <t>significant low</t>
        </is>
      </c>
    </row>
    <row r="7081">
      <c r="A7081" t="b">
        <v>0</v>
      </c>
      <c r="B7081" t="inlineStr">
        <is>
          <t>High</t>
        </is>
      </c>
      <c r="C7081" t="inlineStr">
        <is>
          <t>[Y].ITNVLQNPDLALR.[M]</t>
        </is>
      </c>
      <c r="D7081" t="inlineStr"/>
      <c r="E7081" t="n">
        <v>4.92108e-06</v>
      </c>
      <c r="F7081" t="n">
        <v>0.000144145</v>
      </c>
      <c r="G7081" t="n">
        <v>1</v>
      </c>
      <c r="H7081" t="n">
        <v>2</v>
      </c>
      <c r="I7081" t="n">
        <v>7</v>
      </c>
      <c r="J7081" t="inlineStr">
        <is>
          <t>Q00610</t>
        </is>
      </c>
      <c r="K7081" t="inlineStr">
        <is>
          <t>Q00610 [338-350]</t>
        </is>
      </c>
      <c r="L7081" t="inlineStr"/>
      <c r="M7081" t="n">
        <v>0</v>
      </c>
      <c r="N7081" t="n">
        <v>1466.83255</v>
      </c>
      <c r="O7081" t="n">
        <v>4856321.30847974</v>
      </c>
      <c r="P7081" t="n">
        <v>10.71</v>
      </c>
      <c r="Q7081" t="n">
        <v>5773609.5</v>
      </c>
      <c r="R7081" t="n">
        <v>4629234.66203013</v>
      </c>
      <c r="S7081" t="n">
        <v>1</v>
      </c>
      <c r="T7081" t="n">
        <v>4856321.30847974</v>
      </c>
      <c r="U7081" t="n">
        <v>3810696.54519806</v>
      </c>
      <c r="V7081" t="n">
        <v>4687758.72891109</v>
      </c>
      <c r="W7081" t="n">
        <v>5773609.5</v>
      </c>
      <c r="X7081" t="n">
        <v>3610171</v>
      </c>
      <c r="Y7081" t="inlineStr"/>
      <c r="Z7081" t="n">
        <v>3516887</v>
      </c>
      <c r="AA7081" t="n">
        <v>1157384.375</v>
      </c>
      <c r="AB7081" t="n">
        <v>4054138</v>
      </c>
      <c r="AC7081" t="inlineStr"/>
      <c r="AD7081" t="inlineStr">
        <is>
          <t>High</t>
        </is>
      </c>
      <c r="AE7081" t="inlineStr">
        <is>
          <t>High</t>
        </is>
      </c>
      <c r="AF7081" t="inlineStr">
        <is>
          <t>Not Found</t>
        </is>
      </c>
      <c r="AG7081" t="inlineStr">
        <is>
          <t>High</t>
        </is>
      </c>
      <c r="AH7081" t="inlineStr">
        <is>
          <t>Peak Found</t>
        </is>
      </c>
      <c r="AI7081" t="inlineStr">
        <is>
          <t>High</t>
        </is>
      </c>
      <c r="AJ7081" t="inlineStr">
        <is>
          <t>High</t>
        </is>
      </c>
      <c r="AK7081" t="n">
        <v>4.573e-05</v>
      </c>
      <c r="AL7081" t="n">
        <v>2.757e-07</v>
      </c>
      <c r="AM7081" t="n">
        <v>3.68</v>
      </c>
      <c r="AN7081" t="n">
        <v>44.26</v>
      </c>
      <c r="AO7081" t="inlineStr">
        <is>
          <t>ITNVLQNPDLALR</t>
        </is>
      </c>
      <c r="AP7081" t="inlineStr">
        <is>
          <t>Q00610</t>
        </is>
      </c>
      <c r="AQ7081" t="inlineStr">
        <is>
          <t>CLH1_HUMAN</t>
        </is>
      </c>
      <c r="AR7081" t="inlineStr">
        <is>
          <t>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t>
        </is>
      </c>
      <c r="AS7081" t="inlineStr">
        <is>
          <t>RecName: Full=Clathrin heavy chain 1 {ECO:0000303|PubMed:26822784, ECO:0000303|PubMed:29100083}; AltName: Full=Clathrin heavy chain on chromosome 17; Short=CLH-17;</t>
        </is>
      </c>
      <c r="AT7081" t="inlineStr">
        <is>
          <t>3D-structure|Acetylation|Alternative splicing|Autophagy|Cell cycle|Cell division|Coated pit|Cytoplasm|Cytoplasmic vesicle|Cytoskeleton|Direct protein sequencing|Disease variant|Intellectual disability|Membrane|Mitosis|Phosphoprotein|Reference proteome|Repeat</t>
        </is>
      </c>
      <c r="AU7081" t="inlineStr">
        <is>
          <t>GO:0030118|GO:0030132|GO:0030130|GO:0071439|GO:0045334|GO:0030669|GO:0030136|GO:0005829|GO:0036020|GO:0005768|GO:0070062|GO:1903561|GO:0005925|GO:0005764|GO:0042470|GO:0016020|GO:0072686|GO:1990498|GO:0005886|GO:0032991|GO:0005819|GO:0032588|GO:0032051|GO:0097718|GO:0003725|GO:0050750|GO:0019901|GO:0003723|GO:0005198|GO:1990381|GO:0150093|GO:0006914|GO:0051301|GO:0048268|GO:0072583|GO:0006886|GO:0000278|GO:1900126|GO:1903077|GO:0001649|GO:0031623|GO:0006898|GO:0060236|GO:0042147|GO:0033572</t>
        </is>
      </c>
      <c r="AV7081" t="inlineStr">
        <is>
          <t>C:clathrin coat|C:clathrin coat of coated pit|C:clathrin coat of trans-Golgi network vesicle|C:clathrin complex|C:clathrin-coated endocytic vesicle|C:clathrin-coated endocytic vesicle membrane|C:clathrin-coated vesicle|C:cytosol|C:endolysosome membrane|C:endosome|C:extracellular exosome|C:extracellular vesicle|C:focal adhesion|C:lysosome|C:melanosome|C:membrane|C:mitotic spindle|C:mitotic spindle microtubule|C:plasma membrane|C:protein-containing complex|C:spindle|C:trans-Golgi network membrane|F:clathrin light chain binding|F:disordered domain specific binding|F:double-stranded RNA binding|F:low-density lipoprotein particle receptor binding|F:protein kinase binding|F:RNA binding|F:structural molecule activity|F:ubiquitin-specific protease binding|P:amyloid-beta clearance by transcytosis|P:autophagy|P:cell division|P:clathrin coat assembly|P:clathrin-dependent endocytosis|P:intracellular protein transport|P:mitotic cell cycle|P:negative regulation of hyaluronan biosynthetic process|P:negative regulation of protein localization to plasma membrane|P:osteoblast differentiation|P:receptor internalization|P:receptor-mediated endocytosis|P:regulation of mitotic spindle organization|P:retrograde transport, endosome to Golgi|P:transferrin transport</t>
        </is>
      </c>
      <c r="AW7081" t="n">
        <v>100</v>
      </c>
      <c r="AX7081" t="n">
        <v>1675</v>
      </c>
      <c r="AY7081" t="n">
        <v>338</v>
      </c>
      <c r="AZ7081" t="n">
        <v>350</v>
      </c>
      <c r="BA7081" t="n">
        <v>337</v>
      </c>
      <c r="BB7081" t="inlineStr">
        <is>
          <t>IIPY(337).(338)ITNVLQNPDLALR</t>
        </is>
      </c>
      <c r="BC7081" t="inlineStr">
        <is>
          <t>IIPYITNV</t>
        </is>
      </c>
      <c r="BD7081" t="inlineStr">
        <is>
          <t>Internal</t>
        </is>
      </c>
      <c r="BE7081" t="inlineStr"/>
      <c r="BF7081" t="inlineStr"/>
      <c r="BG7081" t="inlineStr"/>
      <c r="BH7081" t="inlineStr"/>
      <c r="BI7081" t="inlineStr"/>
      <c r="BJ7081" t="inlineStr">
        <is>
          <t>17</t>
        </is>
      </c>
      <c r="BK7081" t="inlineStr">
        <is>
          <t>59619689-59696956</t>
        </is>
      </c>
      <c r="BL7081" t="inlineStr">
        <is>
          <t>Cancer-related genes, Disease related genes, Human disease related genes, Plasma proteins, Potential drug targets, Predicted intracellular proteins, Transporters</t>
        </is>
      </c>
      <c r="BM7081" t="inlineStr">
        <is>
          <t>Autophagy, Cell cycle, Cell division, Mitosis</t>
        </is>
      </c>
      <c r="BN7081" t="inlineStr"/>
      <c r="BO7081" t="inlineStr">
        <is>
          <t>Cancer-related genes, Disease variant, Intellectual disability</t>
        </is>
      </c>
      <c r="BP7081" t="n">
        <v>3467615.054010043</v>
      </c>
      <c r="BQ7081" t="n">
        <v>3057067.036085506</v>
      </c>
      <c r="BR7081" t="n">
        <v>0.8816050768236892</v>
      </c>
      <c r="BS7081" t="n">
        <v>4451592.194196296</v>
      </c>
      <c r="BT7081" t="n">
        <v>561394.4784965047</v>
      </c>
      <c r="BU7081" t="n">
        <v>0.1261109405368298</v>
      </c>
      <c r="BV7081" t="n">
        <v>0.7789606286332563</v>
      </c>
      <c r="BW7081" t="n">
        <v>-0.360377683559322</v>
      </c>
      <c r="BX7081" t="n">
        <v>1.283761929989419</v>
      </c>
      <c r="BY7081" t="n">
        <v>0.3603776835593221</v>
      </c>
      <c r="BZ7081" t="n">
        <v>0.3871033508372549</v>
      </c>
      <c r="CA7081" t="n">
        <v>-0.4121730693324759</v>
      </c>
      <c r="CB7081" t="inlineStr">
        <is>
          <t>significant low</t>
        </is>
      </c>
      <c r="CC7081" t="inlineStr">
        <is>
          <t>significant low</t>
        </is>
      </c>
    </row>
    <row r="7082">
      <c r="A7082" t="b">
        <v>0</v>
      </c>
      <c r="B7082" t="inlineStr">
        <is>
          <t>High</t>
        </is>
      </c>
      <c r="C7082" t="inlineStr">
        <is>
          <t>[R].VDHQTGPIVWGEPGTNGQHAF.[Y]</t>
        </is>
      </c>
      <c r="D7082" t="inlineStr"/>
      <c r="E7082" t="n">
        <v>0.0144061</v>
      </c>
      <c r="F7082" t="n">
        <v>0.0010805</v>
      </c>
      <c r="G7082" t="n">
        <v>1</v>
      </c>
      <c r="H7082" t="n">
        <v>2</v>
      </c>
      <c r="I7082" t="n">
        <v>2</v>
      </c>
      <c r="J7082" t="inlineStr">
        <is>
          <t>P06744</t>
        </is>
      </c>
      <c r="K7082" t="inlineStr">
        <is>
          <t>P06744 [371-391]</t>
        </is>
      </c>
      <c r="L7082" t="inlineStr"/>
      <c r="M7082" t="n">
        <v>0</v>
      </c>
      <c r="N7082" t="n">
        <v>2247.05775</v>
      </c>
      <c r="O7082" t="n">
        <v>1057364.84471977</v>
      </c>
      <c r="P7082" t="n">
        <v>10.71</v>
      </c>
      <c r="Q7082" t="n">
        <v>1358186.125</v>
      </c>
      <c r="R7082" t="n">
        <v>1097508.1338964</v>
      </c>
      <c r="S7082" t="n">
        <v>1</v>
      </c>
      <c r="T7082" t="n">
        <v>895023.177108107</v>
      </c>
      <c r="U7082" t="n">
        <v>1107091.9072286</v>
      </c>
      <c r="V7082" t="n">
        <v>823171.7246038381</v>
      </c>
      <c r="W7082" t="n">
        <v>1358186.125</v>
      </c>
      <c r="X7082" t="n">
        <v>855906.5</v>
      </c>
      <c r="Y7082" t="inlineStr"/>
      <c r="Z7082" t="n">
        <v>648164.5625</v>
      </c>
      <c r="AA7082" t="n">
        <v>336245.84375</v>
      </c>
      <c r="AB7082" t="n">
        <v>711907.75</v>
      </c>
      <c r="AC7082" t="inlineStr"/>
      <c r="AD7082" t="inlineStr">
        <is>
          <t>High</t>
        </is>
      </c>
      <c r="AE7082" t="inlineStr">
        <is>
          <t>High</t>
        </is>
      </c>
      <c r="AF7082" t="inlineStr">
        <is>
          <t>Not Found</t>
        </is>
      </c>
      <c r="AG7082" t="inlineStr">
        <is>
          <t>Peak Found</t>
        </is>
      </c>
      <c r="AH7082" t="inlineStr">
        <is>
          <t>Peak Found</t>
        </is>
      </c>
      <c r="AI7082" t="inlineStr">
        <is>
          <t>Peak Found</t>
        </is>
      </c>
      <c r="AJ7082" t="inlineStr">
        <is>
          <t>High</t>
        </is>
      </c>
      <c r="AK7082" t="n">
        <v>0.0005298</v>
      </c>
      <c r="AL7082" t="n">
        <v>0.003732</v>
      </c>
      <c r="AM7082" t="n">
        <v>2.75</v>
      </c>
      <c r="AN7082" t="n">
        <v>40.11</v>
      </c>
      <c r="AO7082" t="inlineStr">
        <is>
          <t>VDHQTGPIVWGEPGTNGQHAF</t>
        </is>
      </c>
      <c r="AP7082" t="inlineStr">
        <is>
          <t>P06744</t>
        </is>
      </c>
      <c r="AQ7082" t="inlineStr">
        <is>
          <t>G6PI_HUMAN</t>
        </is>
      </c>
      <c r="AR7082" t="inlineStr">
        <is>
          <t>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t>
        </is>
      </c>
      <c r="AS7082" t="inlineStr">
        <is>
          <t>RecName: Full=Glucose-6-phosphate isomerase {ECO:0000303|PubMed:2387591}; Short=GPI {ECO:0000303|PubMed:2387591}; EC=5.3.1.9 {ECO:0000269|PubMed:28803808}; AltName: Full=Autocrine motility factor {ECO:0000303|PubMed:11004567}; Short=AMF {ECO:0000303|PubMed:11004567}; AltName: Full=Neuroleukin {ECO:0000303|PubMed:3352745}; Short=NLK {ECO:0000303|PubMed:3352745}; AltName: Full=Phosphoglucose isomerase {ECO:0000303|PubMed:12163179}; Short=PGI {ECO:0000303|PubMed:12163179}; AltName: Full=Phosphohexose isomerase {ECO:0000303|PubMed:11004567}; Short=PHI {ECO:0000303|PubMed:11004567}; AltName: Full=Sperm antigen 36 {ECO:0000303|PubMed:10727272}; Short=SA-36 {ECO:0000303|PubMed:10727272};</t>
        </is>
      </c>
      <c r="AT7082" t="inlineStr">
        <is>
          <t>3D-structure|Acetylation|Alternative splicing|Cytokine|Cytoplasm|Direct protein sequencing|Disease variant|Gluconeogenesis|Glycolysis|Growth factor|Hereditary hemolytic anemia|Hydroxylation|Isomerase|Phosphoprotein|Reference proteome|Secreted|Ubl conjugation</t>
        </is>
      </c>
      <c r="AU7082" t="inlineStr">
        <is>
          <t>GO:0060170|GO:0005829|GO:0070062|GO:0005576|GO:1904813|GO:0016020|GO:0034774|GO:0097367|GO:0005125|GO:0004347|GO:0008083|GO:0048029|GO:0031625|GO:0005975|GO:0034101|GO:0006094|GO:0051156|GO:0042593|GO:0006096|GO:0007599|GO:0006959|GO:0001701|GO:0007611|GO:0001707|GO:0043154|GO:0043524|GO:0010595|GO:0002639|GO:0046686|GO:0032355|GO:0035902|GO:0035994|GO:0032570|GO:0033574</t>
        </is>
      </c>
      <c r="AV7082" t="inlineStr">
        <is>
          <t>C:ciliary membrane|C:cytosol|C:extracellular exosome|C:extracellular region|C:ficolin-1-rich granule lumen|C:membrane|C:secretory granule lumen|F:carbohydrate derivative binding|F:cytokine activity|F:glucose-6-phosphate isomerase activity|F:growth factor activity|F:monosaccharide binding|F:ubiquitin protein ligase binding|P:carbohydrate metabolic process|P:erythrocyte homeostasis|P:gluconeogenesis|P:glucose 6-phosphate metabolic process|P:glucose homeostasis|P:glycolytic process|P:hemostasis|P:humoral immune response|P:in utero embryonic development|P:learning or memory|P:mesoderm formation|P:negative regulation of cysteine-type endopeptidase activity involved in apoptotic process|P:negative regulation of neuron apoptotic process|P:positive regulation of endothelial cell migration|P:positive regulation of immunoglobulin production|P:response to cadmium ion|P:response to estradiol|P:response to immobilization stress|P:response to muscle stretch|P:response to progesterone|P:response to testosterone</t>
        </is>
      </c>
      <c r="AW7082" t="n">
        <v>100</v>
      </c>
      <c r="AX7082" t="n">
        <v>558</v>
      </c>
      <c r="AY7082" t="n">
        <v>371</v>
      </c>
      <c r="AZ7082" t="n">
        <v>391</v>
      </c>
      <c r="BA7082" t="n">
        <v>370</v>
      </c>
      <c r="BB7082" t="inlineStr">
        <is>
          <t>SGTR(370).(371)VDHQTGPIVWGEPGTNGQHAF</t>
        </is>
      </c>
      <c r="BC7082" t="inlineStr">
        <is>
          <t>SGTRVDHQ</t>
        </is>
      </c>
      <c r="BD7082" t="inlineStr">
        <is>
          <t>Internal</t>
        </is>
      </c>
      <c r="BE7082" t="inlineStr"/>
      <c r="BF7082" t="inlineStr"/>
      <c r="BG7082" t="inlineStr"/>
      <c r="BH7082" t="inlineStr"/>
      <c r="BI7082" t="inlineStr">
        <is>
          <t>Late spermatids: 1163.8</t>
        </is>
      </c>
      <c r="BJ7082" t="inlineStr">
        <is>
          <t>19</t>
        </is>
      </c>
      <c r="BK7082" t="inlineStr">
        <is>
          <t>34359480-34402413</t>
        </is>
      </c>
      <c r="BL7082" t="inlineStr">
        <is>
          <t>Cancer-related genes, Disease related genes, Enzymes, Human disease related genes, Metabolic proteins, Plasma proteins, Potential drug targets, Predicted intracellular proteins, Predicted membrane proteins, Predicted secreted proteins</t>
        </is>
      </c>
      <c r="BM7082" t="inlineStr">
        <is>
          <t>Gluconeogenesis, Glycolysis</t>
        </is>
      </c>
      <c r="BN7082" t="inlineStr">
        <is>
          <t>Cytokine, Growth factor, Isomerase</t>
        </is>
      </c>
      <c r="BO7082" t="inlineStr">
        <is>
          <t>Cancer-related genes, Disease variant, Hereditary hemolytic anemia</t>
        </is>
      </c>
      <c r="BP7082" t="n">
        <v>818565.0862988001</v>
      </c>
      <c r="BQ7082" t="n">
        <v>720779.8736751007</v>
      </c>
      <c r="BR7082" t="n">
        <v>0.8805406994991173</v>
      </c>
      <c r="BS7082" t="n">
        <v>941762.2696468482</v>
      </c>
      <c r="BT7082" t="n">
        <v>147618.0023029993</v>
      </c>
      <c r="BU7082" t="n">
        <v>0.1567465665813461</v>
      </c>
      <c r="BV7082" t="n">
        <v>0.8691844138178886</v>
      </c>
      <c r="BW7082" t="n">
        <v>-0.2022657904892518</v>
      </c>
      <c r="BX7082" t="n">
        <v>1.150503833366621</v>
      </c>
      <c r="BY7082" t="n">
        <v>0.2022657904892517</v>
      </c>
      <c r="BZ7082" t="n">
        <v>0.3993077651259826</v>
      </c>
      <c r="CA7082" t="n">
        <v>-0.3986922442294661</v>
      </c>
      <c r="CB7082" t="inlineStr">
        <is>
          <t>significant low</t>
        </is>
      </c>
      <c r="CC7082" t="inlineStr">
        <is>
          <t>significant low</t>
        </is>
      </c>
    </row>
    <row r="7083">
      <c r="A7083" t="b">
        <v>0</v>
      </c>
      <c r="B7083" t="inlineStr">
        <is>
          <t>High</t>
        </is>
      </c>
      <c r="C7083" t="inlineStr">
        <is>
          <t>[R].IVALFPKDVDR.[L]</t>
        </is>
      </c>
      <c r="D7083" t="inlineStr">
        <is>
          <t>1xDimethyl [K7]</t>
        </is>
      </c>
      <c r="E7083" t="n">
        <v>0.000988208</v>
      </c>
      <c r="F7083" t="n">
        <v>0.000144145</v>
      </c>
      <c r="G7083" t="n">
        <v>1</v>
      </c>
      <c r="H7083" t="n">
        <v>2</v>
      </c>
      <c r="I7083" t="n">
        <v>3</v>
      </c>
      <c r="J7083" t="inlineStr">
        <is>
          <t>P06737</t>
        </is>
      </c>
      <c r="K7083" t="inlineStr">
        <is>
          <t>P06737 [415-425]</t>
        </is>
      </c>
      <c r="L7083" t="inlineStr">
        <is>
          <t>P06737 1xDimethyl [K421]</t>
        </is>
      </c>
      <c r="M7083" t="n">
        <v>0</v>
      </c>
      <c r="N7083" t="n">
        <v>1300.76235</v>
      </c>
      <c r="O7083" t="n">
        <v>1650686.99940106</v>
      </c>
      <c r="P7083" t="n">
        <v>10.71</v>
      </c>
      <c r="Q7083" t="n">
        <v>1550783.25</v>
      </c>
      <c r="R7083" t="n">
        <v>1522697.94390334</v>
      </c>
      <c r="S7083" t="n">
        <v>1</v>
      </c>
      <c r="T7083" t="n">
        <v>1878690.87434956</v>
      </c>
      <c r="U7083" t="n">
        <v>1</v>
      </c>
      <c r="V7083" t="n">
        <v>1757026.69602065</v>
      </c>
      <c r="W7083" t="n">
        <v>1550783.25</v>
      </c>
      <c r="X7083" t="n">
        <v>1187496.5</v>
      </c>
      <c r="Y7083" t="inlineStr"/>
      <c r="Z7083" t="n">
        <v>1360524.375</v>
      </c>
      <c r="AA7083" t="inlineStr"/>
      <c r="AB7083" t="n">
        <v>1519538.25</v>
      </c>
      <c r="AC7083" t="inlineStr"/>
      <c r="AD7083" t="inlineStr">
        <is>
          <t>High</t>
        </is>
      </c>
      <c r="AE7083" t="inlineStr">
        <is>
          <t>Peak Found</t>
        </is>
      </c>
      <c r="AF7083" t="inlineStr">
        <is>
          <t>Not Found</t>
        </is>
      </c>
      <c r="AG7083" t="inlineStr">
        <is>
          <t>High</t>
        </is>
      </c>
      <c r="AH7083" t="inlineStr">
        <is>
          <t>Not Found</t>
        </is>
      </c>
      <c r="AI7083" t="inlineStr">
        <is>
          <t>High</t>
        </is>
      </c>
      <c r="AJ7083" t="inlineStr">
        <is>
          <t>High</t>
        </is>
      </c>
      <c r="AK7083" t="n">
        <v>4.573e-05</v>
      </c>
      <c r="AL7083" t="n">
        <v>0.0001553</v>
      </c>
      <c r="AM7083" t="n">
        <v>2.93</v>
      </c>
      <c r="AN7083" t="n">
        <v>29.86</v>
      </c>
      <c r="AO7083" t="inlineStr">
        <is>
          <t>IVALFPKDVDR</t>
        </is>
      </c>
      <c r="AP7083" t="inlineStr">
        <is>
          <t>P06737</t>
        </is>
      </c>
      <c r="AQ7083" t="inlineStr">
        <is>
          <t>PYGL_HUMAN</t>
        </is>
      </c>
      <c r="AR7083" t="inlineStr">
        <is>
          <t>MAKPLTDQEKRRQISIRGIVGVENVAELKKSFNRHLHFTLVKDRNVATTRDYYFALAHTVRDHLVGRWIRTQQHYYDKCPKRVYYLSLEFYMGRTLQNTMINLGLQNACDEAIYQLGLDIEELEEIEEDAGLGNGGLGRLAACFLDSMATLGLAAYGYGIRYEYGIFNQKIRDGWQVEEADDWLRYGNPWEKSRPEFMLPVHFYGKVEHTNTGTKWIDTQVVLALPYDTPVPGYMNNTVNTMRLWSARAPNDFNLRDFNVGDYIQAVLDRNLAENISRVLYPNDNFFEGKELRLKQEYFVVAATLQDIIRRFKASKFGSTRGAGTVFDAFPDQVAIQLNDTHPALAIPELMRIFVDIEKLPWSKAWELTQKTFAYTNHTVLPEALERWPVDLVEKLLPRHLEIIYEINQKHLDRIVALFPKDVDRLRRMSLIEEEGSKRINMAHLCIVGSHAVNGVAKIHSDIVKTKVFKDFSELEPDKFQNKTNGITPRRWLLLCNPGLAELIAEKIGEDYVKDLSQLTKLHSFLGDDVFLRELAKVKQENKLKFSQFLETEYKVKINPSSMFDVQVKRIHEYKRQLLNCLHVITMYNRIKKDPKKLFVPRTVIIGGKAAPGYHMAKMIIKLITSVADVVNNDPMVGSKLKVIFLENYRVSLAEKVIPATDLSEQISTAGTEASGTGNMKFMLNGALTIGTMDGANVEMAEEAGEENLFIFGMRIDDVAALDKKGYEAKEYYEALPELKLVIDQIDNGFFSPKQPDLFKDIINMLFYHDRFKVFADYEAYVKCQDKVSQLYMNPKAWNTMVLKNIAASGKFSSDRTIKEYAQNIWNVEPSDLKISLSNESNKVNGN</t>
        </is>
      </c>
      <c r="AS7083" t="inlineStr">
        <is>
          <t>RecName: Full=Glycogen phosphorylase, liver form {ECO:0000305|PubMed:2877458}; EC=2.4.1.1 {ECO:0000269|PubMed:22225877};</t>
        </is>
      </c>
      <c r="AT7083" t="inlineStr">
        <is>
          <t>3D-structure|Acetylation|Allosteric enzyme|Alternative splicing|Carbohydrate metabolism|Cytoplasm|Disease variant|Glycogen metabolism|Glycogen storage disease|Glycosyltransferase|Nucleotide-binding|Phosphoprotein|Pyridoxal phosphate|Reference proteome|Transferase</t>
        </is>
      </c>
      <c r="AU7083" t="inlineStr">
        <is>
          <t>GO:0005737|GO:0005829|GO:0070062|GO:0005576|GO:1904813|GO:0034774|GO:0016208|GO:0005524|GO:0032052|GO:0005536|GO:0008184|GO:0042802|GO:0102250|GO:0002060|GO:0030170|GO:0102499|GO:0019842|GO:0006015|GO:0042593|GO:0005980|GO:0005977|GO:0070266|GO:0009617</t>
        </is>
      </c>
      <c r="AV7083" t="inlineStr">
        <is>
          <t>C:cytoplasm|C:cytosol|C:extracellular exosome|C:extracellular region|C:ficolin-1-rich granule lumen|C:secretory granule lumen|F:AMP binding|F:ATP binding|F:bile acid binding|F:glucose binding|F:glycogen phosphorylase activity|F:identical protein binding|F:linear malto-oligosaccharide phosphorylase activity|F:purine nucleobase binding|F:pyridoxal phosphate binding|F:SHG alpha-glucan phosphorylase activity|F:vitamin binding|P:5-phosphoribose 1-diphosphate biosynthetic process|P:glucose homeostasis|P:glycogen catabolic process|P:glycogen metabolic process|P:necroptotic process|P:response to bacterium</t>
        </is>
      </c>
      <c r="AW7083" t="n">
        <v>100</v>
      </c>
      <c r="AX7083" t="n">
        <v>847</v>
      </c>
      <c r="AY7083" t="n">
        <v>415</v>
      </c>
      <c r="AZ7083" t="n">
        <v>425</v>
      </c>
      <c r="BA7083" t="n">
        <v>414</v>
      </c>
      <c r="BB7083" t="inlineStr">
        <is>
          <t>HLDR(414).(415)IVALFPKDVDR</t>
        </is>
      </c>
      <c r="BC7083" t="inlineStr">
        <is>
          <t>HLDRIVAL</t>
        </is>
      </c>
      <c r="BD7083" t="inlineStr">
        <is>
          <t>Internal</t>
        </is>
      </c>
      <c r="BE7083" t="inlineStr"/>
      <c r="BF7083" t="inlineStr">
        <is>
          <t>S01.151</t>
        </is>
      </c>
      <c r="BG7083" t="inlineStr">
        <is>
          <t>trypsin 1</t>
        </is>
      </c>
      <c r="BH7083" t="inlineStr">
        <is>
          <t>liver: 145.6</t>
        </is>
      </c>
      <c r="BI7083" t="inlineStr">
        <is>
          <t>Extravillous trophoblasts: 162.8;Hofbauer cells: 166.2;Muller glia cells: 233.2</t>
        </is>
      </c>
      <c r="BJ7083" t="inlineStr">
        <is>
          <t>14</t>
        </is>
      </c>
      <c r="BK7083" t="inlineStr">
        <is>
          <t>50857891-50944483</t>
        </is>
      </c>
      <c r="BL7083" t="inlineStr">
        <is>
          <t>Disease related genes, Enzymes, Human disease related genes, Metabolic proteins, Plasma proteins, Potential drug targets, Predicted intracellular proteins</t>
        </is>
      </c>
      <c r="BM7083" t="inlineStr">
        <is>
          <t>Carbohydrate metabolism, Glycogen metabolism</t>
        </is>
      </c>
      <c r="BN7083" t="inlineStr">
        <is>
          <t>Allosteric enzyme, Glycosyltransferase, Transferase</t>
        </is>
      </c>
      <c r="BO7083" t="inlineStr">
        <is>
          <t>Disease variant, Glycogen storage disease</t>
        </is>
      </c>
      <c r="BP7083" t="n">
        <v>1024494.064634447</v>
      </c>
      <c r="BQ7083" t="n">
        <v>887348.1423419424</v>
      </c>
      <c r="BR7083" t="n">
        <v>0.8661330240683828</v>
      </c>
      <c r="BS7083" t="n">
        <v>1211906.190123403</v>
      </c>
      <c r="BT7083" t="n">
        <v>1051302.138045074</v>
      </c>
      <c r="BU7083" t="n">
        <v>0.8674781485669484</v>
      </c>
      <c r="BV7083" t="n">
        <v>0.8453575639630381</v>
      </c>
      <c r="BW7083" t="n">
        <v>-0.2423664024343178</v>
      </c>
      <c r="BX7083" t="n">
        <v>1.182931392146062</v>
      </c>
      <c r="BY7083" t="n">
        <v>0.2423664024343176</v>
      </c>
      <c r="BZ7083" t="n">
        <v>0.9876038774885099</v>
      </c>
      <c r="CA7083" t="n">
        <v>-0.005417213628159502</v>
      </c>
      <c r="CB7083" t="inlineStr">
        <is>
          <t>significant low</t>
        </is>
      </c>
      <c r="CC7083" t="inlineStr">
        <is>
          <t>significant low</t>
        </is>
      </c>
    </row>
    <row r="7084">
      <c r="A7084" t="b">
        <v>0</v>
      </c>
      <c r="B7084" t="inlineStr">
        <is>
          <t>High</t>
        </is>
      </c>
      <c r="C7084" t="inlineStr">
        <is>
          <t>[R].KQVEIAQR.[E]</t>
        </is>
      </c>
      <c r="D7084" t="inlineStr">
        <is>
          <t>1xDimethyl [K1]</t>
        </is>
      </c>
      <c r="E7084" t="n">
        <v>0.0223958</v>
      </c>
      <c r="F7084" t="n">
        <v>0.00141113</v>
      </c>
      <c r="G7084" t="n">
        <v>1</v>
      </c>
      <c r="H7084" t="n">
        <v>1</v>
      </c>
      <c r="I7084" t="n">
        <v>6</v>
      </c>
      <c r="J7084" t="inlineStr">
        <is>
          <t>P00966</t>
        </is>
      </c>
      <c r="K7084" t="inlineStr">
        <is>
          <t>P00966 [101-108]</t>
        </is>
      </c>
      <c r="L7084" t="inlineStr">
        <is>
          <t>P00966 1xDimethyl [K101]</t>
        </is>
      </c>
      <c r="M7084" t="n">
        <v>0</v>
      </c>
      <c r="N7084" t="n">
        <v>999.59455</v>
      </c>
      <c r="O7084" t="n">
        <v>29086900.7853203</v>
      </c>
      <c r="P7084" t="n">
        <v>10.71</v>
      </c>
      <c r="Q7084" t="n">
        <v>40566754</v>
      </c>
      <c r="R7084" t="n">
        <v>36946456.8659294</v>
      </c>
      <c r="S7084" t="n">
        <v>28363537.985969</v>
      </c>
      <c r="T7084" t="n">
        <v>29828711.6971653</v>
      </c>
      <c r="U7084" t="n">
        <v>17782883.9784409</v>
      </c>
      <c r="V7084" t="n">
        <v>24914724.826142</v>
      </c>
      <c r="W7084" t="n">
        <v>40566754</v>
      </c>
      <c r="X7084" t="n">
        <v>28813192</v>
      </c>
      <c r="Y7084" t="n">
        <v>3784745.25</v>
      </c>
      <c r="Z7084" t="n">
        <v>21601579</v>
      </c>
      <c r="AA7084" t="n">
        <v>5401015.75</v>
      </c>
      <c r="AB7084" t="n">
        <v>21547127</v>
      </c>
      <c r="AC7084" t="inlineStr"/>
      <c r="AD7084" t="inlineStr">
        <is>
          <t>High</t>
        </is>
      </c>
      <c r="AE7084" t="inlineStr">
        <is>
          <t>High</t>
        </is>
      </c>
      <c r="AF7084" t="inlineStr">
        <is>
          <t>Peak Found</t>
        </is>
      </c>
      <c r="AG7084" t="inlineStr">
        <is>
          <t>High</t>
        </is>
      </c>
      <c r="AH7084" t="inlineStr">
        <is>
          <t>Peak Found</t>
        </is>
      </c>
      <c r="AI7084" t="inlineStr">
        <is>
          <t>High</t>
        </is>
      </c>
      <c r="AJ7084" t="inlineStr">
        <is>
          <t>High</t>
        </is>
      </c>
      <c r="AK7084" t="n">
        <v>0.0008006000000000001</v>
      </c>
      <c r="AL7084" t="n">
        <v>0.006212</v>
      </c>
      <c r="AM7084" t="n">
        <v>3.21</v>
      </c>
      <c r="AN7084" t="n">
        <v>6.46</v>
      </c>
      <c r="AO7084" t="inlineStr">
        <is>
          <t>KQVEIAQR</t>
        </is>
      </c>
      <c r="AP7084" t="inlineStr">
        <is>
          <t>P00966</t>
        </is>
      </c>
      <c r="AQ7084" t="inlineStr">
        <is>
          <t>ASSY_HUMAN</t>
        </is>
      </c>
      <c r="AR7084" t="inlineStr">
        <is>
          <t>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t>
        </is>
      </c>
      <c r="AS7084" t="inlineStr">
        <is>
          <t>RecName: Full=Argininosuccinate synthase {ECO:0000305}; EC=6.3.4.5 {ECO:0000269|PubMed:18473344, ECO:0000269|PubMed:27287393, ECO:0000269|PubMed:8792870}; AltName: Full=Citrulline--aspartate ligase;</t>
        </is>
      </c>
      <c r="AT7084" t="inlineStr">
        <is>
          <t>3D-structure|Acetylation|Amino-acid biosynthesis|Arginine biosynthesis|ATP-binding|Cytoplasm|Direct protein sequencing|Disease variant|Ligase|Nucleotide-binding|Phosphoprotein|Reference proteome|Urea cycle</t>
        </is>
      </c>
      <c r="AU7084" t="inlineStr">
        <is>
          <t>GO:0070852|GO:0005737|GO:0005829|GO:0070062|GO:0005741|GO:0005654|GO:0043204|GO:0016597|GO:0004055|GO:0005524|GO:0042802|GO:0003723|GO:0015643|GO:0006953|GO:0006526|GO:0000053|GO:0006531|GO:0071418|GO:0071230|GO:0071242|GO:0071320|GO:0071549|GO:0071377|GO:0071499|GO:0071222|GO:0071400|GO:0071356|GO:0071346|GO:0007623|GO:0000052|GO:0060539|GO:0001822|GO:0001889|GO:0007494|GO:1903038|GO:0045429|GO:0032355|GO:0060416|GO:0010046|GO:0007584|GO:0009410|GO:0010043|GO:0000050</t>
        </is>
      </c>
      <c r="AV7084" t="inlineStr">
        <is>
          <t>C:cell body fiber|C:cytoplasm|C:cytosol|C:extracellular exosome|C:mitochondrial outer membrane|C:nucleoplasm|C:perikaryon|F:amino acid binding|F:argininosuccinate synthase activity|F:ATP binding|F:identical protein binding|F:RNA binding|F:toxic substance binding|P:acute-phase response|P:arginine biosynthetic process|P:argininosuccinate metabolic process|P:aspartate metabolic process|P:cellular response to amine stimulus|P:cellular response to amino acid stimulus|P:cellular response to ammonium ion|P:cellular response to cAMP|P:cellular response to dexamethasone stimulus|P:cellular response to glucagon stimulus|P:cellular response to laminar fluid shear stress|P:cellular response to lipopolysaccharide|P:cellular response to oleic acid|P:cellular response to tumor necrosis factor|P:cellular response to type II interferon|P:circadian rhythm|P:citrulline metabolic process|P:diaphragm development|P:kidney development|P:liver development|P:midgut development|P:negative regulation of leukocyte cell-cell adhesion|P:positive regulation of nitric oxide biosynthetic process|P:response to estradiol|P:response to growth hormone|P:response to mycotoxin|P:response to nutrient|P:response to xenobiotic stimulus|P:response to zinc ion|P:urea cycle</t>
        </is>
      </c>
      <c r="AW7084" t="n">
        <v>100</v>
      </c>
      <c r="AX7084" t="n">
        <v>412</v>
      </c>
      <c r="AY7084" t="n">
        <v>101</v>
      </c>
      <c r="AZ7084" t="n">
        <v>108</v>
      </c>
      <c r="BA7084" t="n">
        <v>100</v>
      </c>
      <c r="BB7084" t="inlineStr">
        <is>
          <t>CIAR(100).(101)KQVEIAQR</t>
        </is>
      </c>
      <c r="BC7084" t="inlineStr">
        <is>
          <t>CIARKQVE</t>
        </is>
      </c>
      <c r="BD7084" t="inlineStr">
        <is>
          <t>Internal</t>
        </is>
      </c>
      <c r="BE7084" t="inlineStr"/>
      <c r="BF7084" t="inlineStr"/>
      <c r="BG7084" t="inlineStr"/>
      <c r="BH7084" t="inlineStr">
        <is>
          <t>kidney: 1284.8;liver: 2037.7</t>
        </is>
      </c>
      <c r="BI7084" t="inlineStr">
        <is>
          <t>Hepatocytes: 1043.1;Proximal enterocytes: 620.1;Proximal tubular cells: 1123.9</t>
        </is>
      </c>
      <c r="BJ7084" t="inlineStr">
        <is>
          <t>9</t>
        </is>
      </c>
      <c r="BK7084" t="inlineStr">
        <is>
          <t>130444961-130501274</t>
        </is>
      </c>
      <c r="BL7084" t="inlineStr">
        <is>
          <t>Disease related genes, Enzymes, Human disease related genes, Metabolic proteins, Plasma proteins, Potential drug targets, Predicted intracellular proteins</t>
        </is>
      </c>
      <c r="BM7084" t="inlineStr">
        <is>
          <t>Amino-acid biosynthesis, Arginine biosynthesis, Urea cycle</t>
        </is>
      </c>
      <c r="BN7084" t="inlineStr">
        <is>
          <t>Ligase</t>
        </is>
      </c>
      <c r="BO7084" t="inlineStr">
        <is>
          <t>Disease variant</t>
        </is>
      </c>
      <c r="BP7084" t="n">
        <v>35292249.61729947</v>
      </c>
      <c r="BQ7084" t="n">
        <v>6267529.137334786</v>
      </c>
      <c r="BR7084" t="n">
        <v>0.1775893915887579</v>
      </c>
      <c r="BS7084" t="n">
        <v>24175440.1672494</v>
      </c>
      <c r="BT7084" t="n">
        <v>6056847.175920218</v>
      </c>
      <c r="BU7084" t="n">
        <v>0.2505372036255812</v>
      </c>
      <c r="BV7084" t="n">
        <v>1.459838967693754</v>
      </c>
      <c r="BW7084" t="n">
        <v>0.545809236692546</v>
      </c>
      <c r="BX7084" t="n">
        <v>0.6850070604566716</v>
      </c>
      <c r="BY7084" t="n">
        <v>-0.5458092366925459</v>
      </c>
      <c r="BZ7084" t="n">
        <v>0.1039037696663812</v>
      </c>
      <c r="CA7084" t="n">
        <v>-0.9833686957959553</v>
      </c>
      <c r="CB7084" t="inlineStr">
        <is>
          <t>significant low</t>
        </is>
      </c>
      <c r="CC7084" t="inlineStr">
        <is>
          <t>significant low</t>
        </is>
      </c>
    </row>
    <row r="7085">
      <c r="A7085" t="b">
        <v>0</v>
      </c>
      <c r="B7085" t="inlineStr">
        <is>
          <t>High</t>
        </is>
      </c>
      <c r="C7085" t="inlineStr">
        <is>
          <t>[-].MEQVNELKEKGNKALSVGNIDDALQCYSEAIKLDPH.[N]</t>
        </is>
      </c>
      <c r="D7085" t="inlineStr">
        <is>
          <t>1xAcetyl [N-Term]; 1xCarbamidomethyl [C26]; 4xDimethyl [K8; K10; K13; K32]</t>
        </is>
      </c>
      <c r="E7085" t="n">
        <v>1.57239e-07</v>
      </c>
      <c r="F7085" t="n">
        <v>0.000144145</v>
      </c>
      <c r="G7085" t="n">
        <v>1</v>
      </c>
      <c r="H7085" t="n">
        <v>2</v>
      </c>
      <c r="I7085" t="n">
        <v>4</v>
      </c>
      <c r="J7085" t="inlineStr">
        <is>
          <t>P31948</t>
        </is>
      </c>
      <c r="K7085" t="inlineStr">
        <is>
          <t>P31948 [1-36]</t>
        </is>
      </c>
      <c r="L7085" t="inlineStr">
        <is>
          <t>P31948 1xAcetyl [N-Term]; 4xDimethyl [K8; K10; K13; K32]</t>
        </is>
      </c>
      <c r="M7085" t="n">
        <v>0</v>
      </c>
      <c r="N7085" t="n">
        <v>4211.13627</v>
      </c>
      <c r="O7085" t="n">
        <v>2627313.80442529</v>
      </c>
      <c r="P7085" t="n">
        <v>10.7</v>
      </c>
      <c r="Q7085" t="n">
        <v>3143347.25</v>
      </c>
      <c r="R7085" t="n">
        <v>1322349.65370599</v>
      </c>
      <c r="S7085" t="n">
        <v>2385489.72379586</v>
      </c>
      <c r="T7085" t="n">
        <v>1</v>
      </c>
      <c r="U7085" t="n">
        <v>5220085.17760649</v>
      </c>
      <c r="V7085" t="n">
        <v>2771942.79111184</v>
      </c>
      <c r="W7085" t="n">
        <v>3143347.25</v>
      </c>
      <c r="X7085" t="n">
        <v>1031252.1875</v>
      </c>
      <c r="Y7085" t="n">
        <v>318312.578125</v>
      </c>
      <c r="Z7085" t="inlineStr"/>
      <c r="AA7085" t="n">
        <v>1585443.75</v>
      </c>
      <c r="AB7085" t="n">
        <v>2397273.25</v>
      </c>
      <c r="AC7085" t="inlineStr"/>
      <c r="AD7085" t="inlineStr">
        <is>
          <t>High</t>
        </is>
      </c>
      <c r="AE7085" t="inlineStr">
        <is>
          <t>High</t>
        </is>
      </c>
      <c r="AF7085" t="inlineStr">
        <is>
          <t>Peak Found</t>
        </is>
      </c>
      <c r="AG7085" t="inlineStr">
        <is>
          <t>Not Found</t>
        </is>
      </c>
      <c r="AH7085" t="inlineStr">
        <is>
          <t>Peak Found</t>
        </is>
      </c>
      <c r="AI7085" t="inlineStr">
        <is>
          <t>High</t>
        </is>
      </c>
      <c r="AJ7085" t="inlineStr">
        <is>
          <t>High</t>
        </is>
      </c>
      <c r="AK7085" t="n">
        <v>4.573e-05</v>
      </c>
      <c r="AL7085" t="n">
        <v>4.519e-09</v>
      </c>
      <c r="AM7085" t="n">
        <v>5.37</v>
      </c>
      <c r="AN7085" t="n">
        <v>56.55</v>
      </c>
      <c r="AO7085" t="inlineStr">
        <is>
          <t>MEQVNELKEKGNKALSVGNIDDALQCYSEAIKLDPH</t>
        </is>
      </c>
      <c r="AP7085" t="inlineStr">
        <is>
          <t>P31948</t>
        </is>
      </c>
      <c r="AQ7085" t="inlineStr">
        <is>
          <t>STIP1_HUMAN</t>
        </is>
      </c>
      <c r="AR7085" t="inlineStr">
        <is>
          <t>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t>
        </is>
      </c>
      <c r="AS7085" t="inlineStr">
        <is>
          <t>RecName: Full=Stress-induced-phosphoprotein 1; Short=STI1; AltName: Full=Hsc70/Hsp90-organizing protein; Short=Hop; AltName: Full=Renal carcinoma antigen NY-REN-11; AltName: Full=Transformation-sensitive protein IEF SSP 3521;</t>
        </is>
      </c>
      <c r="AT7085" t="inlineStr">
        <is>
          <t>3D-structure|Acetylation|Alternative splicing|Cytoplasm|Direct protein sequencing|Isopeptide bond|Nucleus|Phosphoprotein|Reference proteome|Repeat|TPR repeat|Ubl conjugation</t>
        </is>
      </c>
      <c r="AU7085" t="inlineStr">
        <is>
          <t>GO:0005829|GO:0120293|GO:0005794|GO:0005634|GO:0101031|GO:0032991|GO:0051879|GO:0003723|GO:0098761</t>
        </is>
      </c>
      <c r="AV7085" t="inlineStr">
        <is>
          <t>C:cytosol|C:dynein axonemal particle|C:Golgi apparatus|C:nucleus|C:protein folding chaperone complex|C:protein-containing complex|F:Hsp90 protein binding|F:RNA binding|P:cellular response to interleukin-7</t>
        </is>
      </c>
      <c r="AW7085" t="n">
        <v>100</v>
      </c>
      <c r="AX7085" t="n">
        <v>543</v>
      </c>
      <c r="AY7085" t="n">
        <v>1</v>
      </c>
      <c r="AZ7085" t="n">
        <v>36</v>
      </c>
      <c r="BA7085" t="n">
        <v>0</v>
      </c>
      <c r="BB7085" t="inlineStr">
        <is>
          <t>(0).(1)MEQVNELKEKGNKALSVGNIDDALQCYSEAIKLDPH</t>
        </is>
      </c>
      <c r="BC7085" t="inlineStr">
        <is>
          <t>----MEQV</t>
        </is>
      </c>
      <c r="BD7085" t="inlineStr">
        <is>
          <t>Met intact</t>
        </is>
      </c>
      <c r="BE7085" t="inlineStr"/>
      <c r="BF7085" t="inlineStr"/>
      <c r="BG7085" t="inlineStr"/>
      <c r="BH7085" t="inlineStr">
        <is>
          <t>brain: 340.6</t>
        </is>
      </c>
      <c r="BI7085" t="inlineStr">
        <is>
          <t>Syncytiotrophoblasts: 213.0</t>
        </is>
      </c>
      <c r="BJ7085" t="inlineStr">
        <is>
          <t>11</t>
        </is>
      </c>
      <c r="BK7085" t="inlineStr">
        <is>
          <t>64185272-64204543</t>
        </is>
      </c>
      <c r="BL7085" t="inlineStr">
        <is>
          <t>Plasma proteins, Predicted intracellular proteins</t>
        </is>
      </c>
      <c r="BM7085" t="inlineStr"/>
      <c r="BN7085" t="inlineStr"/>
      <c r="BO7085" t="inlineStr"/>
      <c r="BP7085" t="n">
        <v>2283728.87583395</v>
      </c>
      <c r="BQ7085" t="n">
        <v>914753.799697266</v>
      </c>
      <c r="BR7085" t="n">
        <v>0.4005527141934592</v>
      </c>
      <c r="BS7085" t="n">
        <v>2664009.656239443</v>
      </c>
      <c r="BT7085" t="n">
        <v>2611715.313070501</v>
      </c>
      <c r="BU7085" t="n">
        <v>0.980370062455869</v>
      </c>
      <c r="BV7085" t="n">
        <v>0.8572524767262655</v>
      </c>
      <c r="BW7085" t="n">
        <v>-0.2222079275660103</v>
      </c>
      <c r="BX7085" t="n">
        <v>1.166517481312937</v>
      </c>
      <c r="BY7085" t="n">
        <v>0.2222079275660104</v>
      </c>
      <c r="BZ7085" t="n">
        <v>0.4260697803776125</v>
      </c>
      <c r="CA7085" t="n">
        <v>-0.3705192676785991</v>
      </c>
      <c r="CB7085" t="inlineStr">
        <is>
          <t>significant low</t>
        </is>
      </c>
      <c r="CC7085" t="inlineStr">
        <is>
          <t>significant low</t>
        </is>
      </c>
    </row>
    <row r="7086">
      <c r="A7086" t="b">
        <v>0</v>
      </c>
      <c r="B7086" t="inlineStr">
        <is>
          <t>High</t>
        </is>
      </c>
      <c r="C7086" t="inlineStr">
        <is>
          <t>[R].DTAAWTVGR.[I]</t>
        </is>
      </c>
      <c r="D7086" t="inlineStr"/>
      <c r="E7086" t="n">
        <v>0.0153459</v>
      </c>
      <c r="F7086" t="n">
        <v>0.0010805</v>
      </c>
      <c r="G7086" t="n">
        <v>1</v>
      </c>
      <c r="H7086" t="n">
        <v>2</v>
      </c>
      <c r="I7086" t="n">
        <v>2</v>
      </c>
      <c r="J7086" t="inlineStr">
        <is>
          <t>Q14974</t>
        </is>
      </c>
      <c r="K7086" t="inlineStr">
        <is>
          <t>Q14974 [426-434]</t>
        </is>
      </c>
      <c r="L7086" t="inlineStr"/>
      <c r="M7086" t="n">
        <v>0</v>
      </c>
      <c r="N7086" t="n">
        <v>976.4846700000001</v>
      </c>
      <c r="O7086" t="n">
        <v>5748413.88434984</v>
      </c>
      <c r="P7086" t="n">
        <v>10.7</v>
      </c>
      <c r="Q7086" t="n">
        <v>5480700.5</v>
      </c>
      <c r="R7086" t="n">
        <v>5694821.18271377</v>
      </c>
      <c r="S7086" t="n">
        <v>1</v>
      </c>
      <c r="T7086" t="n">
        <v>6827511.19527145</v>
      </c>
      <c r="U7086" t="n">
        <v>5622610.6619627</v>
      </c>
      <c r="V7086" t="n">
        <v>6029204.14749647</v>
      </c>
      <c r="W7086" t="n">
        <v>5480700.5</v>
      </c>
      <c r="X7086" t="n">
        <v>4441183</v>
      </c>
      <c r="Y7086" t="inlineStr"/>
      <c r="Z7086" t="n">
        <v>4944398</v>
      </c>
      <c r="AA7086" t="n">
        <v>1707698.75</v>
      </c>
      <c r="AB7086" t="n">
        <v>5214267</v>
      </c>
      <c r="AC7086" t="inlineStr"/>
      <c r="AD7086" t="inlineStr">
        <is>
          <t>Peak Found</t>
        </is>
      </c>
      <c r="AE7086" t="inlineStr">
        <is>
          <t>Peak Found</t>
        </is>
      </c>
      <c r="AF7086" t="inlineStr">
        <is>
          <t>Not Found</t>
        </is>
      </c>
      <c r="AG7086" t="inlineStr">
        <is>
          <t>High</t>
        </is>
      </c>
      <c r="AH7086" t="inlineStr">
        <is>
          <t>Peak Found</t>
        </is>
      </c>
      <c r="AI7086" t="inlineStr">
        <is>
          <t>High</t>
        </is>
      </c>
      <c r="AJ7086" t="inlineStr">
        <is>
          <t>High</t>
        </is>
      </c>
      <c r="AK7086" t="n">
        <v>0.0005298</v>
      </c>
      <c r="AL7086" t="n">
        <v>0.004018</v>
      </c>
      <c r="AM7086" t="n">
        <v>2.53</v>
      </c>
      <c r="AN7086" t="n">
        <v>21.58</v>
      </c>
      <c r="AO7086" t="inlineStr">
        <is>
          <t>DTAAWTVGR</t>
        </is>
      </c>
      <c r="AP7086" t="inlineStr">
        <is>
          <t>Q14974</t>
        </is>
      </c>
      <c r="AQ7086" t="inlineStr">
        <is>
          <t>IMB1_HUMAN</t>
        </is>
      </c>
      <c r="AR7086" t="inlineStr">
        <is>
          <t>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t>
        </is>
      </c>
      <c r="AS7086" t="inlineStr">
        <is>
          <t>RecName: Full=Importin subunit beta-1; AltName: Full=Importin-90; AltName: Full=Karyopherin subunit beta-1; AltName: Full=Nuclear factor p97; AltName: Full=Pore targeting complex 97 kDa subunit; Short=PTAC97;</t>
        </is>
      </c>
      <c r="AT7086" t="inlineStr">
        <is>
          <t>3D-structure|Acetylation|ADP-ribosylation|Alternative splicing|Cytoplasm|Direct protein sequencing|Host-virus interaction|Nucleus|Phosphoprotein|Protein transport|Reference proteome|Repeat|Transport</t>
        </is>
      </c>
      <c r="AU7086" t="inlineStr">
        <is>
          <t>GO:0005737|GO:0010494|GO:0005829|GO:0071782|GO:0070062|GO:0005576|GO:1904813|GO:0016020|GO:0042564|GO:0005635|GO:0031965|GO:0005643|GO:0005654|GO:0005634|GO:0035580|GO:0019899|GO:0051879|GO:0061676|GO:0061608|GO:0008139|GO:0019904|GO:0003723|GO:0031267|GO:0008270|GO:0030953|GO:0040001|GO:0045184|GO:0007079|GO:0007080|GO:0090307|GO:0006607|GO:0006606|GO:0031291|GO:0006610|GO:0006404</t>
        </is>
      </c>
      <c r="AV7086" t="inlineStr">
        <is>
          <t>C:cytoplasm|C:cytoplasmic stress granule|C:cytosol|C:endoplasmic reticulum tubular network|C:extracellular exosome|C:extracellular region|C:ficolin-1-rich granule lumen|C:membrane|C:NLS-dependent protein nuclear import complex|C:nuclear envelope|C:nuclear membrane|C:nuclear pore|C:nucleoplasm|C:nucleus|C:specific granule lumen|F:enzyme binding|F:Hsp90 protein binding|F:importin-alpha family protein binding|F:nuclear import signal receptor activity|F:nuclear localization sequence binding|F:protein domain specific binding|F:RNA binding|F:small GTPase binding|F:zinc ion binding|P:astral microtubule organization|P:establishment of mitotic spindle localization|P:establishment of protein localization|P:mitotic chromosome movement towards spindle pole|P:mitotic metaphase plate congression|P:mitotic spindle assembly|P:NLS-bearing protein import into nucleus|P:protein import into nucleus|P:Ran protein signal transduction|P:ribosomal protein import into nucleus|P:RNA import into nucleus</t>
        </is>
      </c>
      <c r="AW7086" t="n">
        <v>100</v>
      </c>
      <c r="AX7086" t="n">
        <v>876</v>
      </c>
      <c r="AY7086" t="n">
        <v>426</v>
      </c>
      <c r="AZ7086" t="n">
        <v>434</v>
      </c>
      <c r="BA7086" t="n">
        <v>425</v>
      </c>
      <c r="BB7086" t="inlineStr">
        <is>
          <t>VVVR(425).(426)DTAAWTVGR</t>
        </is>
      </c>
      <c r="BC7086" t="inlineStr">
        <is>
          <t>VVVRDTAA</t>
        </is>
      </c>
      <c r="BD7086" t="inlineStr">
        <is>
          <t>Internal</t>
        </is>
      </c>
      <c r="BE7086" t="inlineStr"/>
      <c r="BF7086" t="inlineStr">
        <is>
          <t>S01.151</t>
        </is>
      </c>
      <c r="BG7086" t="inlineStr">
        <is>
          <t>trypsin 1</t>
        </is>
      </c>
      <c r="BH7086" t="inlineStr"/>
      <c r="BI7086" t="inlineStr"/>
      <c r="BJ7086" t="inlineStr">
        <is>
          <t>17</t>
        </is>
      </c>
      <c r="BK7086" t="inlineStr">
        <is>
          <t>47649476-47685505</t>
        </is>
      </c>
      <c r="BL7086" t="inlineStr">
        <is>
          <t>Plasma proteins, Predicted intracellular proteins, Transporters</t>
        </is>
      </c>
      <c r="BM7086" t="inlineStr">
        <is>
          <t>Host-virus interaction, Protein transport, Transport</t>
        </is>
      </c>
      <c r="BN7086" t="inlineStr"/>
      <c r="BO7086" t="inlineStr"/>
      <c r="BP7086" t="n">
        <v>3725174.227571256</v>
      </c>
      <c r="BQ7086" t="n">
        <v>3227870.598126835</v>
      </c>
      <c r="BR7086" t="n">
        <v>0.8665019139873482</v>
      </c>
      <c r="BS7086" t="n">
        <v>6159775.334910206</v>
      </c>
      <c r="BT7086" t="n">
        <v>612970.5947505984</v>
      </c>
      <c r="BU7086" t="n">
        <v>0.09951184279021014</v>
      </c>
      <c r="BV7086" t="n">
        <v>0.6047581324044442</v>
      </c>
      <c r="BW7086" t="n">
        <v>-0.7255698301022933</v>
      </c>
      <c r="BX7086" t="n">
        <v>1.653553621551351</v>
      </c>
      <c r="BY7086" t="n">
        <v>0.7255698301022933</v>
      </c>
      <c r="BZ7086" t="n">
        <v>0.3661732188642435</v>
      </c>
      <c r="CA7086" t="n">
        <v>-0.4363134222538677</v>
      </c>
      <c r="CB7086" t="inlineStr">
        <is>
          <t>significant low</t>
        </is>
      </c>
      <c r="CC7086" t="inlineStr">
        <is>
          <t>significant low</t>
        </is>
      </c>
    </row>
    <row r="7087">
      <c r="A7087" t="b">
        <v>0</v>
      </c>
      <c r="B7087" t="inlineStr">
        <is>
          <t>High</t>
        </is>
      </c>
      <c r="C7087" t="inlineStr">
        <is>
          <t>[M].YKESGVFEGIPTYR.[F]</t>
        </is>
      </c>
      <c r="D7087" t="inlineStr">
        <is>
          <t>1xDimethyl [K2]</t>
        </is>
      </c>
      <c r="E7087" t="n">
        <v>0.0261981</v>
      </c>
      <c r="F7087" t="n">
        <v>0.00141113</v>
      </c>
      <c r="G7087" t="n">
        <v>1</v>
      </c>
      <c r="H7087" t="n">
        <v>5</v>
      </c>
      <c r="I7087" t="n">
        <v>1</v>
      </c>
      <c r="J7087" t="inlineStr">
        <is>
          <t>Q8WTV0</t>
        </is>
      </c>
      <c r="K7087" t="inlineStr">
        <is>
          <t>Q8WTV0 [287-300]</t>
        </is>
      </c>
      <c r="L7087" t="inlineStr">
        <is>
          <t>Q8WTV0 1xDimethyl [K288]</t>
        </is>
      </c>
      <c r="M7087" t="n">
        <v>0</v>
      </c>
      <c r="N7087" t="n">
        <v>1673.85335</v>
      </c>
      <c r="O7087" t="n">
        <v>953422.852269304</v>
      </c>
      <c r="P7087" t="n">
        <v>10.7</v>
      </c>
      <c r="Q7087" t="n">
        <v>979538.625</v>
      </c>
      <c r="R7087" t="n">
        <v>987850.477838695</v>
      </c>
      <c r="S7087" t="n">
        <v>1</v>
      </c>
      <c r="T7087" t="n">
        <v>953422.852269304</v>
      </c>
      <c r="U7087" t="n">
        <v>686753.752403204</v>
      </c>
      <c r="V7087" t="n">
        <v>1061671.61574871</v>
      </c>
      <c r="W7087" t="n">
        <v>979538.625</v>
      </c>
      <c r="X7087" t="n">
        <v>770388.5</v>
      </c>
      <c r="Y7087" t="inlineStr"/>
      <c r="Z7087" t="n">
        <v>690456.875</v>
      </c>
      <c r="AA7087" t="n">
        <v>208580.78125</v>
      </c>
      <c r="AB7087" t="n">
        <v>918170.8125</v>
      </c>
      <c r="AC7087" t="inlineStr"/>
      <c r="AD7087" t="inlineStr">
        <is>
          <t>Peak Found</t>
        </is>
      </c>
      <c r="AE7087" t="inlineStr">
        <is>
          <t>Peak Found</t>
        </is>
      </c>
      <c r="AF7087" t="inlineStr">
        <is>
          <t>Not Found</t>
        </is>
      </c>
      <c r="AG7087" t="inlineStr">
        <is>
          <t>Peak Found</t>
        </is>
      </c>
      <c r="AH7087" t="inlineStr">
        <is>
          <t>Peak Found</t>
        </is>
      </c>
      <c r="AI7087" t="inlineStr">
        <is>
          <t>High</t>
        </is>
      </c>
      <c r="AJ7087" t="inlineStr">
        <is>
          <t>High</t>
        </is>
      </c>
      <c r="AK7087" t="n">
        <v>0.0008893</v>
      </c>
      <c r="AL7087" t="n">
        <v>0.007486</v>
      </c>
      <c r="AM7087" t="n">
        <v>2.04</v>
      </c>
      <c r="AN7087" t="n">
        <v>34.33</v>
      </c>
      <c r="AO7087" t="inlineStr">
        <is>
          <t>YKESGVFEGIPTYR</t>
        </is>
      </c>
      <c r="AP7087" t="inlineStr">
        <is>
          <t>Q8WTV0</t>
        </is>
      </c>
      <c r="AQ7087" t="inlineStr">
        <is>
          <t>SCRB1_HUMAN</t>
        </is>
      </c>
      <c r="AR7087" t="inlineStr">
        <is>
          <t>MGCSAKARWAAGALGVAGLLCAVLGAVMIVMVPSLIKQQVLKNVRIDPSSLSFNMWKEIPIPFYLSVYFFDVMNPSEILKGEKPQVRERGPYVYREFRHKSNITFNNNDTVSFLEYRTFQFQPSKSHGSESDYIVMPNILVLGAAVMMENKPMTLKLIMTLAFTTLGERAFMNRTVGEIMWGYKDPLVNLINKYFPGMFPFKDKFGLFAELNNSDSGLFTVFTGVQNISRIHLVDKWNGLSKVDFWHSDQCNMINGTSGQMWPPFMTPESSLEFYSPEACRSMKLMYKESGVFEGIPTYRFVAPKTLFANGSIYPPNEGFCPCLESGIQNVSTCRFSAPLFLSHPHFLNADPVLAEAVTGLHPNQEAHSLFLDIHPVTGIPMNCSVKLQLSLYMKSVAGIGQTGKIEPVVLPLLWFAESGAMEGETLHTFYTQLVLMPKVMHYAQYVLLALGCVLLLVPVICQIRSQVGAGQRAARADSHSLACWGKGASDRTLWPTAAWSPPPAAVLRLCRSGSGHCWGLRSTLASFACRVATTLPVLEGLGPSLGGGTGS</t>
        </is>
      </c>
      <c r="AS7087" t="inlineStr">
        <is>
          <t>RecName: Full=Scavenger receptor class B member 1; Short=SRB1; AltName: Full=CD36 and LIMPII analogous 1; Short=CLA-1; AltName: Full=CD36 antigen-like 1; AltName: Full=Collagen type I receptor, thrombospondin receptor-like 1; AltName: Full=SR-BI; AltName: CD_antigen=CD36;</t>
        </is>
      </c>
      <c r="AT7087" t="inlineStr">
        <is>
          <t>Alternative splicing|Cell membrane|Disulfide bond|Glycoprotein|Host cell receptor for virus entry|Host-virus interaction|Lipoprotein|Membrane|Palmitate|Phosphoprotein|Receptor|Reference proteome|Transmembrane|Transmembrane helix</t>
        </is>
      </c>
      <c r="AU7087" t="inlineStr">
        <is>
          <t>GO:0005901|GO:0009986|GO:0005737|GO:0030666|GO:0070062|GO:0043231|GO:0005765|GO:0005764|GO:0005886|GO:0005545|GO:0001540|GO:0034186|GO:0034185|GO:0008035|GO:0070506|GO:0008289|GO:0001530|GO:0001875|GO:0030169|GO:0001786|GO:0005044|GO:0001618|GO:0044406|GO:0043534|GO:0046867|GO:0006707|GO:0033344|GO:0042632|GO:0070508|GO:0032497|GO:0001935|GO:0034384|GO:0034375|GO:0098856|GO:0015920|GO:0034383|GO:0015914|GO:0034381|GO:0010886|GO:0010595|GO:0051000|GO:0010867|GO:0043654|GO:0050764|GO:0010899|GO:0043691|GO:0070328|GO:0035461|GO:0042060</t>
        </is>
      </c>
      <c r="AV7087" t="inlineStr">
        <is>
          <t>C:caveola|C:cell surface|C:cytoplasm|C:endocytic vesicle membrane|C:extracellular exosome|C:intracellular membrane-bounded organelle|C:lysosomal membrane|C:lysosome|C:plasma membrane|F:1-phosphatidylinositol binding|F:amyloid-beta binding|F:apolipoprotein A-I binding|F:apolipoprotein binding|F:high-density lipoprotein particle binding|F:high-density lipoprotein particle receptor activity|F:lipid binding|F:lipopolysaccharide binding|F:lipopolysaccharide immune receptor activity|F:low-density lipoprotein particle binding|F:phosphatidylserine binding|F:scavenger receptor activity|F:virus receptor activity|P:adhesion of symbiont to host|P:blood vessel endothelial cell migration|P:carotenoid transport|P:cholesterol catabolic process|P:cholesterol efflux|P:cholesterol homeostasis|P:cholesterol import|P:detection of lipopolysaccharide|P:endothelial cell proliferation|P:high-density lipoprotein particle clearance|P:high-density lipoprotein particle remodeling|P:intestinal lipid absorption|P:lipopolysaccharide transport|P:low-density lipoprotein particle clearance|P:phospholipid transport|P:plasma lipoprotein particle clearance|P:positive regulation of cholesterol storage|P:positive regulation of endothelial cell migration|P:positive regulation of nitric-oxide synthase activity|P:positive regulation of triglyceride biosynthetic process|P:recognition of apoptotic cell|P:regulation of phagocytosis|P:regulation of phosphatidylcholine catabolic process|P:reverse cholesterol transport|P:triglyceride homeostasis|P:vitamin transmembrane transport|P:wound healing</t>
        </is>
      </c>
      <c r="AW7087" t="n">
        <v>100</v>
      </c>
      <c r="AX7087" t="n">
        <v>552</v>
      </c>
      <c r="AY7087" t="n">
        <v>287</v>
      </c>
      <c r="AZ7087" t="n">
        <v>300</v>
      </c>
      <c r="BA7087" t="n">
        <v>286</v>
      </c>
      <c r="BB7087" t="inlineStr">
        <is>
          <t>MKLM(286).(287)YKESGVFEGIPTYR</t>
        </is>
      </c>
      <c r="BC7087" t="inlineStr">
        <is>
          <t>MKLMYKES</t>
        </is>
      </c>
      <c r="BD7087" t="inlineStr">
        <is>
          <t>Internal</t>
        </is>
      </c>
      <c r="BE7087" t="inlineStr"/>
      <c r="BF7087" t="inlineStr"/>
      <c r="BG7087" t="inlineStr"/>
      <c r="BH7087" t="inlineStr">
        <is>
          <t>adrenal gland: 995.8</t>
        </is>
      </c>
      <c r="BI7087" t="inlineStr">
        <is>
          <t>Adipocytes: 146.9;Granulosa cells: 129.4;Hepatocytes: 150.4;Kupffer cells: 143.9</t>
        </is>
      </c>
      <c r="BJ7087" t="inlineStr">
        <is>
          <t>12</t>
        </is>
      </c>
      <c r="BK7087" t="inlineStr">
        <is>
          <t>124776856-124882668</t>
        </is>
      </c>
      <c r="BL7087" t="inlineStr">
        <is>
          <t>Metabolic proteins, Predicted intracellular proteins, Predicted membrane proteins, Transporters</t>
        </is>
      </c>
      <c r="BM7087" t="inlineStr">
        <is>
          <t>Host-virus interaction</t>
        </is>
      </c>
      <c r="BN7087" t="inlineStr">
        <is>
          <t>Host cell receptor for virus entry, Receptor</t>
        </is>
      </c>
      <c r="BO7087" t="inlineStr"/>
      <c r="BP7087" t="n">
        <v>655796.7009462317</v>
      </c>
      <c r="BQ7087" t="n">
        <v>567950.9422116249</v>
      </c>
      <c r="BR7087" t="n">
        <v>0.8660472695152988</v>
      </c>
      <c r="BS7087" t="n">
        <v>900616.0734737393</v>
      </c>
      <c r="BT7087" t="n">
        <v>192956.6479263222</v>
      </c>
      <c r="BU7087" t="n">
        <v>0.2142496160234792</v>
      </c>
      <c r="BV7087" t="n">
        <v>0.728164553422612</v>
      </c>
      <c r="BW7087" t="n">
        <v>-0.4576635818529308</v>
      </c>
      <c r="BX7087" t="n">
        <v>1.373315956262458</v>
      </c>
      <c r="BY7087" t="n">
        <v>0.4576635818529308</v>
      </c>
      <c r="BZ7087" t="n">
        <v>0.3839649649082134</v>
      </c>
      <c r="CA7087" t="n">
        <v>-0.4157084012605687</v>
      </c>
      <c r="CB7087" t="inlineStr">
        <is>
          <t>significant low</t>
        </is>
      </c>
      <c r="CC7087" t="inlineStr">
        <is>
          <t>significant low</t>
        </is>
      </c>
    </row>
    <row r="7088">
      <c r="A7088" t="b">
        <v>0</v>
      </c>
      <c r="B7088" t="inlineStr">
        <is>
          <t>High</t>
        </is>
      </c>
      <c r="C7088" t="inlineStr">
        <is>
          <t>[R].ESLQQMAEVTR.[E]</t>
        </is>
      </c>
      <c r="D7088" t="inlineStr"/>
      <c r="E7088" t="n">
        <v>0.00108094</v>
      </c>
      <c r="F7088" t="n">
        <v>0.000144145</v>
      </c>
      <c r="G7088" t="n">
        <v>1</v>
      </c>
      <c r="H7088" t="n">
        <v>2</v>
      </c>
      <c r="I7088" t="n">
        <v>3</v>
      </c>
      <c r="J7088" t="inlineStr">
        <is>
          <t>P14314</t>
        </is>
      </c>
      <c r="K7088" t="inlineStr">
        <is>
          <t>P14314 [125-135]</t>
        </is>
      </c>
      <c r="L7088" t="inlineStr"/>
      <c r="M7088" t="n">
        <v>0</v>
      </c>
      <c r="N7088" t="n">
        <v>1291.63108</v>
      </c>
      <c r="O7088" t="n">
        <v>3915312.04791937</v>
      </c>
      <c r="P7088" t="n">
        <v>10.7</v>
      </c>
      <c r="Q7088" t="n">
        <v>3615942</v>
      </c>
      <c r="R7088" t="n">
        <v>3706479.23230041</v>
      </c>
      <c r="S7088" t="n">
        <v>1</v>
      </c>
      <c r="T7088" t="n">
        <v>4503155.15518144</v>
      </c>
      <c r="U7088" t="n">
        <v>3621295.0606977</v>
      </c>
      <c r="V7088" t="n">
        <v>4239467.45622097</v>
      </c>
      <c r="W7088" t="n">
        <v>3615942</v>
      </c>
      <c r="X7088" t="n">
        <v>2890547.75</v>
      </c>
      <c r="Y7088" t="inlineStr"/>
      <c r="Z7088" t="n">
        <v>3261128.5</v>
      </c>
      <c r="AA7088" t="n">
        <v>1099859.375</v>
      </c>
      <c r="AB7088" t="n">
        <v>3666440</v>
      </c>
      <c r="AC7088" t="inlineStr"/>
      <c r="AD7088" t="inlineStr">
        <is>
          <t>Peak Found</t>
        </is>
      </c>
      <c r="AE7088" t="inlineStr">
        <is>
          <t>Peak Found</t>
        </is>
      </c>
      <c r="AF7088" t="inlineStr">
        <is>
          <t>Not Found</t>
        </is>
      </c>
      <c r="AG7088" t="inlineStr">
        <is>
          <t>High</t>
        </is>
      </c>
      <c r="AH7088" t="inlineStr">
        <is>
          <t>Peak Found</t>
        </is>
      </c>
      <c r="AI7088" t="inlineStr">
        <is>
          <t>High</t>
        </is>
      </c>
      <c r="AJ7088" t="inlineStr">
        <is>
          <t>High</t>
        </is>
      </c>
      <c r="AK7088" t="n">
        <v>4.573e-05</v>
      </c>
      <c r="AL7088" t="n">
        <v>0.0001725</v>
      </c>
      <c r="AM7088" t="n">
        <v>3.37</v>
      </c>
      <c r="AN7088" t="n">
        <v>29.59</v>
      </c>
      <c r="AO7088" t="inlineStr">
        <is>
          <t>ESLQQMAEVTR</t>
        </is>
      </c>
      <c r="AP7088" t="inlineStr">
        <is>
          <t>P14314</t>
        </is>
      </c>
      <c r="AQ7088" t="inlineStr">
        <is>
          <t>GLU2B_HUMAN</t>
        </is>
      </c>
      <c r="AR7088" t="inlineStr">
        <is>
          <t>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t>
        </is>
      </c>
      <c r="AS7088" t="inlineStr">
        <is>
          <t>RecName: Full=Glucosidase 2 subunit beta; AltName: Full=80K-H protein {ECO:0000303|PubMed:2793184}; AltName: Full=Glucosidase II subunit beta; AltName: Full=Protein kinase C substrate 60.1 kDa protein heavy chain; Short=PKCSH; Flags: Precursor;</t>
        </is>
      </c>
      <c r="AT7088" t="inlineStr">
        <is>
          <t>3D-structure|Alternative splicing|Calcium|Direct protein sequencing|Disease variant|Disulfide bond|Endoplasmic reticulum|Glycoprotein|Metal-binding|Phosphoprotein|Reference proteome|Repeat|Signal</t>
        </is>
      </c>
      <c r="AU7088" t="inlineStr">
        <is>
          <t>GO:0005783|GO:0005788|GO:0017177|GO:0043231|GO:0005509|GO:0051219|GO:0005080|GO:0044325|GO:0035556|GO:0001889|GO:0006491</t>
        </is>
      </c>
      <c r="AV7088" t="inlineStr">
        <is>
          <t>C:endoplasmic reticulum|C:endoplasmic reticulum lumen|C:glucosidase II complex|C:intracellular membrane-bounded organelle|F:calcium ion binding|F:phosphoprotein binding|F:protein kinase C binding|F:transmembrane transporter binding|P:intracellular signal transduction|P:liver development|P:N-glycan processing</t>
        </is>
      </c>
      <c r="AW7088" t="n">
        <v>100</v>
      </c>
      <c r="AX7088" t="n">
        <v>528</v>
      </c>
      <c r="AY7088" t="n">
        <v>125</v>
      </c>
      <c r="AZ7088" t="n">
        <v>135</v>
      </c>
      <c r="BA7088" t="n">
        <v>124</v>
      </c>
      <c r="BB7088" t="inlineStr">
        <is>
          <t>RKER(124).(125)ESLQQMAEVTR</t>
        </is>
      </c>
      <c r="BC7088" t="inlineStr">
        <is>
          <t>RKERESLQ</t>
        </is>
      </c>
      <c r="BD7088" t="inlineStr">
        <is>
          <t>Internal</t>
        </is>
      </c>
      <c r="BE7088" t="inlineStr"/>
      <c r="BF7088" t="inlineStr">
        <is>
          <t>S01.151</t>
        </is>
      </c>
      <c r="BG7088" t="inlineStr">
        <is>
          <t>trypsin 1</t>
        </is>
      </c>
      <c r="BH7088" t="inlineStr"/>
      <c r="BI7088" t="inlineStr"/>
      <c r="BJ7088" t="inlineStr">
        <is>
          <t>19</t>
        </is>
      </c>
      <c r="BK7088" t="inlineStr">
        <is>
          <t>11435284-11450968</t>
        </is>
      </c>
      <c r="BL7088" t="inlineStr">
        <is>
          <t>Disease related genes, Human disease related genes, Plasma proteins, Predicted intracellular proteins</t>
        </is>
      </c>
      <c r="BM7088" t="inlineStr"/>
      <c r="BN7088" t="inlineStr"/>
      <c r="BO7088" t="inlineStr">
        <is>
          <t>Disease variant</t>
        </is>
      </c>
      <c r="BP7088" t="n">
        <v>2440807.410766803</v>
      </c>
      <c r="BQ7088" t="n">
        <v>2114285.032520071</v>
      </c>
      <c r="BR7088" t="n">
        <v>0.8662236205911257</v>
      </c>
      <c r="BS7088" t="n">
        <v>4121305.890700036</v>
      </c>
      <c r="BT7088" t="n">
        <v>452648.785743965</v>
      </c>
      <c r="BU7088" t="n">
        <v>0.1098313975590584</v>
      </c>
      <c r="BV7088" t="n">
        <v>0.5922412641766353</v>
      </c>
      <c r="BW7088" t="n">
        <v>-0.7557430816616141</v>
      </c>
      <c r="BX7088" t="n">
        <v>1.688501056052304</v>
      </c>
      <c r="BY7088" t="n">
        <v>0.7557430816616141</v>
      </c>
      <c r="BZ7088" t="n">
        <v>0.3643065309519373</v>
      </c>
      <c r="CA7088" t="n">
        <v>-0.4385330430568378</v>
      </c>
      <c r="CB7088" t="inlineStr">
        <is>
          <t>significant low</t>
        </is>
      </c>
      <c r="CC7088" t="inlineStr">
        <is>
          <t>significant low</t>
        </is>
      </c>
    </row>
    <row r="7089">
      <c r="A7089" t="b">
        <v>0</v>
      </c>
      <c r="B7089" t="inlineStr">
        <is>
          <t>High</t>
        </is>
      </c>
      <c r="C7089" t="inlineStr">
        <is>
          <t>[R].LAAPLLKR.[L]</t>
        </is>
      </c>
      <c r="D7089" t="inlineStr">
        <is>
          <t>1xDimethyl [K7]</t>
        </is>
      </c>
      <c r="E7089" t="n">
        <v>0.0332159</v>
      </c>
      <c r="F7089" t="n">
        <v>0.00161169</v>
      </c>
      <c r="G7089" t="n">
        <v>1</v>
      </c>
      <c r="H7089" t="n">
        <v>2</v>
      </c>
      <c r="I7089" t="n">
        <v>3</v>
      </c>
      <c r="J7089" t="inlineStr">
        <is>
          <t>P54886</t>
        </is>
      </c>
      <c r="K7089" t="inlineStr">
        <is>
          <t>P54886 [418-425]</t>
        </is>
      </c>
      <c r="L7089" t="inlineStr">
        <is>
          <t>P54886 1xDimethyl [K424]</t>
        </is>
      </c>
      <c r="M7089" t="n">
        <v>0</v>
      </c>
      <c r="N7089" t="n">
        <v>909.6244</v>
      </c>
      <c r="O7089" t="n">
        <v>398392.115558895</v>
      </c>
      <c r="P7089" t="n">
        <v>10.69</v>
      </c>
      <c r="Q7089" t="n">
        <v>330374.375</v>
      </c>
      <c r="R7089" t="n">
        <v>388208.056257504</v>
      </c>
      <c r="S7089" t="n">
        <v>377929.535972992</v>
      </c>
      <c r="T7089" t="n">
        <v>595954.636085109</v>
      </c>
      <c r="U7089" t="n">
        <v>400777.317297107</v>
      </c>
      <c r="V7089" t="n">
        <v>480413.402944741</v>
      </c>
      <c r="W7089" t="n">
        <v>330374.375</v>
      </c>
      <c r="X7089" t="n">
        <v>302749.28125</v>
      </c>
      <c r="Y7089" t="n">
        <v>50429.78125</v>
      </c>
      <c r="Z7089" t="n">
        <v>431582.875</v>
      </c>
      <c r="AA7089" t="n">
        <v>121724.046875</v>
      </c>
      <c r="AB7089" t="n">
        <v>415478.34375</v>
      </c>
      <c r="AC7089" t="inlineStr"/>
      <c r="AD7089" t="inlineStr">
        <is>
          <t>High</t>
        </is>
      </c>
      <c r="AE7089" t="inlineStr">
        <is>
          <t>Peak Found</t>
        </is>
      </c>
      <c r="AF7089" t="inlineStr">
        <is>
          <t>Peak Found</t>
        </is>
      </c>
      <c r="AG7089" t="inlineStr">
        <is>
          <t>High</t>
        </is>
      </c>
      <c r="AH7089" t="inlineStr">
        <is>
          <t>Peak Found</t>
        </is>
      </c>
      <c r="AI7089" t="inlineStr">
        <is>
          <t>High</t>
        </is>
      </c>
      <c r="AJ7089" t="inlineStr">
        <is>
          <t>High</t>
        </is>
      </c>
      <c r="AK7089" t="n">
        <v>0.001027</v>
      </c>
      <c r="AL7089" t="n">
        <v>0.009898000000000001</v>
      </c>
      <c r="AM7089" t="n">
        <v>2</v>
      </c>
      <c r="AN7089" t="n">
        <v>13.62</v>
      </c>
      <c r="AO7089" t="inlineStr">
        <is>
          <t>LAAPLLKR</t>
        </is>
      </c>
      <c r="AP7089" t="inlineStr">
        <is>
          <t>P54886</t>
        </is>
      </c>
      <c r="AQ7089" t="inlineStr">
        <is>
          <t>P5CS_HUMAN</t>
        </is>
      </c>
      <c r="AR7089" t="inlineStr">
        <is>
          <t>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t>
        </is>
      </c>
      <c r="AS7089" t="inlineStr">
        <is>
          <t>RecName: Full=Delta-1-pyrroline-5-carboxylate synthase; Short=P5CS; AltName: Full=Aldehyde dehydrogenase family 18 member A1; Includes: RecName: Full=Glutamate 5-kinase; Short=GK; EC=2.7.2.11 {ECO:0000269|PubMed:26297558}; AltName: Full=Gamma-glutamyl kinase; Includes: RecName: Full=Gamma-glutamyl phosphate reductase; Short=GPR; EC=1.2.1.41 {ECO:0000269|PubMed:26297558}; AltName: Full=Glutamate-5-semialdehyde dehydrogenase; AltName: Full=Glutamyl-gamma-semialdehyde dehydrogenase;</t>
        </is>
      </c>
      <c r="AT7089" t="inlineStr">
        <is>
          <t>3D-structure|Alternative splicing|Amino-acid biosynthesis|ATP-binding|Disease variant|Hereditary spastic paraplegia|Intellectual disability|Kinase|Membrane|Mitochondrion|Mitochondrion inner membrane|Multifunctional enzyme|NADP|Neurodegeneration|Nucleotide-binding|Oxidoreductase|Proline biosynthesis|Reference proteome|Transferase</t>
        </is>
      </c>
      <c r="AU7089" t="inlineStr">
        <is>
          <t>GO:0005743|GO:0005739|GO:0005524|GO:0004349|GO:0004350|GO:0042802|GO:0003723|GO:0019240|GO:0006536|GO:0055129|GO:0006592|GO:0016310|GO:0006561|GO:0009266</t>
        </is>
      </c>
      <c r="AV7089" t="inlineStr">
        <is>
          <t>C:mitochondrial inner membrane|C:mitochondrion|F:ATP binding|F:glutamate 5-kinase activity|F:glutamate-5-semialdehyde dehydrogenase activity|F:identical protein binding|F:RNA binding|P:citrulline biosynthetic process|P:glutamate metabolic process|P:L-proline biosynthetic process|P:ornithine biosynthetic process|P:phosphorylation|P:proline biosynthetic process|P:response to temperature stimulus</t>
        </is>
      </c>
      <c r="AW7089" t="n">
        <v>100</v>
      </c>
      <c r="AX7089" t="n">
        <v>795</v>
      </c>
      <c r="AY7089" t="n">
        <v>418</v>
      </c>
      <c r="AZ7089" t="n">
        <v>425</v>
      </c>
      <c r="BA7089" t="n">
        <v>417</v>
      </c>
      <c r="BB7089" t="inlineStr">
        <is>
          <t>AEGR(417).(418)LAAPLLKR</t>
        </is>
      </c>
      <c r="BC7089" t="inlineStr">
        <is>
          <t>AEGRLAAP</t>
        </is>
      </c>
      <c r="BD7089" t="inlineStr">
        <is>
          <t>Internal</t>
        </is>
      </c>
      <c r="BE7089" t="inlineStr"/>
      <c r="BF7089" t="inlineStr"/>
      <c r="BG7089" t="inlineStr"/>
      <c r="BH7089" t="inlineStr">
        <is>
          <t>salivary gland: 120.1</t>
        </is>
      </c>
      <c r="BI7089" t="inlineStr">
        <is>
          <t>Granulosa cells: 81.2;Proximal enterocytes: 68.2</t>
        </is>
      </c>
      <c r="BJ7089" t="inlineStr">
        <is>
          <t>10</t>
        </is>
      </c>
      <c r="BK7089" t="inlineStr">
        <is>
          <t>95605941-95656711</t>
        </is>
      </c>
      <c r="BL7089" t="inlineStr">
        <is>
          <t>Disease related genes, Enzymes, Human disease related genes, Metabolic proteins, Plasma proteins, Potential drug targets, Predicted intracellular proteins</t>
        </is>
      </c>
      <c r="BM7089" t="inlineStr">
        <is>
          <t>Amino-acid biosynthesis, Proline biosynthesis</t>
        </is>
      </c>
      <c r="BN7089" t="inlineStr">
        <is>
          <t>Kinase, Multifunctional enzyme, Oxidoreductase, Transferase</t>
        </is>
      </c>
      <c r="BO7089" t="inlineStr">
        <is>
          <t>Disease variant, Hereditary spastic paraplegia, Intellectual disability, Neurodegeneration</t>
        </is>
      </c>
      <c r="BP7089" t="n">
        <v>365503.989076832</v>
      </c>
      <c r="BQ7089" t="n">
        <v>30854.16233995254</v>
      </c>
      <c r="BR7089" t="n">
        <v>0.08441539151975366</v>
      </c>
      <c r="BS7089" t="n">
        <v>492381.785442319</v>
      </c>
      <c r="BT7089" t="n">
        <v>98137.54672409833</v>
      </c>
      <c r="BU7089" t="n">
        <v>0.1993118950083397</v>
      </c>
      <c r="BV7089" t="n">
        <v>0.7423182576676564</v>
      </c>
      <c r="BW7089" t="n">
        <v>-0.42989024184417</v>
      </c>
      <c r="BX7089" t="n">
        <v>1.347131085178981</v>
      </c>
      <c r="BY7089" t="n">
        <v>0.4298902418441701</v>
      </c>
      <c r="BZ7089" t="n">
        <v>0.08323257090211279</v>
      </c>
      <c r="CA7089" t="n">
        <v>-1.07970669059645</v>
      </c>
      <c r="CB7089" t="inlineStr">
        <is>
          <t>significant low</t>
        </is>
      </c>
      <c r="CC7089" t="inlineStr">
        <is>
          <t>significant low</t>
        </is>
      </c>
    </row>
    <row r="7090">
      <c r="A7090" t="b">
        <v>0</v>
      </c>
      <c r="B7090" t="inlineStr">
        <is>
          <t>High</t>
        </is>
      </c>
      <c r="C7090" t="inlineStr">
        <is>
          <t>[R].FGTKGLAITFVSDENDAKILNDVQDR.[F]</t>
        </is>
      </c>
      <c r="D7090" t="inlineStr">
        <is>
          <t>2xDimethyl [K4; K18]</t>
        </is>
      </c>
      <c r="E7090" t="n">
        <v>6.29138e-10</v>
      </c>
      <c r="F7090" t="n">
        <v>0.000144145</v>
      </c>
      <c r="G7090" t="n">
        <v>2</v>
      </c>
      <c r="H7090" t="n">
        <v>3</v>
      </c>
      <c r="I7090" t="n">
        <v>4</v>
      </c>
      <c r="J7090" t="inlineStr">
        <is>
          <t>O00148; Q13838</t>
        </is>
      </c>
      <c r="K7090" t="inlineStr">
        <is>
          <t>O00148 [380-405]; Q13838 [381-406]</t>
        </is>
      </c>
      <c r="L7090" t="inlineStr">
        <is>
          <t>O00148 2xDimethyl [K383; K397]; Q13838 2xDimethyl [K384; K398]</t>
        </is>
      </c>
      <c r="M7090" t="n">
        <v>0</v>
      </c>
      <c r="N7090" t="n">
        <v>2922.52073</v>
      </c>
      <c r="O7090" t="n">
        <v>9309768.882773761</v>
      </c>
      <c r="P7090" t="n">
        <v>10.69</v>
      </c>
      <c r="Q7090" t="n">
        <v>9863507</v>
      </c>
      <c r="R7090" t="n">
        <v>7447158.68178952</v>
      </c>
      <c r="S7090" t="n">
        <v>6985447.56276787</v>
      </c>
      <c r="T7090" t="n">
        <v>12407479.3879521</v>
      </c>
      <c r="U7090" t="n">
        <v>10074157.9540856</v>
      </c>
      <c r="V7090" t="n">
        <v>11524466.0059621</v>
      </c>
      <c r="W7090" t="n">
        <v>9863507</v>
      </c>
      <c r="X7090" t="n">
        <v>5807767</v>
      </c>
      <c r="Y7090" t="n">
        <v>932117.125</v>
      </c>
      <c r="Z7090" t="n">
        <v>8985341</v>
      </c>
      <c r="AA7090" t="n">
        <v>3059722.25</v>
      </c>
      <c r="AB7090" t="n">
        <v>9966762</v>
      </c>
      <c r="AC7090" t="inlineStr">
        <is>
          <t>Shared</t>
        </is>
      </c>
      <c r="AD7090" t="inlineStr">
        <is>
          <t>Peak Found</t>
        </is>
      </c>
      <c r="AE7090" t="inlineStr">
        <is>
          <t>High</t>
        </is>
      </c>
      <c r="AF7090" t="inlineStr">
        <is>
          <t>Peak Found</t>
        </is>
      </c>
      <c r="AG7090" t="inlineStr">
        <is>
          <t>High</t>
        </is>
      </c>
      <c r="AH7090" t="inlineStr">
        <is>
          <t>High</t>
        </is>
      </c>
      <c r="AI7090" t="inlineStr">
        <is>
          <t>High</t>
        </is>
      </c>
      <c r="AJ7090" t="inlineStr">
        <is>
          <t>High</t>
        </is>
      </c>
      <c r="AK7090" t="n">
        <v>4.573e-05</v>
      </c>
      <c r="AL7090" t="n">
        <v>6.194e-12</v>
      </c>
      <c r="AM7090" t="n">
        <v>5.93</v>
      </c>
      <c r="AN7090" t="n">
        <v>52.43</v>
      </c>
      <c r="AO7090" t="inlineStr">
        <is>
          <t>FGTKGLAITFVSDENDAKILNDVQDR</t>
        </is>
      </c>
      <c r="AP7090" t="inlineStr">
        <is>
          <t>O00148</t>
        </is>
      </c>
      <c r="AQ7090" t="inlineStr">
        <is>
          <t>DX39A_HUMAN</t>
        </is>
      </c>
      <c r="AR7090" t="inlineStr">
        <is>
          <t>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t>
        </is>
      </c>
      <c r="AS7090" t="inlineStr">
        <is>
          <t>RecName: Full=ATP-dependent RNA helicase DDX39A; EC=3.6.4.13; AltName: Full=DEAD box protein 39; AltName: Full=Nuclear RNA helicase URH49;</t>
        </is>
      </c>
      <c r="AT7090" t="inlineStr">
        <is>
          <t>Acetylation|Alternative splicing|ATP-binding|Cytoplasm|Helicase|Hydrolase|Isopeptide bond|mRNA processing|mRNA splicing|Nucleotide-binding|Nucleus|Phosphoprotein|Reference proteome|RNA-binding|Ubl conjugation</t>
        </is>
      </c>
      <c r="AU7090" t="inlineStr">
        <is>
          <t>GO:0005737|GO:0016020|GO:0016607|GO:0005654|GO:0005634|GO:0005524|GO:0016887|GO:0042802|GO:0003723|GO:0003724|GO:0006406|GO:0000398|GO:0006405</t>
        </is>
      </c>
      <c r="AV7090" t="inlineStr">
        <is>
          <t>C:cytoplasm|C:membrane|C:nuclear speck|C:nucleoplasm|C:nucleus|F:ATP binding|F:ATP hydrolysis activity|F:identical protein binding|F:RNA binding|F:RNA helicase activity|P:mRNA export from nucleus|P:mRNA splicing, via spliceosome|P:RNA export from nucleus</t>
        </is>
      </c>
      <c r="AW7090" t="n">
        <v>50</v>
      </c>
      <c r="AX7090" t="n">
        <v>427</v>
      </c>
      <c r="AY7090" t="n">
        <v>380</v>
      </c>
      <c r="AZ7090" t="n">
        <v>405</v>
      </c>
      <c r="BA7090" t="n">
        <v>379</v>
      </c>
      <c r="BB7090" t="inlineStr">
        <is>
          <t>RAGR(379).(380)FGTKGLAITFVSDENDAKILNDVQDR</t>
        </is>
      </c>
      <c r="BC7090" t="inlineStr">
        <is>
          <t>RAGRFGTK</t>
        </is>
      </c>
      <c r="BD7090" t="inlineStr">
        <is>
          <t>Internal</t>
        </is>
      </c>
      <c r="BE7090" t="inlineStr"/>
      <c r="BF7090" t="inlineStr"/>
      <c r="BG7090" t="inlineStr"/>
      <c r="BH7090" t="inlineStr">
        <is>
          <t>testis: 147.8</t>
        </is>
      </c>
      <c r="BI7090" t="inlineStr">
        <is>
          <t>Early spermatids: 288.4;Late spermatids: 302.1;Spermatocytes: 288.9</t>
        </is>
      </c>
      <c r="BJ7090" t="inlineStr">
        <is>
          <t>19</t>
        </is>
      </c>
      <c r="BK7090" t="inlineStr">
        <is>
          <t>14408798-14419383</t>
        </is>
      </c>
      <c r="BL7090" t="inlineStr">
        <is>
          <t>Enzymes, Predicted intracellular proteins</t>
        </is>
      </c>
      <c r="BM7090" t="inlineStr">
        <is>
          <t>mRNA processing, mRNA splicing</t>
        </is>
      </c>
      <c r="BN7090" t="inlineStr">
        <is>
          <t>Helicase, Hydrolase, RNA-binding</t>
        </is>
      </c>
      <c r="BO7090" t="inlineStr"/>
      <c r="BP7090" t="n">
        <v>8098704.414852464</v>
      </c>
      <c r="BQ7090" t="n">
        <v>1545700.621972</v>
      </c>
      <c r="BR7090" t="n">
        <v>0.1908577647478147</v>
      </c>
      <c r="BS7090" t="n">
        <v>11335367.7826666</v>
      </c>
      <c r="BT7090" t="n">
        <v>1178098.396559193</v>
      </c>
      <c r="BU7090" t="n">
        <v>0.1039312018054389</v>
      </c>
      <c r="BV7090" t="n">
        <v>0.7144633125390552</v>
      </c>
      <c r="BW7090" t="n">
        <v>-0.4850681635899005</v>
      </c>
      <c r="BX7090" t="n">
        <v>1.399651993950825</v>
      </c>
      <c r="BY7090" t="n">
        <v>0.4850681635899005</v>
      </c>
      <c r="BZ7090" t="n">
        <v>0.04809954634918893</v>
      </c>
      <c r="CA7090" t="n">
        <v>-1.317859019654714</v>
      </c>
      <c r="CB7090" t="inlineStr">
        <is>
          <t>significant low</t>
        </is>
      </c>
      <c r="CC7090" t="inlineStr">
        <is>
          <t>significant low</t>
        </is>
      </c>
    </row>
    <row r="7091">
      <c r="A7091" t="b">
        <v>0</v>
      </c>
      <c r="B7091" t="inlineStr">
        <is>
          <t>High</t>
        </is>
      </c>
      <c r="C7091" t="inlineStr">
        <is>
          <t>[R].LVEDMENKIR.[S]</t>
        </is>
      </c>
      <c r="D7091" t="inlineStr">
        <is>
          <t>1xDimethyl [K8]</t>
        </is>
      </c>
      <c r="E7091" t="n">
        <v>0.00508152</v>
      </c>
      <c r="F7091" t="n">
        <v>0.000427923</v>
      </c>
      <c r="G7091" t="n">
        <v>1</v>
      </c>
      <c r="H7091" t="n">
        <v>2</v>
      </c>
      <c r="I7091" t="n">
        <v>3</v>
      </c>
      <c r="J7091" t="inlineStr">
        <is>
          <t>P47756-2</t>
        </is>
      </c>
      <c r="K7091" t="inlineStr">
        <is>
          <t>P47756-2 [216-225]</t>
        </is>
      </c>
      <c r="L7091" t="inlineStr">
        <is>
          <t>P47756-2 1xDimethyl [K223]</t>
        </is>
      </c>
      <c r="M7091" t="n">
        <v>0</v>
      </c>
      <c r="N7091" t="n">
        <v>1274.6773</v>
      </c>
      <c r="O7091" t="n">
        <v>1280892.77866125</v>
      </c>
      <c r="P7091" t="n">
        <v>10.68</v>
      </c>
      <c r="Q7091" t="n">
        <v>985186.6875</v>
      </c>
      <c r="R7091" t="n">
        <v>1237773.63153709</v>
      </c>
      <c r="S7091" t="n">
        <v>1</v>
      </c>
      <c r="T7091" t="n">
        <v>1530908.51351931</v>
      </c>
      <c r="U7091" t="n">
        <v>1316797.66712462</v>
      </c>
      <c r="V7091" t="n">
        <v>1665355.74550842</v>
      </c>
      <c r="W7091" t="n">
        <v>985186.6875</v>
      </c>
      <c r="X7091" t="n">
        <v>965294.4375</v>
      </c>
      <c r="Y7091" t="inlineStr"/>
      <c r="Z7091" t="n">
        <v>1108664.75</v>
      </c>
      <c r="AA7091" t="n">
        <v>399937.65625</v>
      </c>
      <c r="AB7091" t="n">
        <v>1440258</v>
      </c>
      <c r="AC7091" t="inlineStr"/>
      <c r="AD7091" t="inlineStr">
        <is>
          <t>High</t>
        </is>
      </c>
      <c r="AE7091" t="inlineStr">
        <is>
          <t>High</t>
        </is>
      </c>
      <c r="AF7091" t="inlineStr">
        <is>
          <t>Not Found</t>
        </is>
      </c>
      <c r="AG7091" t="inlineStr">
        <is>
          <t>Peak Found</t>
        </is>
      </c>
      <c r="AH7091" t="inlineStr">
        <is>
          <t>Peak Found</t>
        </is>
      </c>
      <c r="AI7091" t="inlineStr">
        <is>
          <t>High</t>
        </is>
      </c>
      <c r="AJ7091" t="inlineStr">
        <is>
          <t>High</t>
        </is>
      </c>
      <c r="AK7091" t="n">
        <v>0.0001281</v>
      </c>
      <c r="AL7091" t="n">
        <v>0.001095</v>
      </c>
      <c r="AM7091" t="n">
        <v>1.77</v>
      </c>
      <c r="AN7091" t="n">
        <v>16.68</v>
      </c>
      <c r="AO7091" t="inlineStr">
        <is>
          <t>LVEDMENKIR</t>
        </is>
      </c>
      <c r="AP7091" t="inlineStr">
        <is>
          <t>P47756-2</t>
        </is>
      </c>
      <c r="AQ7091" t="inlineStr">
        <is>
          <t>CAPZB_HUMAN</t>
        </is>
      </c>
      <c r="AR7091" t="inlineStr">
        <is>
          <t>MSDQQLDCALDLMRRLPPQQIEKNLSDLIDLVPSLCEDLLSSVDQPLKIARDKVVGKDYLLCDYNRDGDSYRSPWSNKYDPPLEDGAMPSARLRKLEVEANNAFDQYRDLYFEGGVSSVYLWDLDHGFAGVILIKKAGDGSKKIKGCWDSIHVVEVQEKSSGRTAHYKLTSTVMLWLQTNKSGSGTMNLGGSLTRQMEKDETVSDCSPHIANIGRLVEDMENKIRSTLNEIYFGKTKDIVNGLRSVQTFADKSKQEALKNDLVEALKRKQQC</t>
        </is>
      </c>
      <c r="AS7091" t="inlineStr">
        <is>
          <t>RecName: Full=Isoform 1 of F-actin-capping protein subunit beta; AltName: Full=CapZ beta;</t>
        </is>
      </c>
      <c r="AT7091" t="inlineStr"/>
      <c r="AU7091" t="inlineStr"/>
      <c r="AV7091" t="inlineStr"/>
      <c r="AW7091" t="n">
        <v>100</v>
      </c>
      <c r="AX7091" t="n">
        <v>272</v>
      </c>
      <c r="AY7091" t="n">
        <v>216</v>
      </c>
      <c r="AZ7091" t="n">
        <v>225</v>
      </c>
      <c r="BA7091" t="n">
        <v>215</v>
      </c>
      <c r="BB7091" t="inlineStr">
        <is>
          <t>NIGR(215).(216)LVEDMENKIR</t>
        </is>
      </c>
      <c r="BC7091" t="inlineStr">
        <is>
          <t>NIGRLVED</t>
        </is>
      </c>
      <c r="BD7091" t="inlineStr">
        <is>
          <t>Internal</t>
        </is>
      </c>
      <c r="BE7091" t="inlineStr"/>
      <c r="BF7091" t="inlineStr"/>
      <c r="BG7091" t="inlineStr"/>
      <c r="BH7091" t="inlineStr"/>
      <c r="BI7091" t="inlineStr"/>
      <c r="BJ7091" t="inlineStr"/>
      <c r="BK7091" t="inlineStr"/>
      <c r="BL7091" t="inlineStr"/>
      <c r="BM7091" t="inlineStr"/>
      <c r="BN7091" t="inlineStr"/>
      <c r="BO7091" t="inlineStr"/>
      <c r="BP7091" t="n">
        <v>740987.1063456967</v>
      </c>
      <c r="BQ7091" t="n">
        <v>654022.4372470077</v>
      </c>
      <c r="BR7091" t="n">
        <v>0.8826367309850101</v>
      </c>
      <c r="BS7091" t="n">
        <v>1504353.975384117</v>
      </c>
      <c r="BT7091" t="n">
        <v>175789.7639890671</v>
      </c>
      <c r="BU7091" t="n">
        <v>0.1168539897294993</v>
      </c>
      <c r="BV7091" t="n">
        <v>0.4925616699729832</v>
      </c>
      <c r="BW7091" t="n">
        <v>-1.021623729923898</v>
      </c>
      <c r="BX7091" t="n">
        <v>2.030202634433267</v>
      </c>
      <c r="BY7091" t="n">
        <v>1.021623729923898</v>
      </c>
      <c r="BZ7091" t="n">
        <v>0.3467219056358147</v>
      </c>
      <c r="CA7091" t="n">
        <v>-0.4600187190698141</v>
      </c>
      <c r="CB7091" t="inlineStr">
        <is>
          <t>significant low</t>
        </is>
      </c>
      <c r="CC7091" t="inlineStr">
        <is>
          <t>significant low</t>
        </is>
      </c>
    </row>
    <row r="7092">
      <c r="A7092" t="b">
        <v>0</v>
      </c>
      <c r="B7092" t="inlineStr">
        <is>
          <t>High</t>
        </is>
      </c>
      <c r="C7092" t="inlineStr">
        <is>
          <t>[R].KEVEETDEMDQVELVDFDPNQER.[R]</t>
        </is>
      </c>
      <c r="D7092" t="inlineStr">
        <is>
          <t>1xOxidation [M9]; 1xDimethyl [K1]</t>
        </is>
      </c>
      <c r="E7092" t="n">
        <v>0.00133537</v>
      </c>
      <c r="F7092" t="n">
        <v>0.000144145</v>
      </c>
      <c r="G7092" t="n">
        <v>1</v>
      </c>
      <c r="H7092" t="n">
        <v>1</v>
      </c>
      <c r="I7092" t="n">
        <v>2</v>
      </c>
      <c r="J7092" t="inlineStr">
        <is>
          <t>P31689</t>
        </is>
      </c>
      <c r="K7092" t="inlineStr">
        <is>
          <t>P31689 [350-372]</t>
        </is>
      </c>
      <c r="L7092" t="inlineStr">
        <is>
          <t>P31689 1xDimethyl [K350]</t>
        </is>
      </c>
      <c r="M7092" t="n">
        <v>0</v>
      </c>
      <c r="N7092" t="n">
        <v>2838.26219</v>
      </c>
      <c r="O7092" t="n">
        <v>1341742.71173603</v>
      </c>
      <c r="P7092" t="n">
        <v>10.68</v>
      </c>
      <c r="Q7092" t="n">
        <v>1253974.875</v>
      </c>
      <c r="R7092" t="n">
        <v>1341742.71173603</v>
      </c>
      <c r="S7092" t="n">
        <v>1</v>
      </c>
      <c r="T7092" t="n">
        <v>1502235.51639142</v>
      </c>
      <c r="U7092" t="n">
        <v>1</v>
      </c>
      <c r="V7092" t="n">
        <v>1175108.78370786</v>
      </c>
      <c r="W7092" t="n">
        <v>1253974.875</v>
      </c>
      <c r="X7092" t="n">
        <v>1046376.125</v>
      </c>
      <c r="Y7092" t="inlineStr"/>
      <c r="Z7092" t="n">
        <v>1087900.125</v>
      </c>
      <c r="AA7092" t="inlineStr"/>
      <c r="AB7092" t="n">
        <v>1016275.25</v>
      </c>
      <c r="AC7092" t="inlineStr"/>
      <c r="AD7092" t="inlineStr">
        <is>
          <t>High</t>
        </is>
      </c>
      <c r="AE7092" t="inlineStr">
        <is>
          <t>Peak Found</t>
        </is>
      </c>
      <c r="AF7092" t="inlineStr">
        <is>
          <t>Not Found</t>
        </is>
      </c>
      <c r="AG7092" t="inlineStr">
        <is>
          <t>High</t>
        </is>
      </c>
      <c r="AH7092" t="inlineStr">
        <is>
          <t>Not Found</t>
        </is>
      </c>
      <c r="AI7092" t="inlineStr">
        <is>
          <t>Peak Found</t>
        </is>
      </c>
      <c r="AJ7092" t="inlineStr">
        <is>
          <t>High</t>
        </is>
      </c>
      <c r="AK7092" t="n">
        <v>4.573e-05</v>
      </c>
      <c r="AL7092" t="n">
        <v>0.0002232</v>
      </c>
      <c r="AM7092" t="n">
        <v>1.9</v>
      </c>
      <c r="AN7092" t="n">
        <v>42.03</v>
      </c>
      <c r="AO7092" t="inlineStr">
        <is>
          <t>KEVEETDEMDQVELVDFDPNQER</t>
        </is>
      </c>
      <c r="AP7092" t="inlineStr">
        <is>
          <t>P31689</t>
        </is>
      </c>
      <c r="AQ7092" t="inlineStr">
        <is>
          <t>DNJA1_HUMAN</t>
        </is>
      </c>
      <c r="AR7092" t="inlineStr">
        <is>
          <t>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t>
        </is>
      </c>
      <c r="AS7092" t="inlineStr">
        <is>
          <t>RecName: Full=DnaJ homolog subfamily A member 1; AltName: Full=DnaJ protein homolog 2; AltName: Full=HSDJ; AltName: Full=Heat shock 40 kDa protein 4; AltName: Full=Heat shock protein J2; Short=HSJ-2; AltName: Full=Human DnaJ protein 2; Short=hDj-2; Flags: Precursor;</t>
        </is>
      </c>
      <c r="AT7092" t="inlineStr">
        <is>
          <t>3D-structure|Acetylation|Alternative splicing|Chaperone|Cytoplasm|Endoplasmic reticulum|Lipoprotein|Membrane|Metal-binding|Methylation|Microsome|Mitochondrion|Nucleus|Phosphoprotein|Prenylation|Reference proteome|Repeat|Zinc|Zinc-finger</t>
        </is>
      </c>
      <c r="AU7092" t="inlineStr">
        <is>
          <t>GO:0005737|GO:0098554|GO:0005829|GO:0070062|GO:0016020|GO:0015630|GO:0005739|GO:0005634|GO:0048471|GO:0005524|GO:0001671|GO:0055131|GO:0001664|GO:0030544|GO:0050750|GO:0046872|GO:0051087|GO:0030957|GO:0031625|GO:0051082|GO:0030521|GO:0030317|GO:0043066|GO:1903748|GO:0043508|GO:1905259|GO:0031397|GO:0043065|GO:0006457|GO:0070585|GO:0042026|GO:0051223|GO:0009408|GO:0006986|GO:0007283</t>
        </is>
      </c>
      <c r="AV7092" t="inlineStr">
        <is>
          <t>C:cytoplasm|C:cytoplasmic side of endoplasmic reticulum membrane|C:cytosol|C:extracellular exosome|C:membrane|C:microtubule cytoskeleton|C:mitochondrion|C:nucleus|C:perinuclear region of cytoplasm|F:ATP binding|F:ATPase activator activity|F:C3HC4-type RING finger domain binding|F:G protein-coupled receptor binding|F:Hsp70 protein binding|F:low-density lipoprotein particle receptor binding|F:metal ion binding|F:protein-folding chaperone binding|F:Tat protein binding|F:ubiquitin protein ligase binding|F:unfolded protein binding|P:androgen receptor signaling pathway|P:flagellated sperm motility|P:negative regulation of apoptotic process|P:negative regulation of establishment of protein localization to mitochondrion|P:negative regulation of JUN kinase activity|P:negative regulation of nitrosative stress-induced intrinsic apoptotic signaling pathway|P:negative regulation of protein ubiquitination|P:positive regulation of apoptotic process|P:protein folding|P:protein localization to mitochondrion|P:protein refolding|P:regulation of protein transport|P:response to heat|P:response to unfolded protein|P:spermatogenesis</t>
        </is>
      </c>
      <c r="AW7092" t="n">
        <v>100</v>
      </c>
      <c r="AX7092" t="n">
        <v>397</v>
      </c>
      <c r="AY7092" t="n">
        <v>350</v>
      </c>
      <c r="AZ7092" t="n">
        <v>372</v>
      </c>
      <c r="BA7092" t="n">
        <v>349</v>
      </c>
      <c r="BB7092" t="inlineStr">
        <is>
          <t>LPER(349).(350)KEVEETDEMDQVELVDFDPNQER</t>
        </is>
      </c>
      <c r="BC7092" t="inlineStr">
        <is>
          <t>LPERKEVE</t>
        </is>
      </c>
      <c r="BD7092" t="inlineStr">
        <is>
          <t>Internal</t>
        </is>
      </c>
      <c r="BE7092" t="inlineStr"/>
      <c r="BF7092" t="inlineStr"/>
      <c r="BG7092" t="inlineStr"/>
      <c r="BH7092" t="inlineStr">
        <is>
          <t>brain: 438.9</t>
        </is>
      </c>
      <c r="BI7092" t="inlineStr"/>
      <c r="BJ7092" t="inlineStr">
        <is>
          <t>9</t>
        </is>
      </c>
      <c r="BK7092" t="inlineStr">
        <is>
          <t>33025273-33039907</t>
        </is>
      </c>
      <c r="BL7092" t="inlineStr">
        <is>
          <t>Predicted intracellular proteins</t>
        </is>
      </c>
      <c r="BM7092" t="inlineStr"/>
      <c r="BN7092" t="inlineStr">
        <is>
          <t>Chaperone</t>
        </is>
      </c>
      <c r="BO7092" t="inlineStr"/>
      <c r="BP7092" t="n">
        <v>865239.52891201</v>
      </c>
      <c r="BQ7092" t="n">
        <v>750602.4794967673</v>
      </c>
      <c r="BR7092" t="n">
        <v>0.8675083077175261</v>
      </c>
      <c r="BS7092" t="n">
        <v>892448.4333664266</v>
      </c>
      <c r="BT7092" t="n">
        <v>789999.8675954302</v>
      </c>
      <c r="BU7092" t="n">
        <v>0.8852050584205211</v>
      </c>
      <c r="BV7092" t="n">
        <v>0.969512071020416</v>
      </c>
      <c r="BW7092" t="n">
        <v>-0.04466923400461926</v>
      </c>
      <c r="BX7092" t="n">
        <v>1.031446672909905</v>
      </c>
      <c r="BY7092" t="n">
        <v>0.04466923400461936</v>
      </c>
      <c r="BZ7092" t="n">
        <v>0.9981921233779822</v>
      </c>
      <c r="CA7092" t="n">
        <v>-0.0007858614253910897</v>
      </c>
      <c r="CB7092" t="inlineStr">
        <is>
          <t>significant low</t>
        </is>
      </c>
      <c r="CC7092" t="inlineStr">
        <is>
          <t>significant low</t>
        </is>
      </c>
    </row>
    <row r="7093">
      <c r="A7093" t="b">
        <v>0</v>
      </c>
      <c r="B7093" t="inlineStr">
        <is>
          <t>High</t>
        </is>
      </c>
      <c r="C7093" t="inlineStr">
        <is>
          <t>[R].GEKPKVTDFGDKVEDPTFLNQLQSGVNR.[W]</t>
        </is>
      </c>
      <c r="D7093" t="inlineStr">
        <is>
          <t>3xDimethyl [K3; K5; K12]</t>
        </is>
      </c>
      <c r="E7093" t="n">
        <v>3.50138e-05</v>
      </c>
      <c r="F7093" t="n">
        <v>0.000144145</v>
      </c>
      <c r="G7093" t="n">
        <v>1</v>
      </c>
      <c r="H7093" t="n">
        <v>1</v>
      </c>
      <c r="I7093" t="n">
        <v>6</v>
      </c>
      <c r="J7093" t="inlineStr">
        <is>
          <t>Q14204</t>
        </is>
      </c>
      <c r="K7093" t="inlineStr">
        <is>
          <t>Q14204 [224-251]</t>
        </is>
      </c>
      <c r="L7093" t="inlineStr">
        <is>
          <t>Q14204 3xDimethyl [K226; K228; K235]</t>
        </is>
      </c>
      <c r="M7093" t="n">
        <v>0</v>
      </c>
      <c r="N7093" t="n">
        <v>3202.67427</v>
      </c>
      <c r="O7093" t="n">
        <v>3205651.00849788</v>
      </c>
      <c r="P7093" t="n">
        <v>10.68</v>
      </c>
      <c r="Q7093" t="n">
        <v>3791870</v>
      </c>
      <c r="R7093" t="n">
        <v>2232632.78810074</v>
      </c>
      <c r="S7093" t="n">
        <v>2522059.21115723</v>
      </c>
      <c r="T7093" t="n">
        <v>4074527.01460102</v>
      </c>
      <c r="U7093" t="n">
        <v>4423448.00560937</v>
      </c>
      <c r="V7093" t="n">
        <v>3802343.63116185</v>
      </c>
      <c r="W7093" t="n">
        <v>3791870</v>
      </c>
      <c r="X7093" t="n">
        <v>1741148.75</v>
      </c>
      <c r="Y7093" t="n">
        <v>336536</v>
      </c>
      <c r="Z7093" t="n">
        <v>2950721.375</v>
      </c>
      <c r="AA7093" t="n">
        <v>1343489.1875</v>
      </c>
      <c r="AB7093" t="n">
        <v>3288400</v>
      </c>
      <c r="AC7093" t="inlineStr"/>
      <c r="AD7093" t="inlineStr">
        <is>
          <t>High</t>
        </is>
      </c>
      <c r="AE7093" t="inlineStr">
        <is>
          <t>High</t>
        </is>
      </c>
      <c r="AF7093" t="inlineStr">
        <is>
          <t>Peak Found</t>
        </is>
      </c>
      <c r="AG7093" t="inlineStr">
        <is>
          <t>High</t>
        </is>
      </c>
      <c r="AH7093" t="inlineStr">
        <is>
          <t>Peak Found</t>
        </is>
      </c>
      <c r="AI7093" t="inlineStr">
        <is>
          <t>High</t>
        </is>
      </c>
      <c r="AJ7093" t="inlineStr">
        <is>
          <t>High</t>
        </is>
      </c>
      <c r="AK7093" t="n">
        <v>4.573e-05</v>
      </c>
      <c r="AL7093" t="n">
        <v>2.868e-06</v>
      </c>
      <c r="AM7093" t="n">
        <v>4.07</v>
      </c>
      <c r="AN7093" t="n">
        <v>45.04</v>
      </c>
      <c r="AO7093" t="inlineStr">
        <is>
          <t>GEKPKVTDFGDKVEDPTFLNQLQSGVNR</t>
        </is>
      </c>
      <c r="AP7093" t="inlineStr">
        <is>
          <t>Q14204</t>
        </is>
      </c>
      <c r="AQ7093" t="inlineStr">
        <is>
          <t>DYHC1_HUMAN</t>
        </is>
      </c>
      <c r="AR7093" t="inlineStr">
        <is>
          <t>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t>
        </is>
      </c>
      <c r="AS7093" t="inlineStr">
        <is>
          <t>RecName: Full=Cytoplasmic dynein 1 heavy chain 1; AltName: Full=Cytoplasmic dynein heavy chain 1; AltName: Full=Dynein heavy chain, cytosolic;</t>
        </is>
      </c>
      <c r="AT7093" t="inlineStr">
        <is>
          <t>3D-structure|Acetylation|ATP-binding|Cell cycle|Cell division|Charcot-Marie-Tooth disease|Coiled coil|Cytoplasm|Cytoskeleton|Disease variant|Dynein|Intellectual disability|Microtubule|Mitosis|Motor protein|Neurodegeneration|Neuropathy|Nucleotide-binding|Phosphoprotein|Reference proteome|Repeat|Transport</t>
        </is>
      </c>
      <c r="AU7093" t="inlineStr">
        <is>
          <t>GO:1904115|GO:0035578|GO:0005938|GO:0005813|GO:0005868|GO:0005881|GO:0005829|GO:0030286|GO:0070062|GO:0005576|GO:0030175|GO:0016020|GO:0005874|GO:0005524|GO:0045505|GO:0051959|GO:0008569|GO:0003723|GO:0051301|GO:0031122|GO:0051293|GO:0007052|GO:0007097|GO:0033962|GO:0120162|GO:0032388|GO:1905832|GO:0090235|GO:0060236|GO:0008090|GO:0034063</t>
        </is>
      </c>
      <c r="AV7093" t="inlineStr">
        <is>
          <t>C:axon cytoplasm|C:azurophil granule lumen|C:cell cortex|C:centrosome|C:cytoplasmic dynein complex|C:cytoplasmic microtubule|C:cytosol|C:dynein complex|C:extracellular exosome|C:extracellular region|C:filopodium|C:membrane|C:microtubule|F:ATP binding|F:dynein intermediate chain binding|F:dynein light intermediate chain binding|F:minus-end-directed microtubule motor activity|F:RNA binding|P:cell division|P:cytoplasmic microtubule organization|P:establishment of spindle localization|P:mitotic spindle organization|P:nuclear migration|P:P-body assembly|P:positive regulation of cold-induced thermogenesis|P:positive regulation of intracellular transport|P:positive regulation of spindle assembly|P:regulation of metaphase plate congression|P:regulation of mitotic spindle organization|P:retrograde axonal transport|P:stress granule assembly</t>
        </is>
      </c>
      <c r="AW7093" t="n">
        <v>100</v>
      </c>
      <c r="AX7093" t="n">
        <v>4646</v>
      </c>
      <c r="AY7093" t="n">
        <v>224</v>
      </c>
      <c r="AZ7093" t="n">
        <v>251</v>
      </c>
      <c r="BA7093" t="n">
        <v>223</v>
      </c>
      <c r="BB7093" t="inlineStr">
        <is>
          <t>CYER(223).(224)GEKPKVTDFGDKVEDPTFLNQLQSGVNR</t>
        </is>
      </c>
      <c r="BC7093" t="inlineStr">
        <is>
          <t>CYERGEKP</t>
        </is>
      </c>
      <c r="BD7093" t="inlineStr">
        <is>
          <t>Internal</t>
        </is>
      </c>
      <c r="BE7093" t="inlineStr"/>
      <c r="BF7093" t="inlineStr"/>
      <c r="BG7093" t="inlineStr"/>
      <c r="BH7093" t="inlineStr"/>
      <c r="BI7093" t="inlineStr"/>
      <c r="BJ7093" t="inlineStr">
        <is>
          <t>14</t>
        </is>
      </c>
      <c r="BK7093" t="inlineStr">
        <is>
          <t>101964573-102056443</t>
        </is>
      </c>
      <c r="BL7093" t="inlineStr">
        <is>
          <t>Disease related genes, Human disease related genes, Plasma proteins, Predicted intracellular proteins</t>
        </is>
      </c>
      <c r="BM7093" t="inlineStr">
        <is>
          <t>Cell cycle, Cell division, Mitosis, Transport</t>
        </is>
      </c>
      <c r="BN7093" t="inlineStr">
        <is>
          <t>Motor protein</t>
        </is>
      </c>
      <c r="BO7093" t="inlineStr">
        <is>
          <t>Charcot-Marie-Tooth disease, Disease variant, Intellectual disability, Neurodegeneration, Neuropathy</t>
        </is>
      </c>
      <c r="BP7093" t="n">
        <v>2848853.999752657</v>
      </c>
      <c r="BQ7093" t="n">
        <v>829398.1529595371</v>
      </c>
      <c r="BR7093" t="n">
        <v>0.2911339622990673</v>
      </c>
      <c r="BS7093" t="n">
        <v>4100106.21712408</v>
      </c>
      <c r="BT7093" t="n">
        <v>311341.2640347374</v>
      </c>
      <c r="BU7093" t="n">
        <v>0.07593492645005674</v>
      </c>
      <c r="BV7093" t="n">
        <v>0.6948244384144069</v>
      </c>
      <c r="BW7093" t="n">
        <v>-0.5252795973744182</v>
      </c>
      <c r="BX7093" t="n">
        <v>1.439212475430492</v>
      </c>
      <c r="BY7093" t="n">
        <v>0.5252795973744182</v>
      </c>
      <c r="BZ7093" t="n">
        <v>0.0792538214500355</v>
      </c>
      <c r="CA7093" t="n">
        <v>-1.10097978785279</v>
      </c>
      <c r="CB7093" t="inlineStr">
        <is>
          <t>significant low</t>
        </is>
      </c>
      <c r="CC7093" t="inlineStr">
        <is>
          <t>significant low</t>
        </is>
      </c>
    </row>
    <row r="7094">
      <c r="A7094" t="b">
        <v>0</v>
      </c>
      <c r="B7094" t="inlineStr">
        <is>
          <t>High</t>
        </is>
      </c>
      <c r="C7094" t="inlineStr">
        <is>
          <t>[R].YLMEEDEDAYKKQF.[S]</t>
        </is>
      </c>
      <c r="D7094" t="inlineStr">
        <is>
          <t>1xOxidation [M3]; 2xDimethyl [K11; K12]</t>
        </is>
      </c>
      <c r="E7094" t="n">
        <v>6.0388e-05</v>
      </c>
      <c r="F7094" t="n">
        <v>0.000144145</v>
      </c>
      <c r="G7094" t="n">
        <v>1</v>
      </c>
      <c r="H7094" t="n">
        <v>1</v>
      </c>
      <c r="I7094" t="n">
        <v>3</v>
      </c>
      <c r="J7094" t="inlineStr">
        <is>
          <t>P46777</t>
        </is>
      </c>
      <c r="K7094" t="inlineStr">
        <is>
          <t>P46777 [210-223]</t>
        </is>
      </c>
      <c r="L7094" t="inlineStr">
        <is>
          <t>P46777 2xDimethyl [K220; K221]</t>
        </is>
      </c>
      <c r="M7094" t="n">
        <v>0</v>
      </c>
      <c r="N7094" t="n">
        <v>1880.86226</v>
      </c>
      <c r="O7094" t="n">
        <v>1949592.08781751</v>
      </c>
      <c r="P7094" t="n">
        <v>10.67</v>
      </c>
      <c r="Q7094" t="n">
        <v>2379572.25</v>
      </c>
      <c r="R7094" t="n">
        <v>1962465.78642406</v>
      </c>
      <c r="S7094" t="n">
        <v>1</v>
      </c>
      <c r="T7094" t="n">
        <v>2125831.99394399</v>
      </c>
      <c r="U7094" t="n">
        <v>1499287.66427255</v>
      </c>
      <c r="V7094" t="n">
        <v>1597307.79718104</v>
      </c>
      <c r="W7094" t="n">
        <v>2379572.25</v>
      </c>
      <c r="X7094" t="n">
        <v>1530455.375</v>
      </c>
      <c r="Y7094" t="inlineStr"/>
      <c r="Z7094" t="n">
        <v>1539500.875</v>
      </c>
      <c r="AA7094" t="n">
        <v>455363.5</v>
      </c>
      <c r="AB7094" t="n">
        <v>1381407.75</v>
      </c>
      <c r="AC7094" t="inlineStr"/>
      <c r="AD7094" t="inlineStr">
        <is>
          <t>High</t>
        </is>
      </c>
      <c r="AE7094" t="inlineStr">
        <is>
          <t>Peak Found</t>
        </is>
      </c>
      <c r="AF7094" t="inlineStr">
        <is>
          <t>Not Found</t>
        </is>
      </c>
      <c r="AG7094" t="inlineStr">
        <is>
          <t>High</t>
        </is>
      </c>
      <c r="AH7094" t="inlineStr">
        <is>
          <t>Peak Found</t>
        </is>
      </c>
      <c r="AI7094" t="inlineStr">
        <is>
          <t>High</t>
        </is>
      </c>
      <c r="AJ7094" t="inlineStr">
        <is>
          <t>High</t>
        </is>
      </c>
      <c r="AK7094" t="n">
        <v>4.573e-05</v>
      </c>
      <c r="AL7094" t="n">
        <v>5.518e-06</v>
      </c>
      <c r="AM7094" t="n">
        <v>3.35</v>
      </c>
      <c r="AN7094" t="n">
        <v>27.69</v>
      </c>
      <c r="AO7094" t="inlineStr">
        <is>
          <t>YLMEEDEDAYKKQF</t>
        </is>
      </c>
      <c r="AP7094" t="inlineStr">
        <is>
          <t>P46777</t>
        </is>
      </c>
      <c r="AQ7094" t="inlineStr">
        <is>
          <t>RL5_HUMAN</t>
        </is>
      </c>
      <c r="AR7094" t="inlineStr">
        <is>
          <t>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t>
        </is>
      </c>
      <c r="AS7094" t="inlineStr">
        <is>
          <t>RecName: Full=Large ribosomal subunit protein uL18 {ECO:0000303|PubMed:24524803}; AltName: Full=60S ribosomal protein L5;</t>
        </is>
      </c>
      <c r="AT7094" t="inlineStr">
        <is>
          <t>3D-structure|Acetylation|Cytoplasm|Diamond-Blackfan anemia|Direct protein sequencing|Disease variant|Isopeptide bond|Nucleus|Phosphoprotein|Reference proteome|Ribonucleoprotein|Ribosomal protein|RNA-binding|rRNA-binding|Ubl conjugation</t>
        </is>
      </c>
      <c r="AU7094" t="inlineStr">
        <is>
          <t>GO:0005737|GO:0005829|GO:0022625|GO:0022626|GO:0005783|GO:0070062|GO:0005925|GO:0016020|GO:0005730|GO:0005654|GO:0005634|GO:0032991|GO:1990904|GO:0008097|GO:0003730|GO:0048027|GO:0003723|GO:0003735|GO:1990948|GO:0031625|GO:0002181|GO:2000435|GO:1904667|GO:2000059|GO:0010628|GO:0045727|GO:0050821|GO:1901796|GO:0000027|GO:0042273|GO:0006364|GO:0006412</t>
        </is>
      </c>
      <c r="AV7094" t="inlineStr">
        <is>
          <t>C:cytoplasm|C:cytosol|C:cytosolic large ribosomal subunit|C:cytosolic ribosome|C:endoplasmic reticulum|C:extracellular exosome|C:focal adhesion|C:membrane|C:nucleolus|C:nucleoplasm|C:nucleus|C:protein-containing complex|C:ribonucleoprotein complex|F:5S rRNA binding|F:mRNA 3'-UTR binding|F:mRNA 5'-UTR binding|F:RNA binding|F:structural constituent of ribosome|F:ubiquitin ligase inhibitor activity|F:ubiquitin protein ligase binding|P:cytoplasmic translation|P:negative regulation of protein neddylation|P:negative regulation of ubiquitin protein ligase activity|P:negative regulation of ubiquitin-dependent protein catabolic process|P:positive regulation of gene expression|P:positive regulation of translation|P:protein stabilization|P:regulation of signal transduction by p53 class mediator|P:ribosomal large subunit assembly|P:ribosomal large subunit biogenesis|P:rRNA processing|P:translation</t>
        </is>
      </c>
      <c r="AW7094" t="n">
        <v>100</v>
      </c>
      <c r="AX7094" t="n">
        <v>297</v>
      </c>
      <c r="AY7094" t="n">
        <v>210</v>
      </c>
      <c r="AZ7094" t="n">
        <v>223</v>
      </c>
      <c r="BA7094" t="n">
        <v>209</v>
      </c>
      <c r="BB7094" t="inlineStr">
        <is>
          <t>DYMR(209).(210)YLMEEDEDAYKKQF</t>
        </is>
      </c>
      <c r="BC7094" t="inlineStr">
        <is>
          <t>DYMRYLME</t>
        </is>
      </c>
      <c r="BD7094" t="inlineStr">
        <is>
          <t>Internal</t>
        </is>
      </c>
      <c r="BE7094" t="inlineStr"/>
      <c r="BF7094" t="inlineStr">
        <is>
          <t>S01.151</t>
        </is>
      </c>
      <c r="BG7094" t="inlineStr">
        <is>
          <t>trypsin 1</t>
        </is>
      </c>
      <c r="BH7094" t="inlineStr"/>
      <c r="BI7094" t="inlineStr"/>
      <c r="BJ7094" t="inlineStr">
        <is>
          <t>1</t>
        </is>
      </c>
      <c r="BK7094" t="inlineStr">
        <is>
          <t>92832013-92841924</t>
        </is>
      </c>
      <c r="BL7094" t="inlineStr">
        <is>
          <t>Cancer-related genes, Disease related genes, Human disease related genes, Plasma proteins, Predicted intracellular proteins, Ribosomal proteins</t>
        </is>
      </c>
      <c r="BM7094" t="inlineStr"/>
      <c r="BN7094" t="inlineStr">
        <is>
          <t>Ribonucleoprotein, Ribosomal protein, RNA-binding, rRNA-binding</t>
        </is>
      </c>
      <c r="BO7094" t="inlineStr">
        <is>
          <t>Cancer-related genes, Diamond-Blackfan anemia, Disease variant</t>
        </is>
      </c>
      <c r="BP7094" t="n">
        <v>1447346.345474686</v>
      </c>
      <c r="BQ7094" t="n">
        <v>1270669.454378139</v>
      </c>
      <c r="BR7094" t="n">
        <v>0.8779304679567882</v>
      </c>
      <c r="BS7094" t="n">
        <v>1740809.151799193</v>
      </c>
      <c r="BT7094" t="n">
        <v>337022.1481502252</v>
      </c>
      <c r="BU7094" t="n">
        <v>0.1936008595783747</v>
      </c>
      <c r="BV7094" t="n">
        <v>0.8314216087264926</v>
      </c>
      <c r="BW7094" t="n">
        <v>-0.2663478506568194</v>
      </c>
      <c r="BX7094" t="n">
        <v>1.202759213260914</v>
      </c>
      <c r="BY7094" t="n">
        <v>0.2663478506568195</v>
      </c>
      <c r="BZ7094" t="n">
        <v>0.394647684381808</v>
      </c>
      <c r="CA7094" t="n">
        <v>-0.4037904410992172</v>
      </c>
      <c r="CB7094" t="inlineStr">
        <is>
          <t>significant low</t>
        </is>
      </c>
      <c r="CC7094" t="inlineStr">
        <is>
          <t>significant low</t>
        </is>
      </c>
    </row>
    <row r="7095">
      <c r="A7095" t="b">
        <v>0</v>
      </c>
      <c r="B7095" t="inlineStr">
        <is>
          <t>High</t>
        </is>
      </c>
      <c r="C7095" t="inlineStr">
        <is>
          <t>[R].EIELLCQEHGQENDDLVQR.[L]</t>
        </is>
      </c>
      <c r="D7095" t="inlineStr">
        <is>
          <t>1xCarbamidomethyl [C6]</t>
        </is>
      </c>
      <c r="E7095" t="n">
        <v>6.31934e-06</v>
      </c>
      <c r="F7095" t="n">
        <v>0.000144145</v>
      </c>
      <c r="G7095" t="n">
        <v>1</v>
      </c>
      <c r="H7095" t="n">
        <v>4</v>
      </c>
      <c r="I7095" t="n">
        <v>2</v>
      </c>
      <c r="J7095" t="inlineStr">
        <is>
          <t>Q15555</t>
        </is>
      </c>
      <c r="K7095" t="inlineStr">
        <is>
          <t>Q15555 [274-292]</t>
        </is>
      </c>
      <c r="L7095" t="inlineStr"/>
      <c r="M7095" t="n">
        <v>0</v>
      </c>
      <c r="N7095" t="n">
        <v>2325.07756</v>
      </c>
      <c r="O7095" t="n">
        <v>952403.437624187</v>
      </c>
      <c r="P7095" t="n">
        <v>10.66</v>
      </c>
      <c r="Q7095" t="n">
        <v>1031795</v>
      </c>
      <c r="R7095" t="n">
        <v>883097.766882974</v>
      </c>
      <c r="S7095" t="n">
        <v>1</v>
      </c>
      <c r="T7095" t="n">
        <v>1</v>
      </c>
      <c r="U7095" t="n">
        <v>1</v>
      </c>
      <c r="V7095" t="n">
        <v>1022522.38670571</v>
      </c>
      <c r="W7095" t="n">
        <v>1031795</v>
      </c>
      <c r="X7095" t="n">
        <v>688695.6875</v>
      </c>
      <c r="Y7095" t="inlineStr"/>
      <c r="Z7095" t="inlineStr"/>
      <c r="AA7095" t="inlineStr"/>
      <c r="AB7095" t="n">
        <v>884313.1875</v>
      </c>
      <c r="AC7095" t="inlineStr"/>
      <c r="AD7095" t="inlineStr">
        <is>
          <t>Peak Found</t>
        </is>
      </c>
      <c r="AE7095" t="inlineStr">
        <is>
          <t>Peak Found</t>
        </is>
      </c>
      <c r="AF7095" t="inlineStr">
        <is>
          <t>Not Found</t>
        </is>
      </c>
      <c r="AG7095" t="inlineStr">
        <is>
          <t>Not Found</t>
        </is>
      </c>
      <c r="AH7095" t="inlineStr">
        <is>
          <t>Not Found</t>
        </is>
      </c>
      <c r="AI7095" t="inlineStr">
        <is>
          <t>High</t>
        </is>
      </c>
      <c r="AJ7095" t="inlineStr">
        <is>
          <t>High</t>
        </is>
      </c>
      <c r="AK7095" t="n">
        <v>4.573e-05</v>
      </c>
      <c r="AL7095" t="n">
        <v>3.708e-07</v>
      </c>
      <c r="AM7095" t="n">
        <v>3.17</v>
      </c>
      <c r="AN7095" t="n">
        <v>35.37</v>
      </c>
      <c r="AO7095" t="inlineStr">
        <is>
          <t>EIELLCQEHGQENDDLVQR</t>
        </is>
      </c>
      <c r="AP7095" t="inlineStr">
        <is>
          <t>Q15555</t>
        </is>
      </c>
      <c r="AQ7095" t="inlineStr">
        <is>
          <t>MARE2_HUMAN</t>
        </is>
      </c>
      <c r="AR7095" t="inlineStr">
        <is>
          <t>MPGPTQTLSPNGENNNDIIQDNNGTIIPFRKHTVRGERSYSWGMAVNVYSTSITQETMSRHDIIAWVNDIVSLNYTKVEQLCSGAAYCQFMDMLFPGCISLKKVKFQAKLEHEYIHNFKLLQASFKRMNVDKVIPVEKLVKGRFQDNLDFIQWFKKFYDANYDGKEYDPVEARQGQDAIPPPDPGEQIFNLPKKSHHANSPTAGAAKSSPAAKPGSTPSRPSSAKRASSSGSASKSDKDLETQVIQLNEQVHSLKLALEGVEKERDFYFGKLREIELLCQEHGQENDDLVQRLMDILYASEEHEGHTEEPEAEEQAHEQQPPQQEEY</t>
        </is>
      </c>
      <c r="AS7095" t="inlineStr">
        <is>
          <t>RecName: Full=Microtubule-associated protein RP/EB family member 2; AltName: Full=APC-binding protein EB2; AltName: Full=End-binding protein 2; Short=EB2;</t>
        </is>
      </c>
      <c r="AT7095" t="inlineStr">
        <is>
          <t>Acetylation|Alternative splicing|Cell cycle|Cell division|Cytoplasm|Cytoskeleton|Microtubule|Mitosis|Phosphoprotein|Reference proteome</t>
        </is>
      </c>
      <c r="AU7095" t="inlineStr">
        <is>
          <t>GO:0005737|GO:0005881|GO:0005925|GO:0015630|GO:0005815|GO:0035371|GO:0051233|GO:0042802|GO:0008017|GO:0051010|GO:0019901|GO:0051301|GO:0032014|GO:0120183|GO:0043547|GO:0051549|GO:0035372|GO:0031110|GO:0051225</t>
        </is>
      </c>
      <c r="AV7095" t="inlineStr">
        <is>
          <t>C:cytoplasm|C:cytoplasmic microtubule|C:focal adhesion|C:microtubule cytoskeleton|C:microtubule organizing center|C:microtubule plus-end|C:spindle midzone|F:identical protein binding|F:microtubule binding|F:microtubule plus-end binding|F:protein kinase binding|P:cell division|P:positive regulation of ARF protein signal transduction|P:positive regulation of focal adhesion disassembly|P:positive regulation of GTPase activity|P:positive regulation of keratinocyte migration|P:protein localization to microtubule|P:regulation of microtubule polymerization or depolymerization|P:spindle assembly</t>
        </is>
      </c>
      <c r="AW7095" t="n">
        <v>100</v>
      </c>
      <c r="AX7095" t="n">
        <v>327</v>
      </c>
      <c r="AY7095" t="n">
        <v>274</v>
      </c>
      <c r="AZ7095" t="n">
        <v>292</v>
      </c>
      <c r="BA7095" t="n">
        <v>273</v>
      </c>
      <c r="BB7095" t="inlineStr">
        <is>
          <t>GKLR(273).(274)EIELLCQEHGQENDDLVQR</t>
        </is>
      </c>
      <c r="BC7095" t="inlineStr">
        <is>
          <t>GKLREIEL</t>
        </is>
      </c>
      <c r="BD7095" t="inlineStr">
        <is>
          <t>Internal</t>
        </is>
      </c>
      <c r="BE7095" t="inlineStr"/>
      <c r="BF7095" t="inlineStr"/>
      <c r="BG7095" t="inlineStr"/>
      <c r="BH7095" t="inlineStr"/>
      <c r="BI7095" t="inlineStr">
        <is>
          <t>Excitatory neurons: 161.0;Oligodendrocytes: 411.5</t>
        </is>
      </c>
      <c r="BJ7095" t="inlineStr">
        <is>
          <t>18</t>
        </is>
      </c>
      <c r="BK7095" t="inlineStr">
        <is>
          <t>34976928-35143470</t>
        </is>
      </c>
      <c r="BL7095" t="inlineStr">
        <is>
          <t>Disease related genes, Human disease related genes, Plasma proteins, Predicted intracellular proteins</t>
        </is>
      </c>
      <c r="BM7095" t="inlineStr">
        <is>
          <t>Cell cycle, Cell division, Mitosis</t>
        </is>
      </c>
      <c r="BN7095" t="inlineStr"/>
      <c r="BO7095" t="inlineStr"/>
      <c r="BP7095" t="n">
        <v>638297.9222943246</v>
      </c>
      <c r="BQ7095" t="n">
        <v>557758.8524998685</v>
      </c>
      <c r="BR7095" t="n">
        <v>0.873822133863505</v>
      </c>
      <c r="BS7095" t="n">
        <v>340841.4622352367</v>
      </c>
      <c r="BT7095" t="n">
        <v>590352.9978666911</v>
      </c>
      <c r="BU7095" t="n">
        <v>1.732045725878416</v>
      </c>
      <c r="BV7095" t="n">
        <v>1.872712075897017</v>
      </c>
      <c r="BW7095" t="n">
        <v>0.9051291064116341</v>
      </c>
      <c r="BX7095" t="n">
        <v>0.5339849157116193</v>
      </c>
      <c r="BY7095" t="n">
        <v>-0.905129106411634</v>
      </c>
      <c r="BZ7095" t="n">
        <v>0.5214881348910806</v>
      </c>
      <c r="CA7095" t="n">
        <v>-0.2827555683687091</v>
      </c>
      <c r="CB7095" t="inlineStr">
        <is>
          <t>significant low</t>
        </is>
      </c>
      <c r="CC7095" t="inlineStr">
        <is>
          <t>significant low</t>
        </is>
      </c>
    </row>
    <row r="7096">
      <c r="A7096" t="b">
        <v>0</v>
      </c>
      <c r="B7096" t="inlineStr">
        <is>
          <t>High</t>
        </is>
      </c>
      <c r="C7096" t="inlineStr">
        <is>
          <t>[R].KDLVDYITTH.[Y]</t>
        </is>
      </c>
      <c r="D7096" t="inlineStr">
        <is>
          <t>1xDimethyl [K1]</t>
        </is>
      </c>
      <c r="E7096" t="n">
        <v>0.151298</v>
      </c>
      <c r="F7096" t="n">
        <v>0.008466420000000001</v>
      </c>
      <c r="G7096" t="n">
        <v>1</v>
      </c>
      <c r="H7096" t="n">
        <v>1</v>
      </c>
      <c r="I7096" t="n">
        <v>1</v>
      </c>
      <c r="J7096" t="inlineStr">
        <is>
          <t>O75439</t>
        </is>
      </c>
      <c r="K7096" t="inlineStr">
        <is>
          <t>O75439 [224-233]</t>
        </is>
      </c>
      <c r="L7096" t="inlineStr">
        <is>
          <t>O75439 1xDimethyl [K224]</t>
        </is>
      </c>
      <c r="M7096" t="n">
        <v>0</v>
      </c>
      <c r="N7096" t="n">
        <v>1232.65213</v>
      </c>
      <c r="O7096" t="n">
        <v>1165336.67329728</v>
      </c>
      <c r="P7096" t="n">
        <v>10.66</v>
      </c>
      <c r="Q7096" t="n">
        <v>1043942.0625</v>
      </c>
      <c r="R7096" t="n">
        <v>1165336.67329728</v>
      </c>
      <c r="S7096" t="n">
        <v>1</v>
      </c>
      <c r="T7096" t="n">
        <v>1265455.23276862</v>
      </c>
      <c r="U7096" t="n">
        <v>1</v>
      </c>
      <c r="V7096" t="n">
        <v>999373.824710978</v>
      </c>
      <c r="W7096" t="n">
        <v>1043942.0625</v>
      </c>
      <c r="X7096" t="n">
        <v>908803.5</v>
      </c>
      <c r="Y7096" t="inlineStr"/>
      <c r="Z7096" t="n">
        <v>916426.8125</v>
      </c>
      <c r="AA7096" t="inlineStr"/>
      <c r="AB7096" t="n">
        <v>864293.5</v>
      </c>
      <c r="AC7096" t="inlineStr"/>
      <c r="AD7096" t="inlineStr">
        <is>
          <t>Peak Found</t>
        </is>
      </c>
      <c r="AE7096" t="inlineStr">
        <is>
          <t>High</t>
        </is>
      </c>
      <c r="AF7096" t="inlineStr">
        <is>
          <t>Not Found</t>
        </is>
      </c>
      <c r="AG7096" t="inlineStr">
        <is>
          <t>Peak Found</t>
        </is>
      </c>
      <c r="AH7096" t="inlineStr">
        <is>
          <t>Not Found</t>
        </is>
      </c>
      <c r="AI7096" t="inlineStr">
        <is>
          <t>Peak Found</t>
        </is>
      </c>
      <c r="AJ7096" t="inlineStr">
        <is>
          <t>High</t>
        </is>
      </c>
      <c r="AK7096" t="n">
        <v>0.004985</v>
      </c>
      <c r="AL7096" t="n">
        <v>0.06262</v>
      </c>
      <c r="AM7096" t="n">
        <v>2.34</v>
      </c>
      <c r="AN7096" t="n">
        <v>39.21</v>
      </c>
      <c r="AO7096" t="inlineStr">
        <is>
          <t>KDLVDYITTH</t>
        </is>
      </c>
      <c r="AP7096" t="inlineStr">
        <is>
          <t>O75439</t>
        </is>
      </c>
      <c r="AQ7096" t="inlineStr">
        <is>
          <t>MPPB_HUMAN</t>
        </is>
      </c>
      <c r="AR7096" t="inlineStr">
        <is>
          <t>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t>
        </is>
      </c>
      <c r="AS7096" t="inlineStr">
        <is>
          <t>RecName: Full=Mitochondrial-processing peptidase subunit beta; EC=3.4.24.64 {ECO:0000305|PubMed:22354088}; AltName: Full=Beta-MPP; AltName: Full=P-52; Flags: Precursor;</t>
        </is>
      </c>
      <c r="AT7096" t="inlineStr">
        <is>
          <t>Direct protein sequencing|Disease variant|Hydrolase|Metal-binding|Metalloprotease|Mitochondrion|Neurodegeneration|Protease|Reference proteome|Transit peptide|Zinc</t>
        </is>
      </c>
      <c r="AU7096" t="inlineStr">
        <is>
          <t>GO:0005743|GO:0017087|GO:0005739|GO:0046872|GO:0004222|GO:0006851|GO:0006627</t>
        </is>
      </c>
      <c r="AV7096" t="inlineStr">
        <is>
          <t>C:mitochondrial inner membrane|C:mitochondrial processing peptidase complex|C:mitochondrion|F:metal ion binding|F:metalloendopeptidase activity|P:mitochondrial calcium ion transmembrane transport|P:protein processing involved in protein targeting to mitochondrion</t>
        </is>
      </c>
      <c r="AW7096" t="n">
        <v>100</v>
      </c>
      <c r="AX7096" t="n">
        <v>489</v>
      </c>
      <c r="AY7096" t="n">
        <v>224</v>
      </c>
      <c r="AZ7096" t="n">
        <v>233</v>
      </c>
      <c r="BA7096" t="n">
        <v>223</v>
      </c>
      <c r="BB7096" t="inlineStr">
        <is>
          <t>SISR(223).(224)KDLVDYITTH</t>
        </is>
      </c>
      <c r="BC7096" t="inlineStr">
        <is>
          <t>SISRKDLV</t>
        </is>
      </c>
      <c r="BD7096" t="inlineStr">
        <is>
          <t>Internal</t>
        </is>
      </c>
      <c r="BE7096" t="inlineStr"/>
      <c r="BF7096" t="inlineStr"/>
      <c r="BG7096" t="inlineStr"/>
      <c r="BH7096" t="inlineStr"/>
      <c r="BI7096" t="inlineStr"/>
      <c r="BJ7096" t="inlineStr">
        <is>
          <t>7</t>
        </is>
      </c>
      <c r="BK7096" t="inlineStr">
        <is>
          <t>103297435-103329511</t>
        </is>
      </c>
      <c r="BL7096" t="inlineStr">
        <is>
          <t>Disease related genes, Enzymes, Human disease related genes, Potential drug targets, Predicted intracellular proteins</t>
        </is>
      </c>
      <c r="BM7096" t="inlineStr"/>
      <c r="BN7096" t="inlineStr">
        <is>
          <t>Hydrolase, Metalloprotease, Protease</t>
        </is>
      </c>
      <c r="BO7096" t="inlineStr">
        <is>
          <t>Disease variant, Neurodegeneration</t>
        </is>
      </c>
      <c r="BP7096" t="n">
        <v>736426.5785990934</v>
      </c>
      <c r="BQ7096" t="n">
        <v>640645.0948020385</v>
      </c>
      <c r="BR7096" t="n">
        <v>0.8699374973955173</v>
      </c>
      <c r="BS7096" t="n">
        <v>754943.3524931992</v>
      </c>
      <c r="BT7096" t="n">
        <v>667198.0932372775</v>
      </c>
      <c r="BU7096" t="n">
        <v>0.8837723930330095</v>
      </c>
      <c r="BV7096" t="n">
        <v>0.9754726313796205</v>
      </c>
      <c r="BW7096" t="n">
        <v>-0.03582669886166889</v>
      </c>
      <c r="BX7096" t="n">
        <v>1.02514408690861</v>
      </c>
      <c r="BY7096" t="n">
        <v>0.03582669886166898</v>
      </c>
      <c r="BZ7096" t="n">
        <v>0.9985225436949006</v>
      </c>
      <c r="CA7096" t="n">
        <v>-0.0006421255937045358</v>
      </c>
      <c r="CB7096" t="inlineStr">
        <is>
          <t>significant low</t>
        </is>
      </c>
      <c r="CC7096" t="inlineStr">
        <is>
          <t>significant low</t>
        </is>
      </c>
    </row>
    <row r="7097">
      <c r="A7097" t="b">
        <v>0</v>
      </c>
      <c r="B7097" t="inlineStr">
        <is>
          <t>High</t>
        </is>
      </c>
      <c r="C7097" t="inlineStr">
        <is>
          <t>[R].ESIESEIR.[R]</t>
        </is>
      </c>
      <c r="D7097" t="inlineStr"/>
      <c r="E7097" t="n">
        <v>0.0113977</v>
      </c>
      <c r="F7097" t="n">
        <v>0.00098014</v>
      </c>
      <c r="G7097" t="n">
        <v>1</v>
      </c>
      <c r="H7097" t="n">
        <v>1</v>
      </c>
      <c r="I7097" t="n">
        <v>5</v>
      </c>
      <c r="J7097" t="inlineStr">
        <is>
          <t>P55072</t>
        </is>
      </c>
      <c r="K7097" t="inlineStr">
        <is>
          <t>P55072 [701-708]</t>
        </is>
      </c>
      <c r="L7097" t="inlineStr"/>
      <c r="M7097" t="n">
        <v>0</v>
      </c>
      <c r="N7097" t="n">
        <v>962.47892</v>
      </c>
      <c r="O7097" t="n">
        <v>17929537.8398366</v>
      </c>
      <c r="P7097" t="n">
        <v>10.66</v>
      </c>
      <c r="Q7097" t="n">
        <v>17685880</v>
      </c>
      <c r="R7097" t="n">
        <v>19075064.5478257</v>
      </c>
      <c r="S7097" t="n">
        <v>10385027.6654685</v>
      </c>
      <c r="T7097" t="n">
        <v>23851376.7792249</v>
      </c>
      <c r="U7097" t="n">
        <v>16852804.15928</v>
      </c>
      <c r="V7097" t="n">
        <v>21498960.1206509</v>
      </c>
      <c r="W7097" t="n">
        <v>17685880</v>
      </c>
      <c r="X7097" t="n">
        <v>14875946</v>
      </c>
      <c r="Y7097" t="n">
        <v>1385746.875</v>
      </c>
      <c r="Z7097" t="n">
        <v>17272868</v>
      </c>
      <c r="AA7097" t="n">
        <v>5118532</v>
      </c>
      <c r="AB7097" t="n">
        <v>18593054</v>
      </c>
      <c r="AC7097" t="inlineStr"/>
      <c r="AD7097" t="inlineStr">
        <is>
          <t>High</t>
        </is>
      </c>
      <c r="AE7097" t="inlineStr">
        <is>
          <t>High</t>
        </is>
      </c>
      <c r="AF7097" t="inlineStr">
        <is>
          <t>Peak Found</t>
        </is>
      </c>
      <c r="AG7097" t="inlineStr">
        <is>
          <t>High</t>
        </is>
      </c>
      <c r="AH7097" t="inlineStr">
        <is>
          <t>High</t>
        </is>
      </c>
      <c r="AI7097" t="inlineStr">
        <is>
          <t>High</t>
        </is>
      </c>
      <c r="AJ7097" t="inlineStr">
        <is>
          <t>High</t>
        </is>
      </c>
      <c r="AK7097" t="n">
        <v>0.0004361</v>
      </c>
      <c r="AL7097" t="n">
        <v>0.002833</v>
      </c>
      <c r="AM7097" t="n">
        <v>2.43</v>
      </c>
      <c r="AN7097" t="n">
        <v>15.94</v>
      </c>
      <c r="AO7097" t="inlineStr">
        <is>
          <t>ESIESEIR</t>
        </is>
      </c>
      <c r="AP7097" t="inlineStr">
        <is>
          <t>P55072</t>
        </is>
      </c>
      <c r="AQ7097" t="inlineStr">
        <is>
          <t>TERA_HUMAN</t>
        </is>
      </c>
      <c r="AR7097" t="inlineStr">
        <is>
          <t>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t>
        </is>
      </c>
      <c r="AS7097" t="inlineStr">
        <is>
          <t>RecName: Full=Transitional endoplasmic reticulum ATPase; Short=TER ATPase; EC=3.6.4.6 {ECO:0000269|PubMed:26471729}; AltName: Full=15S Mg(2+)-ATPase p97 subunit; AltName: Full=Valosin-containing protein; Short=VCP;</t>
        </is>
      </c>
      <c r="AT7097" t="inlineStr">
        <is>
          <t>3D-structure|Acetylation|Amyotrophic lateral sclerosis|ATP-binding|Autophagy|Charcot-Marie-Tooth disease|Cytoplasm|Direct protein sequencing|Disease variant|DNA damage|DNA repair|Endoplasmic reticulum|Hydrolase|Isopeptide bond|Lipid-binding|Methylation|Neurodegeneration|Neuropathy|Nucleotide-binding|Nucleus|Phosphoprotein|Reference proteome|Transport|Ubl conjugation|Ubl conjugation pathway</t>
        </is>
      </c>
      <c r="AU7097" t="inlineStr">
        <is>
          <t>GO:1904949|GO:0035578|GO:0005737|GO:0010494|GO:0005829|GO:0036513|GO:0005783|GO:0005789|GO:0070062|GO:0005576|GO:1904813|GO:0098978|GO:0043231|GO:0005811|GO:0005654|GO:0005634|GO:0048471|GO:0000502|GO:0032991|GO:0034774|GO:0035861|GO:0034098|GO:1990730|GO:0043531|GO:0005524|GO:0016887|GO:1904288|GO:0035800|GO:0042802|GO:0036435|GO:0008289|GO:0042288|GO:0031593|GO:0019904|GO:0019903|GO:0003723|GO:0031625|GO:0140036|GO:0044389|GO:1990381|GO:0006919|GO:0070842|GO:0046034|GO:0097352|GO:0006914|GO:1903843|GO:0034605|GO:0006974|GO:0006281|GO:0006302|GO:0061857|GO:0006888|GO:0030968|GO:0032510|GO:0071712|GO:0036503|GO:0045184|GO:0072389|GO:0036297|GO:0016236|GO:0051228|GO:0006734|GO:0120186|GO:0045879|GO:2001171|GO:0090263|GO:1903007|GO:0010918|GO:1903862|GO:0032436|GO:0045732|GO:1903006|GO:0031334|GO:0010498|GO:0043161|GO:0016567|GO:0106300|GO:1903715|GO:0042981|GO:1905634|GO:0050807|GO:0030970|GO:0035617|GO:0019985|GO:0030433|GO:0019079</t>
        </is>
      </c>
      <c r="AV7097" t="inlineStr">
        <is>
          <t>C:ATPase complex|C:azurophil granule lumen|C:cytoplasm|C:cytoplasmic stress granule|C:cytosol|C:Derlin-1 retrotranslocation complex|C:endoplasmic reticulum|C:endoplasmic reticulum membrane|C:extracellular exosome|C:extracellular region|C:ficolin-1-rich granule lumen|C:glutamatergic synapse|C:intracellular membrane-bounded organelle|C:lipid droplet|C:nucleoplasm|C:nucleus|C:perinuclear region of cytoplasm|C:proteasome complex|C:protein-containing complex|C:secretory granule lumen|C:site of double-strand break|C:VCP-NPL4-UFD1 AAA ATPase complex|C:VCP-NSFL1C complex|F:ADP binding|F:ATP binding|F:ATP hydrolysis activity|F:BAT3 complex binding|F:deubiquitinase activator activity|F:identical protein binding|F:K48-linked polyubiquitin modification-dependent protein binding|F:lipid binding|F:MHC class I protein binding|F:polyubiquitin modification-dependent protein binding|F:protein domain specific binding|F:protein phosphatase binding|F:RNA binding|F:ubiquitin protein ligase binding|F:ubiquitin-dependent protein binding|F:ubiquitin-like protein ligase binding|F:ubiquitin-specific protease binding|P:activation of cysteine-type endopeptidase activity involved in apoptotic process|P:aggresome assembly|P:ATP metabolic process|P:autophagosome maturation|P:autophagy|P:cellular response to arsenite ion|P:cellular response to heat|P:DNA damage response|P:DNA repair|P:double-strand break repair|P:endoplasmic reticulum stress-induced pre-emptive quality control|P:endoplasmic reticulum to Golgi vesicle-mediated transport|P:endoplasmic reticulum unfolded protein response|P:endosome to lysosome transport via multivesicular body sorting pathway|P:ER-associated misfolded protein catabolic process|P:ERAD pathway|P:establishment of protein localization|P:flavin adenine dinucleotide catabolic process|P:interstrand cross-link repair|P:macroautophagy|P:mitotic spindle disassembly|P:NADH metabolic process|P:negative regulation of protein localization to chromatin|P:negative regulation of smoothened signaling pathway|P:positive regulation of ATP biosynthetic process|P:positive regulation of canonical Wnt signaling pathway|P:positive regulation of Lys63-specific deubiquitinase activity|P:positive regulation of mitochondrial membrane potential|P:positive regulation of oxidative phosphorylation|P:positive regulation of proteasomal ubiquitin-dependent protein catabolic process|P:positive regulation of protein catabolic process|P:positive regulation of protein K63-linked deubiquitination|P:positive regulation of protein-containing complex assembly|P:proteasomal protein catabolic process|P:proteasome-mediated ubiquitin-dependent protein catabolic process|P:protein ubiquitination|P:protein-DNA covalent cross-linking repair|P:regulation of aerobic respiration|P:regulation of apoptotic process|P:regulation of protein localization to chromatin|P:regulation of synapse organization|P:retrograde protein transport, ER to cytosol|P:stress granule disassembly|P:translesion synthesis|P:ubiquitin-dependent ERAD pathway|P:viral genome replication</t>
        </is>
      </c>
      <c r="AW7097" t="n">
        <v>100</v>
      </c>
      <c r="AX7097" t="n">
        <v>806</v>
      </c>
      <c r="AY7097" t="n">
        <v>701</v>
      </c>
      <c r="AZ7097" t="n">
        <v>708</v>
      </c>
      <c r="BA7097" t="n">
        <v>700</v>
      </c>
      <c r="BB7097" t="inlineStr">
        <is>
          <t>LAIR(700).(701)ESIESEIR</t>
        </is>
      </c>
      <c r="BC7097" t="inlineStr">
        <is>
          <t>LAIRESIE</t>
        </is>
      </c>
      <c r="BD7097" t="inlineStr">
        <is>
          <t>Internal</t>
        </is>
      </c>
      <c r="BE7097" t="inlineStr"/>
      <c r="BF7097" t="inlineStr">
        <is>
          <t>C01.009|C01.032|S01.151</t>
        </is>
      </c>
      <c r="BG7097" t="inlineStr">
        <is>
          <t>cathepsin V|cathepsin L|trypsin 1</t>
        </is>
      </c>
      <c r="BH7097" t="inlineStr"/>
      <c r="BI7097" t="inlineStr">
        <is>
          <t>Syncytiotrophoblasts: 603.4</t>
        </is>
      </c>
      <c r="BJ7097" t="inlineStr">
        <is>
          <t>9</t>
        </is>
      </c>
      <c r="BK7097" t="inlineStr">
        <is>
          <t>35053928-35072668</t>
        </is>
      </c>
      <c r="BL7097" t="inlineStr">
        <is>
          <t>Disease related genes, Enzymes, Human disease related genes, Plasma proteins, Potential drug targets, Predicted intracellular proteins, Transporters</t>
        </is>
      </c>
      <c r="BM7097" t="inlineStr">
        <is>
          <t>Autophagy, DNA damage, DNA repair, Transport, Ubl conjugation pathway</t>
        </is>
      </c>
      <c r="BN7097" t="inlineStr">
        <is>
          <t>Hydrolase</t>
        </is>
      </c>
      <c r="BO7097" t="inlineStr">
        <is>
          <t>Amyotrophic lateral sclerosis, Charcot-Marie-Tooth disease, Disease variant, Neurodegeneration, Neuropathy</t>
        </is>
      </c>
      <c r="BP7097" t="n">
        <v>15715324.07109807</v>
      </c>
      <c r="BQ7097" t="n">
        <v>4668137.02196926</v>
      </c>
      <c r="BR7097" t="n">
        <v>0.2970436372072273</v>
      </c>
      <c r="BS7097" t="n">
        <v>20734380.35305193</v>
      </c>
      <c r="BT7097" t="n">
        <v>3561381.943140454</v>
      </c>
      <c r="BU7097" t="n">
        <v>0.1717621593941797</v>
      </c>
      <c r="BV7097" t="n">
        <v>0.7579355545479275</v>
      </c>
      <c r="BW7097" t="n">
        <v>-0.3998529101938024</v>
      </c>
      <c r="BX7097" t="n">
        <v>1.31937338735409</v>
      </c>
      <c r="BY7097" t="n">
        <v>0.3998529101938026</v>
      </c>
      <c r="BZ7097" t="n">
        <v>0.2382126403927087</v>
      </c>
      <c r="CA7097" t="n">
        <v>-0.6230351970633595</v>
      </c>
      <c r="CB7097" t="inlineStr">
        <is>
          <t>significant low</t>
        </is>
      </c>
      <c r="CC7097" t="inlineStr">
        <is>
          <t>significant low</t>
        </is>
      </c>
    </row>
    <row r="7098">
      <c r="A7098" t="b">
        <v>0</v>
      </c>
      <c r="B7098" t="inlineStr">
        <is>
          <t>High</t>
        </is>
      </c>
      <c r="C7098" t="inlineStr">
        <is>
          <t>[R].LGQSDPAPLQHQMDIYQKR.[C]</t>
        </is>
      </c>
      <c r="D7098" t="inlineStr">
        <is>
          <t>1xOxidation [M13]; 1xDimethyl [K18]</t>
        </is>
      </c>
      <c r="E7098" t="n">
        <v>0.000382741</v>
      </c>
      <c r="F7098" t="n">
        <v>0.000144145</v>
      </c>
      <c r="G7098" t="n">
        <v>1</v>
      </c>
      <c r="H7098" t="n">
        <v>2</v>
      </c>
      <c r="I7098" t="n">
        <v>11</v>
      </c>
      <c r="J7098" t="inlineStr">
        <is>
          <t>P29401</t>
        </is>
      </c>
      <c r="K7098" t="inlineStr">
        <is>
          <t>P29401 [187-205]</t>
        </is>
      </c>
      <c r="L7098" t="inlineStr">
        <is>
          <t>P29401 1xDimethyl [K204]</t>
        </is>
      </c>
      <c r="M7098" t="n">
        <v>0</v>
      </c>
      <c r="N7098" t="n">
        <v>2269.13938</v>
      </c>
      <c r="O7098" t="n">
        <v>14134411.6711034</v>
      </c>
      <c r="P7098" t="n">
        <v>10.66</v>
      </c>
      <c r="Q7098" t="n">
        <v>13588630.75</v>
      </c>
      <c r="R7098" t="n">
        <v>20432977.5579659</v>
      </c>
      <c r="S7098" t="n">
        <v>11754259.086449</v>
      </c>
      <c r="T7098" t="n">
        <v>18746080.2266031</v>
      </c>
      <c r="U7098" t="n">
        <v>7095577.19946486</v>
      </c>
      <c r="V7098" t="n">
        <v>14702113.6245258</v>
      </c>
      <c r="W7098" t="n">
        <v>13588630.75</v>
      </c>
      <c r="X7098" t="n">
        <v>15934932.75</v>
      </c>
      <c r="Y7098" t="n">
        <v>1568453</v>
      </c>
      <c r="Z7098" t="n">
        <v>13575676.25</v>
      </c>
      <c r="AA7098" t="n">
        <v>2155068</v>
      </c>
      <c r="AB7098" t="n">
        <v>12714903</v>
      </c>
      <c r="AC7098" t="inlineStr"/>
      <c r="AD7098" t="inlineStr">
        <is>
          <t>High</t>
        </is>
      </c>
      <c r="AE7098" t="inlineStr">
        <is>
          <t>High</t>
        </is>
      </c>
      <c r="AF7098" t="inlineStr">
        <is>
          <t>High</t>
        </is>
      </c>
      <c r="AG7098" t="inlineStr">
        <is>
          <t>High</t>
        </is>
      </c>
      <c r="AH7098" t="inlineStr">
        <is>
          <t>High</t>
        </is>
      </c>
      <c r="AI7098" t="inlineStr">
        <is>
          <t>High</t>
        </is>
      </c>
      <c r="AJ7098" t="inlineStr">
        <is>
          <t>High</t>
        </is>
      </c>
      <c r="AK7098" t="n">
        <v>4.573e-05</v>
      </c>
      <c r="AL7098" t="n">
        <v>5e-05</v>
      </c>
      <c r="AM7098" t="n">
        <v>2.6</v>
      </c>
      <c r="AN7098" t="n">
        <v>16.35</v>
      </c>
      <c r="AO7098" t="inlineStr">
        <is>
          <t>LGQSDPAPLQHQMDIYQKR</t>
        </is>
      </c>
      <c r="AP7098" t="inlineStr">
        <is>
          <t>P29401</t>
        </is>
      </c>
      <c r="AQ7098" t="inlineStr">
        <is>
          <t>TKT_HUMAN</t>
        </is>
      </c>
      <c r="AR7098" t="inlineStr">
        <is>
          <t>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t>
        </is>
      </c>
      <c r="AS7098" t="inlineStr">
        <is>
          <t>RecName: Full=Transketolase; Short=TK; EC=2.2.1.1 {ECO:0000269|PubMed:27259054};</t>
        </is>
      </c>
      <c r="AT7098" t="inlineStr">
        <is>
          <t>3D-structure|Acetylation|Alternative splicing|Calcium|Direct protein sequencing|Disease variant|Dwarfism|Isopeptide bond|Magnesium|Metal-binding|Phosphoprotein|Reference proteome|Thiamine pyrophosphate|Transferase|Ubl conjugation</t>
        </is>
      </c>
      <c r="AU7098" t="inlineStr">
        <is>
          <t>GO:0005829|GO:0005789|GO:0070062|GO:0016604|GO:0005654|GO:0005777|GO:0031982|GO:0005509|GO:0000287|GO:0042803|GO:0030976|GO:0004802|GO:0046166|GO:0006098|GO:0009052|GO:0040008|GO:0046390|GO:1901159</t>
        </is>
      </c>
      <c r="AV7098" t="inlineStr">
        <is>
          <t>C:cytosol|C:endoplasmic reticulum membrane|C:extracellular exosome|C:nuclear body|C:nucleoplasm|C:peroxisome|C:vesicle|F:calcium ion binding|F:magnesium ion binding|F:protein homodimerization activity|F:thiamine pyrophosphate binding|F:transketolase activity|P:glyceraldehyde-3-phosphate biosynthetic process|P:pentose-phosphate shunt|P:pentose-phosphate shunt, non-oxidative branch|P:regulation of growth|P:ribose phosphate biosynthetic process|P:xylulose 5-phosphate biosynthetic process</t>
        </is>
      </c>
      <c r="AW7098" t="n">
        <v>100</v>
      </c>
      <c r="AX7098" t="n">
        <v>623</v>
      </c>
      <c r="AY7098" t="n">
        <v>187</v>
      </c>
      <c r="AZ7098" t="n">
        <v>205</v>
      </c>
      <c r="BA7098" t="n">
        <v>186</v>
      </c>
      <c r="BB7098" t="inlineStr">
        <is>
          <t>DINR(186).(187)LGQSDPAPLQHQMDIYQKR</t>
        </is>
      </c>
      <c r="BC7098" t="inlineStr">
        <is>
          <t>DINRLGQS</t>
        </is>
      </c>
      <c r="BD7098" t="inlineStr">
        <is>
          <t>Internal</t>
        </is>
      </c>
      <c r="BE7098" t="inlineStr"/>
      <c r="BF7098" t="inlineStr">
        <is>
          <t>S01.151</t>
        </is>
      </c>
      <c r="BG7098" t="inlineStr">
        <is>
          <t>trypsin 1</t>
        </is>
      </c>
      <c r="BH7098" t="inlineStr">
        <is>
          <t>bone marrow: 667.0</t>
        </is>
      </c>
      <c r="BI7098" t="inlineStr">
        <is>
          <t>Alveolar cells type 1: 883.3;monocytes: 696.6</t>
        </is>
      </c>
      <c r="BJ7098" t="inlineStr">
        <is>
          <t>3</t>
        </is>
      </c>
      <c r="BK7098" t="inlineStr">
        <is>
          <t>53224712-53256052</t>
        </is>
      </c>
      <c r="BL7098" t="inlineStr">
        <is>
          <t>Disease related genes, Enzymes, Human disease related genes, Metabolic proteins, Plasma proteins, Potential drug targets, Predicted intracellular proteins</t>
        </is>
      </c>
      <c r="BM7098" t="inlineStr"/>
      <c r="BN7098" t="inlineStr">
        <is>
          <t>Transferase</t>
        </is>
      </c>
      <c r="BO7098" t="inlineStr">
        <is>
          <t>Disease variant, Dwarfism</t>
        </is>
      </c>
      <c r="BP7098" t="n">
        <v>15258622.46480497</v>
      </c>
      <c r="BQ7098" t="n">
        <v>4574023.701578304</v>
      </c>
      <c r="BR7098" t="n">
        <v>0.299766490201104</v>
      </c>
      <c r="BS7098" t="n">
        <v>13514590.35019792</v>
      </c>
      <c r="BT7098" t="n">
        <v>5915337.170579722</v>
      </c>
      <c r="BU7098" t="n">
        <v>0.4377000720923141</v>
      </c>
      <c r="BV7098" t="n">
        <v>1.129048093165584</v>
      </c>
      <c r="BW7098" t="n">
        <v>0.1751069407554889</v>
      </c>
      <c r="BX7098" t="n">
        <v>0.8857018634133078</v>
      </c>
      <c r="BY7098" t="n">
        <v>-0.175106940755489</v>
      </c>
      <c r="BZ7098" t="n">
        <v>0.637701101001473</v>
      </c>
      <c r="CA7098" t="n">
        <v>-0.1953828331955087</v>
      </c>
      <c r="CB7098" t="inlineStr">
        <is>
          <t>significant low</t>
        </is>
      </c>
      <c r="CC7098" t="inlineStr">
        <is>
          <t>significant low</t>
        </is>
      </c>
    </row>
    <row r="7099">
      <c r="A7099" t="b">
        <v>0</v>
      </c>
      <c r="B7099" t="inlineStr">
        <is>
          <t>High</t>
        </is>
      </c>
      <c r="C7099" t="inlineStr">
        <is>
          <t>[F].KVALLDVFR.[E]</t>
        </is>
      </c>
      <c r="D7099" t="inlineStr">
        <is>
          <t>1xDimethyl [K1]</t>
        </is>
      </c>
      <c r="E7099" t="n">
        <v>0.0351294</v>
      </c>
      <c r="F7099" t="n">
        <v>0.00161169</v>
      </c>
      <c r="G7099" t="n">
        <v>1</v>
      </c>
      <c r="H7099" t="n">
        <v>2</v>
      </c>
      <c r="I7099" t="n">
        <v>3</v>
      </c>
      <c r="J7099" t="inlineStr">
        <is>
          <t>P25205</t>
        </is>
      </c>
      <c r="K7099" t="inlineStr">
        <is>
          <t>P25205 [748-756]</t>
        </is>
      </c>
      <c r="L7099" t="inlineStr">
        <is>
          <t>P25205 1xDimethyl [K748]</t>
        </is>
      </c>
      <c r="M7099" t="n">
        <v>0</v>
      </c>
      <c r="N7099" t="n">
        <v>1088.68264</v>
      </c>
      <c r="O7099" t="n">
        <v>530682.9620350261</v>
      </c>
      <c r="P7099" t="n">
        <v>10.66</v>
      </c>
      <c r="Q7099" t="n">
        <v>603145.875</v>
      </c>
      <c r="R7099" t="n">
        <v>452274.478802635</v>
      </c>
      <c r="S7099" t="n">
        <v>1</v>
      </c>
      <c r="T7099" t="n">
        <v>557633.929803641</v>
      </c>
      <c r="U7099" t="n">
        <v>1</v>
      </c>
      <c r="V7099" t="n">
        <v>466925.859675769</v>
      </c>
      <c r="W7099" t="n">
        <v>603145.875</v>
      </c>
      <c r="X7099" t="n">
        <v>352712.34375</v>
      </c>
      <c r="Y7099" t="inlineStr"/>
      <c r="Z7099" t="n">
        <v>403831.5</v>
      </c>
      <c r="AA7099" t="inlineStr"/>
      <c r="AB7099" t="n">
        <v>403813.84375</v>
      </c>
      <c r="AC7099" t="inlineStr"/>
      <c r="AD7099" t="inlineStr">
        <is>
          <t>High</t>
        </is>
      </c>
      <c r="AE7099" t="inlineStr">
        <is>
          <t>High</t>
        </is>
      </c>
      <c r="AF7099" t="inlineStr">
        <is>
          <t>Not Found</t>
        </is>
      </c>
      <c r="AG7099" t="inlineStr">
        <is>
          <t>Peak Found</t>
        </is>
      </c>
      <c r="AH7099" t="inlineStr">
        <is>
          <t>Not Found</t>
        </is>
      </c>
      <c r="AI7099" t="inlineStr">
        <is>
          <t>High</t>
        </is>
      </c>
      <c r="AJ7099" t="inlineStr">
        <is>
          <t>High</t>
        </is>
      </c>
      <c r="AK7099" t="n">
        <v>0.001027</v>
      </c>
      <c r="AL7099" t="n">
        <v>0.01059</v>
      </c>
      <c r="AM7099" t="n">
        <v>2.74</v>
      </c>
      <c r="AN7099" t="n">
        <v>40.63</v>
      </c>
      <c r="AO7099" t="inlineStr">
        <is>
          <t>KVALLDVFR</t>
        </is>
      </c>
      <c r="AP7099" t="inlineStr">
        <is>
          <t>P25205</t>
        </is>
      </c>
      <c r="AQ7099" t="inlineStr">
        <is>
          <t>MCM3_HUMAN</t>
        </is>
      </c>
      <c r="AR7099" t="inlineStr">
        <is>
          <t>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t>
        </is>
      </c>
      <c r="AS7099" t="inlineStr">
        <is>
          <t>RecName: Full=DNA replication licensing factor MCM3 {ECO:0000305}; EC=3.6.4.12 {ECO:0000269|PubMed:32453425}; AltName: Full=DNA polymerase alpha holoenzyme-associated protein P1; AltName: Full=P1-MCM3; AltName: Full=RLF subunit beta; AltName: Full=p102;</t>
        </is>
      </c>
      <c r="AT7099" t="inlineStr">
        <is>
          <t>3D-structure|Acetylation|Alternative splicing|ATP-binding|Cell cycle|Chromosome|Direct protein sequencing|DNA replication|DNA-binding|Glycoprotein|Helicase|Hydrolase|Nucleotide-binding|Nucleus|Phosphoprotein|Reference proteome</t>
        </is>
      </c>
      <c r="AU7099" t="inlineStr">
        <is>
          <t>GO:0005658|GO:0005813|GO:0000781|GO:0071162|GO:0042555|GO:0016020|GO:0005654|GO:0005634|GO:0048471|GO:0005524|GO:0016887|GO:0003677|GO:0004386|GO:0003697|GO:0006270|GO:0006271|GO:0006268|GO:0000727|GO:1902975|GO:0030174</t>
        </is>
      </c>
      <c r="AV7099" t="inlineStr">
        <is>
          <t>C:alpha DNA polymerase:primase complex|C:centrosome|C:chromosome, telomeric region|C:CMG complex|C:MCM complex|C:membrane|C:nucleoplasm|C:nucleus|C:perinuclear region of cytoplasm|F:ATP binding|F:ATP hydrolysis activity|F:DNA binding|F:helicase activity|F:single-stranded DNA binding|P:DNA replication initiation|P:DNA strand elongation involved in DNA replication|P:DNA unwinding involved in DNA replication|P:double-strand break repair via break-induced replication|P:mitotic DNA replication initiation|P:regulation of DNA-templated DNA replication initiation</t>
        </is>
      </c>
      <c r="AW7099" t="n">
        <v>100</v>
      </c>
      <c r="AX7099" t="n">
        <v>808</v>
      </c>
      <c r="AY7099" t="n">
        <v>748</v>
      </c>
      <c r="AZ7099" t="n">
        <v>756</v>
      </c>
      <c r="BA7099" t="n">
        <v>747</v>
      </c>
      <c r="BB7099" t="inlineStr">
        <is>
          <t>LKAF(747).(748)KVALLDVFR</t>
        </is>
      </c>
      <c r="BC7099" t="inlineStr">
        <is>
          <t>LKAFKVAL</t>
        </is>
      </c>
      <c r="BD7099" t="inlineStr">
        <is>
          <t>Internal</t>
        </is>
      </c>
      <c r="BE7099" t="inlineStr"/>
      <c r="BF7099" t="inlineStr"/>
      <c r="BG7099" t="inlineStr"/>
      <c r="BH7099" t="inlineStr"/>
      <c r="BI7099" t="inlineStr">
        <is>
          <t>Cytotrophoblasts: 126.5;Erythroid cells: 116.1</t>
        </is>
      </c>
      <c r="BJ7099" t="inlineStr">
        <is>
          <t>6</t>
        </is>
      </c>
      <c r="BK7099" t="inlineStr">
        <is>
          <t>52264014-52284881</t>
        </is>
      </c>
      <c r="BL7099" t="inlineStr">
        <is>
          <t>Cancer-related genes, Enzymes, Plasma proteins, Predicted intracellular proteins</t>
        </is>
      </c>
      <c r="BM7099" t="inlineStr">
        <is>
          <t>Cell cycle, DNA replication</t>
        </is>
      </c>
      <c r="BN7099" t="inlineStr">
        <is>
          <t>DNA-binding, Helicase, Hydrolase</t>
        </is>
      </c>
      <c r="BO7099" t="inlineStr">
        <is>
          <t>Cancer-related genes</t>
        </is>
      </c>
      <c r="BP7099" t="n">
        <v>351807.1179342116</v>
      </c>
      <c r="BQ7099" t="n">
        <v>313872.9090087115</v>
      </c>
      <c r="BR7099" t="n">
        <v>0.8921732762308867</v>
      </c>
      <c r="BS7099" t="n">
        <v>341520.2631598033</v>
      </c>
      <c r="BT7099" t="n">
        <v>299221.563107494</v>
      </c>
      <c r="BU7099" t="n">
        <v>0.8761458554143914</v>
      </c>
      <c r="BV7099" t="n">
        <v>1.030120774326046</v>
      </c>
      <c r="BW7099" t="n">
        <v>0.04281349304599268</v>
      </c>
      <c r="BX7099" t="n">
        <v>0.9707599583691996</v>
      </c>
      <c r="BY7099" t="n">
        <v>-0.04281349304599245</v>
      </c>
      <c r="BZ7099" t="n">
        <v>0.998122512980578</v>
      </c>
      <c r="CA7099" t="n">
        <v>-0.000816148646591016</v>
      </c>
      <c r="CB7099" t="inlineStr">
        <is>
          <t>significant low</t>
        </is>
      </c>
      <c r="CC7099" t="inlineStr">
        <is>
          <t>significant low</t>
        </is>
      </c>
    </row>
    <row r="7100">
      <c r="A7100" t="b">
        <v>0</v>
      </c>
      <c r="B7100" t="inlineStr">
        <is>
          <t>High</t>
        </is>
      </c>
      <c r="C7100" t="inlineStr">
        <is>
          <t>[K].QGGLGPMNIPLVSDPKR.[T]</t>
        </is>
      </c>
      <c r="D7100" t="inlineStr">
        <is>
          <t>1xDimethyl [K16]</t>
        </is>
      </c>
      <c r="E7100" t="n">
        <v>0.000694689</v>
      </c>
      <c r="F7100" t="n">
        <v>0.000144145</v>
      </c>
      <c r="G7100" t="n">
        <v>1</v>
      </c>
      <c r="H7100" t="n">
        <v>1</v>
      </c>
      <c r="I7100" t="n">
        <v>4</v>
      </c>
      <c r="J7100" t="inlineStr">
        <is>
          <t>Q06830</t>
        </is>
      </c>
      <c r="K7100" t="inlineStr">
        <is>
          <t>Q06830 [94-110]</t>
        </is>
      </c>
      <c r="L7100" t="inlineStr">
        <is>
          <t>Q06830 1xDimethyl [K109]</t>
        </is>
      </c>
      <c r="M7100" t="n">
        <v>0</v>
      </c>
      <c r="N7100" t="n">
        <v>1806.98946</v>
      </c>
      <c r="O7100" t="n">
        <v>1410511.68307062</v>
      </c>
      <c r="P7100" t="n">
        <v>10.66</v>
      </c>
      <c r="Q7100" t="n">
        <v>846125.875</v>
      </c>
      <c r="R7100" t="n">
        <v>1636246.02453223</v>
      </c>
      <c r="S7100" t="n">
        <v>1</v>
      </c>
      <c r="T7100" t="n">
        <v>1410511.68307062</v>
      </c>
      <c r="U7100" t="n">
        <v>1278679.17789696</v>
      </c>
      <c r="V7100" t="n">
        <v>1651055.61952847</v>
      </c>
      <c r="W7100" t="n">
        <v>846125.875</v>
      </c>
      <c r="X7100" t="n">
        <v>1276048.5</v>
      </c>
      <c r="Y7100" t="inlineStr"/>
      <c r="Z7100" t="n">
        <v>1021474.875</v>
      </c>
      <c r="AA7100" t="n">
        <v>388360.3125</v>
      </c>
      <c r="AB7100" t="n">
        <v>1427890.75</v>
      </c>
      <c r="AC7100" t="inlineStr"/>
      <c r="AD7100" t="inlineStr">
        <is>
          <t>High</t>
        </is>
      </c>
      <c r="AE7100" t="inlineStr">
        <is>
          <t>High</t>
        </is>
      </c>
      <c r="AF7100" t="inlineStr">
        <is>
          <t>Not Found</t>
        </is>
      </c>
      <c r="AG7100" t="inlineStr">
        <is>
          <t>High</t>
        </is>
      </c>
      <c r="AH7100" t="inlineStr">
        <is>
          <t>Peak Found</t>
        </is>
      </c>
      <c r="AI7100" t="inlineStr">
        <is>
          <t>High</t>
        </is>
      </c>
      <c r="AJ7100" t="inlineStr">
        <is>
          <t>High</t>
        </is>
      </c>
      <c r="AK7100" t="n">
        <v>4.573e-05</v>
      </c>
      <c r="AL7100" t="n">
        <v>0.0001021</v>
      </c>
      <c r="AM7100" t="n">
        <v>2.99</v>
      </c>
      <c r="AN7100" t="n">
        <v>42.79</v>
      </c>
      <c r="AO7100" t="inlineStr">
        <is>
          <t>QGGLGPMNIPLVSDPKR</t>
        </is>
      </c>
      <c r="AP7100" t="inlineStr">
        <is>
          <t>Q06830</t>
        </is>
      </c>
      <c r="AQ7100" t="inlineStr">
        <is>
          <t>PRDX1_HUMAN</t>
        </is>
      </c>
      <c r="AR7100" t="inlineStr">
        <is>
          <t>MSSGNAKIGHPAPNFKATAVMPDGQFKDISLSDYKGKYVVFFFYPLDFTFVCPTEIIAFSDRAEEFKKLNCQVIGASVDSHFCHLAWVNTPKKQGGLGPMNIPLVSDPKRTIAQDYGVLKADEGISFRGLFIIDDKGILRQITVNDLPVGRSVDETLRLVQAFQFTDKHGEVCPAGWKPGSDTIKPDVQKSKEYFSKQK</t>
        </is>
      </c>
      <c r="AS7100" t="inlineStr">
        <is>
          <t>RecName: Full=Peroxiredoxin-1; EC=1.11.1.24 {ECO:0000269|PubMed:11986303, ECO:0000269|PubMed:9497357}; AltName: Full=Natural killer cell-enhancing factor A; Short=NKEF-A; AltName: Full=Proliferation-associated gene protein; Short=PAG; AltName: Full=Thioredoxin peroxidase 2; AltName: Full=Thioredoxin-dependent peroxide reductase 2; AltName: Full=Thioredoxin-dependent peroxiredoxin 1 {ECO:0000305};</t>
        </is>
      </c>
      <c r="AT7100" t="inlineStr">
        <is>
          <t>3D-structure|Acetylation|Antioxidant|Cytoplasm|Direct protein sequencing|Disulfide bond|Isopeptide bond|Oxidoreductase|Peroxidase|Phosphoprotein|Redox-active center|Reference proteome|Ubl conjugation</t>
        </is>
      </c>
      <c r="AU7100" t="inlineStr">
        <is>
          <t>GO:0005737|GO:0005829|GO:0070062|GO:0005615|GO:0042470|GO:0005634|GO:0045296|GO:0042802|GO:0004601|GO:0003723|GO:0008379|GO:0008283|GO:0045454|GO:0034101|GO:0048144|GO:0042744|GO:0045321|GO:0030101|GO:0042267|GO:1901222|GO:0032872|GO:0019430|GO:0006979|GO:0001895|GO:0001501</t>
        </is>
      </c>
      <c r="AV7100" t="inlineStr">
        <is>
          <t>C:cytoplasm|C:cytosol|C:extracellular exosome|C:extracellular space|C:melanosome|C:nucleus|F:cadherin binding|F:identical protein binding|F:peroxidase activity|F:RNA binding|F:thioredoxin peroxidase activity|P:cell population proliferation|P:cell redox homeostasis|P:erythrocyte homeostasis|P:fibroblast proliferation|P:hydrogen peroxide catabolic process|P:leukocyte activation|P:natural killer cell activation|P:natural killer cell mediated cytotoxicity|P:regulation of NIK/NF-kappaB signaling|P:regulation of stress-activated MAPK cascade|P:removal of superoxide radicals|P:response to oxidative stress|P:retina homeostasis|P:skeletal system development</t>
        </is>
      </c>
      <c r="AW7100" t="n">
        <v>100</v>
      </c>
      <c r="AX7100" t="n">
        <v>199</v>
      </c>
      <c r="AY7100" t="n">
        <v>94</v>
      </c>
      <c r="AZ7100" t="n">
        <v>110</v>
      </c>
      <c r="BA7100" t="n">
        <v>93</v>
      </c>
      <c r="BB7100" t="inlineStr">
        <is>
          <t>TPKK(93).(94)QGGLGPMNIPLVSDPKR</t>
        </is>
      </c>
      <c r="BC7100" t="inlineStr">
        <is>
          <t>TPKKQGGL</t>
        </is>
      </c>
      <c r="BD7100" t="inlineStr">
        <is>
          <t>Internal</t>
        </is>
      </c>
      <c r="BE7100" t="inlineStr"/>
      <c r="BF7100" t="inlineStr">
        <is>
          <t>S01.151</t>
        </is>
      </c>
      <c r="BG7100" t="inlineStr">
        <is>
          <t>trypsin 1</t>
        </is>
      </c>
      <c r="BH7100" t="inlineStr"/>
      <c r="BI7100" t="inlineStr">
        <is>
          <t>Proximal tubular cells: 2687.1</t>
        </is>
      </c>
      <c r="BJ7100" t="inlineStr">
        <is>
          <t>1</t>
        </is>
      </c>
      <c r="BK7100" t="inlineStr">
        <is>
          <t>45510914-45542732</t>
        </is>
      </c>
      <c r="BL7100" t="inlineStr">
        <is>
          <t>Enzymes, Human disease related genes, Metabolic proteins, Plasma proteins, Predicted intracellular proteins</t>
        </is>
      </c>
      <c r="BM7100" t="inlineStr"/>
      <c r="BN7100" t="inlineStr">
        <is>
          <t>Antioxidant, Oxidoreductase, Peroxidase</t>
        </is>
      </c>
      <c r="BO7100" t="inlineStr"/>
      <c r="BP7100" t="n">
        <v>827457.63317741</v>
      </c>
      <c r="BQ7100" t="n">
        <v>818282.2389103771</v>
      </c>
      <c r="BR7100" t="n">
        <v>0.9889113425278347</v>
      </c>
      <c r="BS7100" t="n">
        <v>1446748.826832017</v>
      </c>
      <c r="BT7100" t="n">
        <v>188814.4631947576</v>
      </c>
      <c r="BU7100" t="n">
        <v>0.130509498050335</v>
      </c>
      <c r="BV7100" t="n">
        <v>0.5719428402712551</v>
      </c>
      <c r="BW7100" t="n">
        <v>-0.8060571230196649</v>
      </c>
      <c r="BX7100" t="n">
        <v>1.7484264678018</v>
      </c>
      <c r="BY7100" t="n">
        <v>0.8060571230196648</v>
      </c>
      <c r="BZ7100" t="n">
        <v>0.3561832701458632</v>
      </c>
      <c r="CA7100" t="n">
        <v>-0.4483264831152397</v>
      </c>
      <c r="CB7100" t="inlineStr">
        <is>
          <t>significant low</t>
        </is>
      </c>
      <c r="CC7100" t="inlineStr">
        <is>
          <t>significant low</t>
        </is>
      </c>
    </row>
    <row r="7101">
      <c r="A7101" t="b">
        <v>0</v>
      </c>
      <c r="B7101" t="inlineStr">
        <is>
          <t>High</t>
        </is>
      </c>
      <c r="C7101" t="inlineStr">
        <is>
          <t>[R].ELDALDANDELTPLGR.[I]</t>
        </is>
      </c>
      <c r="D7101" t="inlineStr"/>
      <c r="E7101" t="n">
        <v>2.35394e-06</v>
      </c>
      <c r="F7101" t="n">
        <v>0.000144145</v>
      </c>
      <c r="G7101" t="n">
        <v>1</v>
      </c>
      <c r="H7101" t="n">
        <v>1</v>
      </c>
      <c r="I7101" t="n">
        <v>2</v>
      </c>
      <c r="J7101" t="inlineStr">
        <is>
          <t>Q08211</t>
        </is>
      </c>
      <c r="K7101" t="inlineStr">
        <is>
          <t>Q08211 [838-853]</t>
        </is>
      </c>
      <c r="L7101" t="inlineStr"/>
      <c r="M7101" t="n">
        <v>0</v>
      </c>
      <c r="N7101" t="n">
        <v>1741.86028</v>
      </c>
      <c r="O7101" t="n">
        <v>6037224.53394242</v>
      </c>
      <c r="P7101" t="n">
        <v>10.65</v>
      </c>
      <c r="Q7101" t="n">
        <v>5752586.5</v>
      </c>
      <c r="R7101" t="n">
        <v>5950575.56544612</v>
      </c>
      <c r="S7101" t="n">
        <v>1</v>
      </c>
      <c r="T7101" t="n">
        <v>6624177.79355692</v>
      </c>
      <c r="U7101" t="n">
        <v>4803977.68892608</v>
      </c>
      <c r="V7101" t="n">
        <v>6335946.4604724</v>
      </c>
      <c r="W7101" t="n">
        <v>5752586.5</v>
      </c>
      <c r="X7101" t="n">
        <v>4640636.5</v>
      </c>
      <c r="Y7101" t="inlineStr"/>
      <c r="Z7101" t="n">
        <v>4797146.5</v>
      </c>
      <c r="AA7101" t="n">
        <v>1459063.625</v>
      </c>
      <c r="AB7101" t="n">
        <v>5479548.5</v>
      </c>
      <c r="AC7101" t="inlineStr"/>
      <c r="AD7101" t="inlineStr">
        <is>
          <t>High</t>
        </is>
      </c>
      <c r="AE7101" t="inlineStr">
        <is>
          <t>Peak Found</t>
        </is>
      </c>
      <c r="AF7101" t="inlineStr">
        <is>
          <t>Not Found</t>
        </is>
      </c>
      <c r="AG7101" t="inlineStr">
        <is>
          <t>High</t>
        </is>
      </c>
      <c r="AH7101" t="inlineStr">
        <is>
          <t>Peak Found</t>
        </is>
      </c>
      <c r="AI7101" t="inlineStr">
        <is>
          <t>Peak Found</t>
        </is>
      </c>
      <c r="AJ7101" t="inlineStr">
        <is>
          <t>High</t>
        </is>
      </c>
      <c r="AK7101" t="n">
        <v>4.573e-05</v>
      </c>
      <c r="AL7101" t="n">
        <v>1.146e-07</v>
      </c>
      <c r="AM7101" t="n">
        <v>4.51</v>
      </c>
      <c r="AN7101" t="n">
        <v>51.93</v>
      </c>
      <c r="AO7101" t="inlineStr">
        <is>
          <t>ELDALDANDELTPLGR</t>
        </is>
      </c>
      <c r="AP7101" t="inlineStr">
        <is>
          <t>Q08211</t>
        </is>
      </c>
      <c r="AQ7101" t="inlineStr">
        <is>
          <t>DHX9_HUMAN</t>
        </is>
      </c>
      <c r="AR7101" t="inlineStr">
        <is>
          <t>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t>
        </is>
      </c>
      <c r="AS7101" t="inlineStr">
        <is>
          <t>RecName: Full=ATP-dependent RNA helicase A {ECO:0000305}; EC=3.6.4.13 {ECO:0000269|PubMed:11416126, ECO:0000269|PubMed:1537828, ECO:0000269|PubMed:20510246, ECO:0000269|PubMed:20669935, ECO:0000269|PubMed:24049074, ECO:0000269|PubMed:25062910, ECO:0000269|PubMed:8690889}; AltName: Full=DEAH box protein 9; AltName: Full=DExH-box helicase 9 {ECO:0000312|HGNC:HGNC:2750}; AltName: Full=Leukophysin {ECO:0000303|PubMed:8690889}; Short=LKP {ECO:0000303|PubMed:8690889}; AltName: Full=Nuclear DNA helicase II {ECO:0000303|PubMed:1537828, ECO:0000303|PubMed:8344961, ECO:0000303|PubMed:9111062}; Short=NDH II {ECO:0000303|PubMed:8344961, ECO:0000303|PubMed:9111062}; AltName: Full=RNA helicase A {ECO:0000303|PubMed:9111062};</t>
        </is>
      </c>
      <c r="AT7101" t="inlineStr">
        <is>
          <t>3D-structure|Acetylation|Activator|Alternative splicing|ATP-binding|Biological rhythms|Cytoplasm|Cytoskeleton|Direct protein sequencing|DNA replication|DNA-binding|Helicase|Host-virus interaction|Hydrolase|Immunity|Inflammatory response|Innate immunity|Isopeptide bond|Manganese|Metal-binding|Methylation|mRNA processing|mRNA splicing|mRNA transport|Nucleotide-binding|Nucleus|Phosphoprotein|Reference proteome|Repeat|RNA-binding|RNA-mediated gene silencing|Transcription|Transcription regulation|Transcription termination|Translation regulation|Transport|Ubl conjugation</t>
        </is>
      </c>
      <c r="AU7101" t="inlineStr">
        <is>
          <t>GO:0015629|GO:0005813|GO:0070937|GO:0005737|GO:0036464|GO:0005829|GO:0016020|GO:0016604|GO:0097165|GO:0005730|GO:0005654|GO:0005634|GO:0005726|GO:0042788|GO:0005844|GO:0032991|GO:1990904|GO:0016442|GO:0070578|GO:0043138|GO:0033679|GO:0034458|GO:0005524|GO:0016887|GO:0031490|GO:0003677|GO:0003678|GO:0003688|GO:0003690|GO:0003725|GO:0061676|GO:0046872|GO:0003729|GO:0047429|GO:1905538|GO:1990841|GO:0001069|GO:0017111|GO:1905172|GO:0003723|GO:0003724|GO:0070063|GO:0000978|GO:0000993|GO:0061629|GO:0035613|GO:1990825|GO:1990518|GO:0003697|GO:0003727|GO:0035197|GO:0003713|GO:0003712|GO:0045142|GO:0000380|GO:0071360|GO:0071356|GO:0070934|GO:0032508|GO:0006260|GO:0006353|GO:0039695|GO:0044806|GO:0006954|GO:0045087|GO:0035195|GO:0051028|GO:1900152|GO:0001649|GO:2000767|GO:0045739|GO:0045740|GO:2000373|GO:0048146|GO:0050729|GO:0045089|GO:0032727|GO:0032728|GO:0032741|GO:0032755|GO:0051092|GO:1905698|GO:0060760|GO:0046833|GO:0045944|GO:0032760|GO:0050434|GO:1904973|GO:1903608|GO:0065003|GO:0070269|GO:2000765|GO:0050691|GO:0050684|GO:0006357|GO:0048511|GO:0070922|GO:0010501</t>
        </is>
      </c>
      <c r="AV7101" t="inlineStr">
        <is>
          <t>C:actin cytoskeleton|C:centrosome|C:CRD-mediated mRNA stability complex|C:cytoplasm|C:cytoplasmic ribonucleoprotein granule|C:cytosol|C:membrane|C:nuclear body|C:nuclear stress granule|C:nucleolus|C:nucleoplasm|C:nucleus|C:perichromatin fibrils|C:polysomal ribosome|C:polysome|C:protein-containing complex|C:ribonucleoprotein complex|C:RISC complex|C:RISC-loading complex|F:3'-5' DNA helicase activity|F:3'-5' DNA/RNA helicase activity|F:3'-5' RNA helicase activity|F:ATP binding|F:ATP hydrolysis activity|F:chromatin DNA binding|F:DNA binding|F:DNA helicase activity|F:DNA replication origin binding|F:double-stranded DNA binding|F:double-stranded RNA binding|F:importin-alpha family protein binding|F:metal ion binding|F:mRNA binding|F:nucleoside triphosphate diphosphatase activity|F:polysome binding|F:promoter-specific chromatin binding|F:regulatory region RNA binding|F:ribonucleoside triphosphate phosphatase activity|F:RISC complex binding|F:RNA binding|F:RNA helicase activity|F:RNA polymerase binding|F:RNA polymerase II cis-regulatory region sequence-specific DNA binding|F:RNA polymerase II complex binding|F:RNA polymerase II-specific DNA-binding transcription factor binding|F:RNA stem-loop binding|F:sequence-specific mRNA binding|F:single-stranded 3'-5' DNA helicase activity|F:single-stranded DNA binding|F:single-stranded RNA binding|F:siRNA binding|F:transcription coactivator activity|F:transcription coregulator activity|F:triplex DNA binding|P:alternative mRNA splicing, via spliceosome|P:cellular response to exogenous dsRNA|P:cellular response to tumor necrosis factor|P:CRD-mediated mRNA stabilization|P:DNA duplex unwinding|P:DNA replication|P:DNA-templated transcription termination|P:DNA-templated viral transcription|P:G-quadruplex DNA unwinding|P:inflammatory response|P:innate immune response|P:miRNA-mediated gene silencing|P:mRNA transport|P:negative regulation of nuclear-transcribed mRNA catabolic process, deadenylation-dependent decay|P:osteoblast differentiation|P:positive regulation of cytoplasmic translation|P:positive regulation of DNA repair|P:positive regulation of DNA replication|P:positive regulation of DNA topoisomerase (ATP-hydrolyzing) activity|P:positive regulation of fibroblast proliferation|P:positive regulation of inflammatory response|P:positive regulation of innate immune response|P:positive regulation of interferon-alpha production|P:positive regulation of interferon-beta production|P:positive regulation of interleukin-18 production|P:positive regulation of interleukin-6 production|P:positive regulation of NF-kappaB transcription factor activity|P:positive regulation of polysome binding|P:positive regulation of response to cytokine stimulus|P:positive regulation of RNA export from nucleus|P:positive regulation of transcription by RNA polymerase II|P:positive regulation of tumor necrosis factor production|P:positive regulation of viral transcription|P:positive regulation of viral translation|P:protein localization to cytoplasmic stress granule|P:protein-containing complex assembly|P:pyroptosis|P:regulation of cytoplasmic translation|P:regulation of defense response to virus by host|P:regulation of mRNA processing|P:regulation of transcription by RNA polymerase II|P:rhythmic process|P:RISC complex assembly|P:RNA secondary structure unwinding</t>
        </is>
      </c>
      <c r="AW7101" t="n">
        <v>100</v>
      </c>
      <c r="AX7101" t="n">
        <v>1270</v>
      </c>
      <c r="AY7101" t="n">
        <v>838</v>
      </c>
      <c r="AZ7101" t="n">
        <v>853</v>
      </c>
      <c r="BA7101" t="n">
        <v>837</v>
      </c>
      <c r="BB7101" t="inlineStr">
        <is>
          <t>HTLR(837).(838)ELDALDANDELTPLGR</t>
        </is>
      </c>
      <c r="BC7101" t="inlineStr">
        <is>
          <t>HTLRELDA</t>
        </is>
      </c>
      <c r="BD7101" t="inlineStr">
        <is>
          <t>Internal</t>
        </is>
      </c>
      <c r="BE7101" t="inlineStr"/>
      <c r="BF7101" t="inlineStr">
        <is>
          <t>S01.151</t>
        </is>
      </c>
      <c r="BG7101" t="inlineStr">
        <is>
          <t>trypsin 1</t>
        </is>
      </c>
      <c r="BH7101" t="inlineStr"/>
      <c r="BI7101" t="inlineStr"/>
      <c r="BJ7101" t="inlineStr">
        <is>
          <t>1</t>
        </is>
      </c>
      <c r="BK7101" t="inlineStr">
        <is>
          <t>182839347-182887982</t>
        </is>
      </c>
      <c r="BL7101" t="inlineStr">
        <is>
          <t>Cancer-related genes, Enzymes, Plasma proteins, Predicted intracellular proteins</t>
        </is>
      </c>
      <c r="BM7101" t="inlineStr">
        <is>
          <t>Biological rhythms, DNA replication, Host-virus interaction, Immunity, Inflammatory response, Innate immunity, mRNA processing, mRNA splicing, mRNA transport, RNA-mediated gene silencing, Transcription, Transcription regulation, Transcription termination, Translation regulation, Transport</t>
        </is>
      </c>
      <c r="BN7101" t="inlineStr">
        <is>
          <t>Activator, DNA-binding, Helicase, Hydrolase, RNA-binding</t>
        </is>
      </c>
      <c r="BO7101" t="inlineStr">
        <is>
          <t>Cancer-related genes</t>
        </is>
      </c>
      <c r="BP7101" t="n">
        <v>3901054.355148707</v>
      </c>
      <c r="BQ7101" t="n">
        <v>3379861.369538223</v>
      </c>
      <c r="BR7101" t="n">
        <v>0.8663968921831093</v>
      </c>
      <c r="BS7101" t="n">
        <v>5921367.314318467</v>
      </c>
      <c r="BT7101" t="n">
        <v>978360.3664007571</v>
      </c>
      <c r="BU7101" t="n">
        <v>0.1652254140753914</v>
      </c>
      <c r="BV7101" t="n">
        <v>0.6588097221591982</v>
      </c>
      <c r="BW7101" t="n">
        <v>-0.6020662495872586</v>
      </c>
      <c r="BX7101" t="n">
        <v>1.517888953919163</v>
      </c>
      <c r="BY7101" t="n">
        <v>0.6020662495872586</v>
      </c>
      <c r="BZ7101" t="n">
        <v>0.3737974265834956</v>
      </c>
      <c r="CA7101" t="n">
        <v>-0.4273636928566909</v>
      </c>
      <c r="CB7101" t="inlineStr">
        <is>
          <t>significant low</t>
        </is>
      </c>
      <c r="CC7101" t="inlineStr">
        <is>
          <t>significant low</t>
        </is>
      </c>
    </row>
    <row r="7102">
      <c r="A7102" t="b">
        <v>0</v>
      </c>
      <c r="B7102" t="inlineStr">
        <is>
          <t>High</t>
        </is>
      </c>
      <c r="C7102" t="inlineStr">
        <is>
          <t>[H].TTPVLLAHGER.[A]</t>
        </is>
      </c>
      <c r="D7102" t="inlineStr"/>
      <c r="E7102" t="n">
        <v>0.00441604</v>
      </c>
      <c r="F7102" t="n">
        <v>0.000303767</v>
      </c>
      <c r="G7102" t="n">
        <v>1</v>
      </c>
      <c r="H7102" t="n">
        <v>3</v>
      </c>
      <c r="I7102" t="n">
        <v>7</v>
      </c>
      <c r="J7102" t="inlineStr">
        <is>
          <t>Q13200</t>
        </is>
      </c>
      <c r="K7102" t="inlineStr">
        <is>
          <t>Q13200 [869-879]</t>
        </is>
      </c>
      <c r="L7102" t="inlineStr"/>
      <c r="M7102" t="n">
        <v>0</v>
      </c>
      <c r="N7102" t="n">
        <v>1193.6637</v>
      </c>
      <c r="O7102" t="n">
        <v>6029253.49937672</v>
      </c>
      <c r="P7102" t="n">
        <v>10.65</v>
      </c>
      <c r="Q7102" t="n">
        <v>5823590.5</v>
      </c>
      <c r="R7102" t="n">
        <v>5657104.80518319</v>
      </c>
      <c r="S7102" t="n">
        <v>1</v>
      </c>
      <c r="T7102" t="n">
        <v>7170781.94802469</v>
      </c>
      <c r="U7102" t="n">
        <v>6277746.56930966</v>
      </c>
      <c r="V7102" t="n">
        <v>6242179.59002208</v>
      </c>
      <c r="W7102" t="n">
        <v>5823590.5</v>
      </c>
      <c r="X7102" t="n">
        <v>4411769.375</v>
      </c>
      <c r="Y7102" t="inlineStr"/>
      <c r="Z7102" t="n">
        <v>5192990.375</v>
      </c>
      <c r="AA7102" t="n">
        <v>1906676.5625</v>
      </c>
      <c r="AB7102" t="n">
        <v>5398455.625</v>
      </c>
      <c r="AC7102" t="inlineStr"/>
      <c r="AD7102" t="inlineStr">
        <is>
          <t>High</t>
        </is>
      </c>
      <c r="AE7102" t="inlineStr">
        <is>
          <t>High</t>
        </is>
      </c>
      <c r="AF7102" t="inlineStr">
        <is>
          <t>Not Found</t>
        </is>
      </c>
      <c r="AG7102" t="inlineStr">
        <is>
          <t>High</t>
        </is>
      </c>
      <c r="AH7102" t="inlineStr">
        <is>
          <t>Peak Found</t>
        </is>
      </c>
      <c r="AI7102" t="inlineStr">
        <is>
          <t>High</t>
        </is>
      </c>
      <c r="AJ7102" t="inlineStr">
        <is>
          <t>High</t>
        </is>
      </c>
      <c r="AK7102" t="n">
        <v>9.038e-05</v>
      </c>
      <c r="AL7102" t="n">
        <v>0.0009225</v>
      </c>
      <c r="AM7102" t="n">
        <v>3.24</v>
      </c>
      <c r="AN7102" t="n">
        <v>12.05</v>
      </c>
      <c r="AO7102" t="inlineStr">
        <is>
          <t>TTPVLLAHGER</t>
        </is>
      </c>
      <c r="AP7102" t="inlineStr">
        <is>
          <t>Q13200</t>
        </is>
      </c>
      <c r="AQ7102" t="inlineStr">
        <is>
          <t>PSMD2_HUMAN</t>
        </is>
      </c>
      <c r="AR7102" t="inlineStr">
        <is>
          <t>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t>
        </is>
      </c>
      <c r="AS7102" t="inlineStr">
        <is>
          <t>RecName: Full=26S proteasome non-ATPase regulatory subunit 2; AltName: Full=26S proteasome regulatory subunit RPN1; AltName: Full=26S proteasome regulatory subunit S2; AltName: Full=26S proteasome subunit p97; AltName: Full=Protein 55.11; AltName: Full=Tumor necrosis factor type 1 receptor-associated protein 2;</t>
        </is>
      </c>
      <c r="AT7102" t="inlineStr">
        <is>
          <t>3D-structure|Acetylation|Alternative splicing|Direct protein sequencing|Phosphoprotein|Proteasome|Reference proteome|Repeat</t>
        </is>
      </c>
      <c r="AU7102" t="inlineStr">
        <is>
          <t>GO:0005829|GO:0070062|GO:0005576|GO:1904813|GO:0016020|GO:0005654|GO:0005634|GO:0022624|GO:0000502|GO:0005838|GO:0008540|GO:0034515|GO:0034774|GO:0030234|GO:0043161|GO:0042176</t>
        </is>
      </c>
      <c r="AV7102" t="inlineStr">
        <is>
          <t>C:cytosol|C:extracellular exosome|C:extracellular region|C:ficolin-1-rich granule lumen|C:membrane|C:nucleoplasm|C:nucleus|C:proteasome accessory complex|C:proteasome complex|C:proteasome regulatory particle|C:proteasome regulatory particle, base subcomplex|C:proteasome storage granule|C:secretory granule lumen|F:enzyme regulator activity|P:proteasome-mediated ubiquitin-dependent protein catabolic process|P:regulation of protein catabolic process</t>
        </is>
      </c>
      <c r="AW7102" t="n">
        <v>100</v>
      </c>
      <c r="AX7102" t="n">
        <v>908</v>
      </c>
      <c r="AY7102" t="n">
        <v>869</v>
      </c>
      <c r="AZ7102" t="n">
        <v>879</v>
      </c>
      <c r="BA7102" t="n">
        <v>868</v>
      </c>
      <c r="BB7102" t="inlineStr">
        <is>
          <t>FQTH(868).(869)TTPVLLAHGER</t>
        </is>
      </c>
      <c r="BC7102" t="inlineStr">
        <is>
          <t>FQTHTTPV</t>
        </is>
      </c>
      <c r="BD7102" t="inlineStr">
        <is>
          <t>Internal</t>
        </is>
      </c>
      <c r="BE7102" t="inlineStr"/>
      <c r="BF7102" t="inlineStr"/>
      <c r="BG7102" t="inlineStr"/>
      <c r="BH7102" t="inlineStr">
        <is>
          <t>skeletal muscle: 332.9</t>
        </is>
      </c>
      <c r="BI7102" t="inlineStr">
        <is>
          <t>Pancreatic endocrine cells: 321.2</t>
        </is>
      </c>
      <c r="BJ7102" t="inlineStr">
        <is>
          <t>3</t>
        </is>
      </c>
      <c r="BK7102" t="inlineStr">
        <is>
          <t>184299198-184309050</t>
        </is>
      </c>
      <c r="BL7102" t="inlineStr">
        <is>
          <t>Plasma proteins, Predicted intracellular proteins, Predicted membrane proteins</t>
        </is>
      </c>
      <c r="BM7102" t="inlineStr"/>
      <c r="BN7102" t="inlineStr"/>
      <c r="BO7102" t="inlineStr"/>
      <c r="BP7102" t="n">
        <v>3826898.768394397</v>
      </c>
      <c r="BQ7102" t="n">
        <v>3315235.929606092</v>
      </c>
      <c r="BR7102" t="n">
        <v>0.8662983084334429</v>
      </c>
      <c r="BS7102" t="n">
        <v>6563569.36911881</v>
      </c>
      <c r="BT7102" t="n">
        <v>526162.1323224031</v>
      </c>
      <c r="BU7102" t="n">
        <v>0.08016402398334717</v>
      </c>
      <c r="BV7102" t="n">
        <v>0.5830514698907153</v>
      </c>
      <c r="BW7102" t="n">
        <v>-0.778304849405874</v>
      </c>
      <c r="BX7102" t="n">
        <v>1.715114448107704</v>
      </c>
      <c r="BY7102" t="n">
        <v>0.778304849405874</v>
      </c>
      <c r="BZ7102" t="n">
        <v>0.3631291850341641</v>
      </c>
      <c r="CA7102" t="n">
        <v>-0.4399388450283603</v>
      </c>
      <c r="CB7102" t="inlineStr">
        <is>
          <t>significant low</t>
        </is>
      </c>
      <c r="CC7102" t="inlineStr">
        <is>
          <t>significant low</t>
        </is>
      </c>
    </row>
    <row r="7103">
      <c r="A7103" t="b">
        <v>0</v>
      </c>
      <c r="B7103" t="inlineStr">
        <is>
          <t>High</t>
        </is>
      </c>
      <c r="C7103" t="inlineStr">
        <is>
          <t>[R].YIKEYVTCHTCR.[S]</t>
        </is>
      </c>
      <c r="D7103" t="inlineStr">
        <is>
          <t>2xCarbamidomethyl [C8; C11]; 1xDimethyl [K3]</t>
        </is>
      </c>
      <c r="E7103" t="n">
        <v>9.166350000000001e-06</v>
      </c>
      <c r="F7103" t="n">
        <v>0.000144145</v>
      </c>
      <c r="G7103" t="n">
        <v>1</v>
      </c>
      <c r="H7103" t="n">
        <v>1</v>
      </c>
      <c r="I7103" t="n">
        <v>2</v>
      </c>
      <c r="J7103" t="inlineStr">
        <is>
          <t>P20042</t>
        </is>
      </c>
      <c r="K7103" t="inlineStr">
        <is>
          <t>P20042 [274-285]</t>
        </is>
      </c>
      <c r="L7103" t="inlineStr">
        <is>
          <t>P20042 1xDimethyl [K276]</t>
        </is>
      </c>
      <c r="M7103" t="n">
        <v>0</v>
      </c>
      <c r="N7103" t="n">
        <v>1657.78251</v>
      </c>
      <c r="O7103" t="n">
        <v>2049064.53197752</v>
      </c>
      <c r="P7103" t="n">
        <v>10.63</v>
      </c>
      <c r="Q7103" t="n">
        <v>1759396.5</v>
      </c>
      <c r="R7103" t="n">
        <v>2209260.90861623</v>
      </c>
      <c r="S7103" t="n">
        <v>1</v>
      </c>
      <c r="T7103" t="n">
        <v>1</v>
      </c>
      <c r="U7103" t="n">
        <v>1</v>
      </c>
      <c r="V7103" t="n">
        <v>2052885.86413907</v>
      </c>
      <c r="W7103" t="n">
        <v>1759396.5</v>
      </c>
      <c r="X7103" t="n">
        <v>1722921.875</v>
      </c>
      <c r="Y7103" t="inlineStr"/>
      <c r="Z7103" t="inlineStr"/>
      <c r="AA7103" t="inlineStr"/>
      <c r="AB7103" t="n">
        <v>1775407.625</v>
      </c>
      <c r="AC7103" t="inlineStr"/>
      <c r="AD7103" t="inlineStr">
        <is>
          <t>Peak Found</t>
        </is>
      </c>
      <c r="AE7103" t="inlineStr">
        <is>
          <t>High</t>
        </is>
      </c>
      <c r="AF7103" t="inlineStr">
        <is>
          <t>Not Found</t>
        </is>
      </c>
      <c r="AG7103" t="inlineStr">
        <is>
          <t>Not Found</t>
        </is>
      </c>
      <c r="AH7103" t="inlineStr">
        <is>
          <t>Not Found</t>
        </is>
      </c>
      <c r="AI7103" t="inlineStr">
        <is>
          <t>High</t>
        </is>
      </c>
      <c r="AJ7103" t="inlineStr">
        <is>
          <t>High</t>
        </is>
      </c>
      <c r="AK7103" t="n">
        <v>4.573e-05</v>
      </c>
      <c r="AL7103" t="n">
        <v>5.814e-07</v>
      </c>
      <c r="AM7103" t="n">
        <v>4.26</v>
      </c>
      <c r="AN7103" t="n">
        <v>10.52</v>
      </c>
      <c r="AO7103" t="inlineStr">
        <is>
          <t>YIKEYVTCHTCR</t>
        </is>
      </c>
      <c r="AP7103" t="inlineStr">
        <is>
          <t>P20042</t>
        </is>
      </c>
      <c r="AQ7103" t="inlineStr">
        <is>
          <t>IF2B_HUMAN</t>
        </is>
      </c>
      <c r="AR7103" t="inlineStr">
        <is>
          <t>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t>
        </is>
      </c>
      <c r="AS7103" t="inlineStr">
        <is>
          <t>RecName: Full=Eukaryotic translation initiation factor 2 subunit 2; AltName: Full=Eukaryotic translation initiation factor 2 subunit beta; Short=eIF-2-beta;</t>
        </is>
      </c>
      <c r="AT7103" t="inlineStr">
        <is>
          <t>3D-structure|Acetylation|Host-virus interaction|Initiation factor|Isopeptide bond|Metal-binding|Phosphoprotein|Protein biosynthesis|Reference proteome|Ubl conjugation|Zinc|Zinc-finger</t>
        </is>
      </c>
      <c r="AU7103" t="inlineStr">
        <is>
          <t>GO:0005737|GO:0005829|GO:0005850|GO:0045202|GO:0046872|GO:0003729|GO:0003723|GO:0008135|GO:0003743|GO:0031369|GO:0001732|GO:0001731|GO:0001701|GO:0002176|GO:0008584|GO:0006413</t>
        </is>
      </c>
      <c r="AV7103" t="inlineStr">
        <is>
          <t>C:cytoplasm|C:cytosol|C:eukaryotic translation initiation factor 2 complex|C:synapse|F:metal ion binding|F:mRNA binding|F:RNA binding|F:translation factor activity, RNA binding|F:translation initiation factor activity|F:translation initiation factor binding|P:formation of cytoplasmic translation initiation complex|P:formation of translation preinitiation complex|P:in utero embryonic development|P:male germ cell proliferation|P:male gonad development|P:translational initiation</t>
        </is>
      </c>
      <c r="AW7103" t="n">
        <v>100</v>
      </c>
      <c r="AX7103" t="n">
        <v>333</v>
      </c>
      <c r="AY7103" t="n">
        <v>274</v>
      </c>
      <c r="AZ7103" t="n">
        <v>285</v>
      </c>
      <c r="BA7103" t="n">
        <v>273</v>
      </c>
      <c r="BB7103" t="inlineStr">
        <is>
          <t>VLRR(273).(274)YIKEYVTCHTCR</t>
        </is>
      </c>
      <c r="BC7103" t="inlineStr">
        <is>
          <t>VLRRYIKE</t>
        </is>
      </c>
      <c r="BD7103" t="inlineStr">
        <is>
          <t>Internal</t>
        </is>
      </c>
      <c r="BE7103" t="inlineStr"/>
      <c r="BF7103" t="inlineStr"/>
      <c r="BG7103" t="inlineStr"/>
      <c r="BH7103" t="inlineStr"/>
      <c r="BI7103" t="inlineStr"/>
      <c r="BJ7103" t="inlineStr">
        <is>
          <t>20</t>
        </is>
      </c>
      <c r="BK7103" t="inlineStr">
        <is>
          <t>34088309-34112243</t>
        </is>
      </c>
      <c r="BL7103" t="inlineStr">
        <is>
          <t>Cancer-related genes, Plasma proteins, Predicted intracellular proteins</t>
        </is>
      </c>
      <c r="BM7103" t="inlineStr">
        <is>
          <t>Protein biosynthesis</t>
        </is>
      </c>
      <c r="BN7103" t="inlineStr">
        <is>
          <t>Initiation factor</t>
        </is>
      </c>
      <c r="BO7103" t="inlineStr">
        <is>
          <t>Cancer-related genes</t>
        </is>
      </c>
      <c r="BP7103" t="n">
        <v>1322886.13620541</v>
      </c>
      <c r="BQ7103" t="n">
        <v>1167524.43624526</v>
      </c>
      <c r="BR7103" t="n">
        <v>0.8825585243445121</v>
      </c>
      <c r="BS7103" t="n">
        <v>684295.9547130234</v>
      </c>
      <c r="BT7103" t="n">
        <v>1185233.628926</v>
      </c>
      <c r="BU7103" t="n">
        <v>1.732048276426035</v>
      </c>
      <c r="BV7103" t="n">
        <v>1.933207594015655</v>
      </c>
      <c r="BW7103" t="n">
        <v>0.9509965670762934</v>
      </c>
      <c r="BX7103" t="n">
        <v>0.5172750216249677</v>
      </c>
      <c r="BY7103" t="n">
        <v>-0.9509965670762934</v>
      </c>
      <c r="BZ7103" t="n">
        <v>0.5201897512394871</v>
      </c>
      <c r="CA7103" t="n">
        <v>-0.2838382085107408</v>
      </c>
      <c r="CB7103" t="inlineStr">
        <is>
          <t>significant low</t>
        </is>
      </c>
      <c r="CC7103" t="inlineStr">
        <is>
          <t>significant low</t>
        </is>
      </c>
    </row>
    <row r="7104">
      <c r="A7104" t="b">
        <v>0</v>
      </c>
      <c r="B7104" t="inlineStr">
        <is>
          <t>High</t>
        </is>
      </c>
      <c r="C7104" t="inlineStr">
        <is>
          <t>[R].IVITGDGDIDHDQALAQAIR.[E]</t>
        </is>
      </c>
      <c r="D7104" t="inlineStr"/>
      <c r="E7104" t="n">
        <v>9.06299e-09</v>
      </c>
      <c r="F7104" t="n">
        <v>0.000144145</v>
      </c>
      <c r="G7104" t="n">
        <v>1</v>
      </c>
      <c r="H7104" t="n">
        <v>4</v>
      </c>
      <c r="I7104" t="n">
        <v>4</v>
      </c>
      <c r="J7104" t="inlineStr">
        <is>
          <t>O43491</t>
        </is>
      </c>
      <c r="K7104" t="inlineStr">
        <is>
          <t>O43491 [958-977]</t>
        </is>
      </c>
      <c r="L7104" t="inlineStr"/>
      <c r="M7104" t="n">
        <v>0</v>
      </c>
      <c r="N7104" t="n">
        <v>2121.09347</v>
      </c>
      <c r="O7104" t="n">
        <v>1144272.53023596</v>
      </c>
      <c r="P7104" t="n">
        <v>10.62</v>
      </c>
      <c r="Q7104" t="n">
        <v>1362276.5</v>
      </c>
      <c r="R7104" t="n">
        <v>1293457.41691032</v>
      </c>
      <c r="S7104" t="n">
        <v>1</v>
      </c>
      <c r="T7104" t="n">
        <v>1048483.96029991</v>
      </c>
      <c r="U7104" t="n">
        <v>1</v>
      </c>
      <c r="V7104" t="n">
        <v>961155.553555104</v>
      </c>
      <c r="W7104" t="n">
        <v>1362276.5</v>
      </c>
      <c r="X7104" t="n">
        <v>1008720.1875</v>
      </c>
      <c r="Y7104" t="inlineStr"/>
      <c r="Z7104" t="n">
        <v>759298.9375</v>
      </c>
      <c r="AA7104" t="inlineStr"/>
      <c r="AB7104" t="n">
        <v>831241</v>
      </c>
      <c r="AC7104" t="inlineStr"/>
      <c r="AD7104" t="inlineStr">
        <is>
          <t>High</t>
        </is>
      </c>
      <c r="AE7104" t="inlineStr">
        <is>
          <t>High</t>
        </is>
      </c>
      <c r="AF7104" t="inlineStr">
        <is>
          <t>Not Found</t>
        </is>
      </c>
      <c r="AG7104" t="inlineStr">
        <is>
          <t>High</t>
        </is>
      </c>
      <c r="AH7104" t="inlineStr">
        <is>
          <t>Not Found</t>
        </is>
      </c>
      <c r="AI7104" t="inlineStr">
        <is>
          <t>High</t>
        </is>
      </c>
      <c r="AJ7104" t="inlineStr">
        <is>
          <t>High</t>
        </is>
      </c>
      <c r="AK7104" t="n">
        <v>4.573e-05</v>
      </c>
      <c r="AL7104" t="n">
        <v>1.498e-10</v>
      </c>
      <c r="AM7104" t="n">
        <v>4.29</v>
      </c>
      <c r="AN7104" t="n">
        <v>43.14</v>
      </c>
      <c r="AO7104" t="inlineStr">
        <is>
          <t>IVITGDGDIDHDQALAQAIR</t>
        </is>
      </c>
      <c r="AP7104" t="inlineStr">
        <is>
          <t>O43491</t>
        </is>
      </c>
      <c r="AQ7104" t="inlineStr">
        <is>
          <t>E41L2_HUMAN</t>
        </is>
      </c>
      <c r="AR7104" t="inlineStr">
        <is>
          <t>MTTEVGSVSEVKKDSSQLGTDATKEKPKEVAENQQNQSSDPEEEKGSQPPPAAESQSSLRRQKREKETSESRGISRFIPPWLKKQKSYTLVVAKDGGDKKEPTQAVVEEQVLDKEEPLPEEQRQAKGDAEEMAQKKQEIKVEVKEEKPSVSKEEKPSVSKVEMQPTELVSKEREEKVKETQEDKLEGGAAKRETKEVQTNELKAEKASQKVTKKTKTVQCKVTLLDGTEYSCDLEKHAKGQVLFDKVCEHLNLLEKDYFGLLFQESPEQKNWLDPAKEIKRQLRNLPWLFTFNVKFYPPDPSQLTEDITRYFLCLQLRQDIASGRLPCSFVTHALLGSYTLQAELGDYDPEEHGSIDLSEFQFAPTQTKELEEKVAELHKTHRGLSPAQADSQFLENAKRLSMYGVDLHHAKDSEGVDIKLGVCANGLLIYKDRLRINRFAWPKILKISYKRSNFYIKVRPAELEQFESTIGFKLPNHRAAKRLWKVCVEHHTFYRLVSPEQPPKAKFLTLGSKFRYSGRTQAQTRQASTLIDRPAPHFERTSSKRVSRSLDGAPIGVMDQSLMKDFPGAAGEISAYGPGLVSIAVVQDGDGRREVRSPTKAPHLQLIEGKKNSLRVEGDNIYVRHSNLMLEELDKAQEDILKHQASISELKRNFMESTPEPRPNEWEKRRITPLSLQTQGSSHETLNIVEEKKRAEVGKDERVITEEMNGKEISPGSGPGEIRKVEPVTQKDSTSLSSESSSSSSESEEEDVGEYRPHHRVTEGTIREEQEYEEEVEEEPRPAAKVVEREEAVPEASPVTQAGASVITVETVIQENVGAQKIPGEKSVHEGALKQDMGEEAEEEPQKVNGEVSHVDIDVLPQIICCSEPPVVKTEMVTISDASQRTEISTKEVPIVQTETKTITYESPQIDGGAGGDSGTLLTAQTITSESVSTTTTTHITKTVKGGISETRIEKRIVITGDGDIDHDQALAQAIREAREQHPDMSVTRVVVHKETELAEEGED</t>
        </is>
      </c>
      <c r="AS7104" t="inlineStr">
        <is>
          <t>RecName: Full=Band 4.1-like protein 2; AltName: Full=Erythrocyte membrane protein band 4.1-like 2 {ECO:0000312|HGNC:HGNC:3379}; AltName: Full=Generally expressed protein 4.1; Short=4.1G;</t>
        </is>
      </c>
      <c r="AT7104" t="inlineStr">
        <is>
          <t>Acetylation|Actin-binding|Alternative splicing|Cell cycle|Cell division|Cell membrane|Cytoplasm|Cytoskeleton|Direct protein sequencing|Isopeptide bond|Membrane|Mitosis|Phosphoprotein|Reference proteome|Transport|Ubl conjugation</t>
        </is>
      </c>
      <c r="AU7104" t="inlineStr">
        <is>
          <t>GO:0005938|GO:0030054|GO:0005856|GO:0005829|GO:0070062|GO:0005925|GO:0005654|GO:0005886|GO:0008091|GO:0003779|GO:0042731|GO:0030507|GO:0005198|GO:0031032|GO:0007049|GO:0051301|GO:0030866|GO:1904778</t>
        </is>
      </c>
      <c r="AV7104" t="inlineStr">
        <is>
          <t>C:cell cortex|C:cell junction|C:cytoskeleton|C:cytosol|C:extracellular exosome|C:focal adhesion|C:nucleoplasm|C:plasma membrane|C:spectrin|F:actin binding|F:PH domain binding|F:spectrin binding|F:structural molecule activity|P:actomyosin structure organization|P:cell cycle|P:cell division|P:cortical actin cytoskeleton organization|P:positive regulation of protein localization to cell cortex</t>
        </is>
      </c>
      <c r="AW7104" t="n">
        <v>100</v>
      </c>
      <c r="AX7104" t="n">
        <v>1005</v>
      </c>
      <c r="AY7104" t="n">
        <v>958</v>
      </c>
      <c r="AZ7104" t="n">
        <v>977</v>
      </c>
      <c r="BA7104" t="n">
        <v>957</v>
      </c>
      <c r="BB7104" t="inlineStr">
        <is>
          <t>IEKR(957).(958)IVITGDGDIDHDQALAQAIR</t>
        </is>
      </c>
      <c r="BC7104" t="inlineStr">
        <is>
          <t>IEKRIVIT</t>
        </is>
      </c>
      <c r="BD7104" t="inlineStr">
        <is>
          <t>Internal</t>
        </is>
      </c>
      <c r="BE7104" t="inlineStr"/>
      <c r="BF7104" t="inlineStr">
        <is>
          <t>S01.151</t>
        </is>
      </c>
      <c r="BG7104" t="inlineStr">
        <is>
          <t>trypsin 1</t>
        </is>
      </c>
      <c r="BH7104" t="inlineStr">
        <is>
          <t>retina: 368.5</t>
        </is>
      </c>
      <c r="BI7104" t="inlineStr">
        <is>
          <t>Late spermatids: 349.9;Microglial cells: 422.3;Muller glia cells: 397.8;Rod photoreceptor cells: 1231.2</t>
        </is>
      </c>
      <c r="BJ7104" t="inlineStr">
        <is>
          <t>6</t>
        </is>
      </c>
      <c r="BK7104" t="inlineStr">
        <is>
          <t>130839347-131063322</t>
        </is>
      </c>
      <c r="BL7104" t="inlineStr">
        <is>
          <t>Plasma proteins, Predicted intracellular proteins, Predicted membrane proteins</t>
        </is>
      </c>
      <c r="BM7104" t="inlineStr">
        <is>
          <t>Cell cycle, Cell division, Mitosis, Transport</t>
        </is>
      </c>
      <c r="BN7104" t="inlineStr">
        <is>
          <t>Actin-binding</t>
        </is>
      </c>
      <c r="BO7104" t="inlineStr"/>
      <c r="BP7104" t="n">
        <v>885244.97230344</v>
      </c>
      <c r="BQ7104" t="n">
        <v>767415.5878166708</v>
      </c>
      <c r="BR7104" t="n">
        <v>0.8668962963097403</v>
      </c>
      <c r="BS7104" t="n">
        <v>669880.1712850047</v>
      </c>
      <c r="BT7104" t="n">
        <v>581773.2726305497</v>
      </c>
      <c r="BU7104" t="n">
        <v>0.8684736428525075</v>
      </c>
      <c r="BV7104" t="n">
        <v>1.321497500971419</v>
      </c>
      <c r="BW7104" t="n">
        <v>0.4021736967618895</v>
      </c>
      <c r="BX7104" t="n">
        <v>0.7567172841907838</v>
      </c>
      <c r="BY7104" t="n">
        <v>-0.4021736967618895</v>
      </c>
      <c r="BZ7104" t="n">
        <v>0.9787768960863662</v>
      </c>
      <c r="CA7104" t="n">
        <v>-0.009316290669477209</v>
      </c>
      <c r="CB7104" t="inlineStr">
        <is>
          <t>significant low</t>
        </is>
      </c>
      <c r="CC7104" t="inlineStr">
        <is>
          <t>significant low</t>
        </is>
      </c>
    </row>
    <row r="7105">
      <c r="A7105" t="b">
        <v>0</v>
      </c>
      <c r="B7105" t="inlineStr">
        <is>
          <t>High</t>
        </is>
      </c>
      <c r="C7105" t="inlineStr">
        <is>
          <t>[H].TNWTGHGGTVSSSSYNA.[-]</t>
        </is>
      </c>
      <c r="D7105" t="inlineStr"/>
      <c r="E7105" t="n">
        <v>0.010168</v>
      </c>
      <c r="F7105" t="n">
        <v>0.000712585</v>
      </c>
      <c r="G7105" t="n">
        <v>1</v>
      </c>
      <c r="H7105" t="n">
        <v>2</v>
      </c>
      <c r="I7105" t="n">
        <v>2</v>
      </c>
      <c r="J7105" t="inlineStr">
        <is>
          <t>P52209</t>
        </is>
      </c>
      <c r="K7105" t="inlineStr">
        <is>
          <t>P52209 [467-483]</t>
        </is>
      </c>
      <c r="L7105" t="inlineStr"/>
      <c r="M7105" t="n">
        <v>0</v>
      </c>
      <c r="N7105" t="n">
        <v>1725.74632</v>
      </c>
      <c r="O7105" t="n">
        <v>2700519.2343842</v>
      </c>
      <c r="P7105" t="n">
        <v>10.62</v>
      </c>
      <c r="Q7105" t="n">
        <v>2557021.25</v>
      </c>
      <c r="R7105" t="n">
        <v>2754575.43119753</v>
      </c>
      <c r="S7105" t="n">
        <v>1</v>
      </c>
      <c r="T7105" t="n">
        <v>3225687.92556948</v>
      </c>
      <c r="U7105" t="n">
        <v>2634013.27689919</v>
      </c>
      <c r="V7105" t="n">
        <v>2852070.21071061</v>
      </c>
      <c r="W7105" t="n">
        <v>2557021.25</v>
      </c>
      <c r="X7105" t="n">
        <v>2148192.75</v>
      </c>
      <c r="Y7105" t="inlineStr"/>
      <c r="Z7105" t="n">
        <v>2336002.75</v>
      </c>
      <c r="AA7105" t="n">
        <v>800002.25</v>
      </c>
      <c r="AB7105" t="n">
        <v>2466570.25</v>
      </c>
      <c r="AC7105" t="inlineStr"/>
      <c r="AD7105" t="inlineStr">
        <is>
          <t>Peak Found</t>
        </is>
      </c>
      <c r="AE7105" t="inlineStr">
        <is>
          <t>Peak Found</t>
        </is>
      </c>
      <c r="AF7105" t="inlineStr">
        <is>
          <t>Not Found</t>
        </is>
      </c>
      <c r="AG7105" t="inlineStr">
        <is>
          <t>High</t>
        </is>
      </c>
      <c r="AH7105" t="inlineStr">
        <is>
          <t>Peak Found</t>
        </is>
      </c>
      <c r="AI7105" t="inlineStr">
        <is>
          <t>High</t>
        </is>
      </c>
      <c r="AJ7105" t="inlineStr">
        <is>
          <t>High</t>
        </is>
      </c>
      <c r="AK7105" t="n">
        <v>0.0003631</v>
      </c>
      <c r="AL7105" t="n">
        <v>0.002475</v>
      </c>
      <c r="AM7105" t="n">
        <v>3.06</v>
      </c>
      <c r="AN7105" t="n">
        <v>17.93</v>
      </c>
      <c r="AO7105" t="inlineStr">
        <is>
          <t>TNWTGHGGTVSSSSYNA</t>
        </is>
      </c>
      <c r="AP7105" t="inlineStr">
        <is>
          <t>P52209</t>
        </is>
      </c>
      <c r="AQ7105" t="inlineStr">
        <is>
          <t>6PGD_HUMAN</t>
        </is>
      </c>
      <c r="AR7105" t="inlineStr">
        <is>
          <t>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t>
        </is>
      </c>
      <c r="AS7105" t="inlineStr">
        <is>
          <t>RecName: Full=6-phosphogluconate dehydrogenase, decarboxylating; EC=1.1.1.44;</t>
        </is>
      </c>
      <c r="AT7105" t="inlineStr">
        <is>
          <t>3D-structure|Acetylation|Alternative splicing|Cytoplasm|Gluconate utilization|NADP|Oxidoreductase|Pentose shunt|Phosphoprotein|Reference proteome</t>
        </is>
      </c>
      <c r="AU7105" t="inlineStr">
        <is>
          <t>GO:0005829|GO:0070062|GO:0005634|GO:0050661|GO:0004616|GO:0046177|GO:0019322|GO:0006098|GO:0009051</t>
        </is>
      </c>
      <c r="AV7105" t="inlineStr">
        <is>
          <t>C:cytosol|C:extracellular exosome|C:nucleus|F:NADP binding|F:phosphogluconate dehydrogenase (decarboxylating) activity|P:D-gluconate catabolic process|P:pentose biosynthetic process|P:pentose-phosphate shunt|P:pentose-phosphate shunt, oxidative branch</t>
        </is>
      </c>
      <c r="AW7105" t="n">
        <v>100</v>
      </c>
      <c r="AX7105" t="n">
        <v>483</v>
      </c>
      <c r="AY7105" t="n">
        <v>467</v>
      </c>
      <c r="AZ7105" t="n">
        <v>483</v>
      </c>
      <c r="BA7105" t="n">
        <v>466</v>
      </c>
      <c r="BB7105" t="inlineStr">
        <is>
          <t>QFIH(466).(467)TNWTGHGGTVSSSSYNA</t>
        </is>
      </c>
      <c r="BC7105" t="inlineStr">
        <is>
          <t>QFIHTNWT</t>
        </is>
      </c>
      <c r="BD7105" t="inlineStr">
        <is>
          <t>Internal</t>
        </is>
      </c>
      <c r="BE7105" t="inlineStr"/>
      <c r="BF7105" t="inlineStr"/>
      <c r="BG7105" t="inlineStr"/>
      <c r="BH7105" t="inlineStr">
        <is>
          <t>bone marrow: 400.2;esophagus: 572.4</t>
        </is>
      </c>
      <c r="BI7105" t="inlineStr">
        <is>
          <t>Kupffer cells: 243.8;Squamous epithelial cells: 580.7;Suprabasal keratinocytes: 340.1</t>
        </is>
      </c>
      <c r="BJ7105" t="inlineStr">
        <is>
          <t>1</t>
        </is>
      </c>
      <c r="BK7105" t="inlineStr">
        <is>
          <t>10398592-10420511</t>
        </is>
      </c>
      <c r="BL7105" t="inlineStr">
        <is>
          <t>Enzymes, Metabolic proteins, Plasma proteins, Predicted intracellular proteins</t>
        </is>
      </c>
      <c r="BM7105" t="inlineStr">
        <is>
          <t>Gluconate utilization, Pentose shunt</t>
        </is>
      </c>
      <c r="BN7105" t="inlineStr">
        <is>
          <t>Oxidoreductase</t>
        </is>
      </c>
      <c r="BO7105" t="inlineStr"/>
      <c r="BP7105" t="n">
        <v>1770532.560399177</v>
      </c>
      <c r="BQ7105" t="n">
        <v>1536503.634360919</v>
      </c>
      <c r="BR7105" t="n">
        <v>0.8678200382909118</v>
      </c>
      <c r="BS7105" t="n">
        <v>2903923.804393094</v>
      </c>
      <c r="BT7105" t="n">
        <v>299226.2001448381</v>
      </c>
      <c r="BU7105" t="n">
        <v>0.1030420287516376</v>
      </c>
      <c r="BV7105" t="n">
        <v>0.6097035182950366</v>
      </c>
      <c r="BW7105" t="n">
        <v>-0.713820223795135</v>
      </c>
      <c r="BX7105" t="n">
        <v>1.640141429389125</v>
      </c>
      <c r="BY7105" t="n">
        <v>0.713820223795135</v>
      </c>
      <c r="BZ7105" t="n">
        <v>0.3664684826663078</v>
      </c>
      <c r="CA7105" t="n">
        <v>-0.4359633699797019</v>
      </c>
      <c r="CB7105" t="inlineStr">
        <is>
          <t>significant low</t>
        </is>
      </c>
      <c r="CC7105" t="inlineStr">
        <is>
          <t>significant low</t>
        </is>
      </c>
    </row>
    <row r="7106">
      <c r="A7106" t="b">
        <v>0</v>
      </c>
      <c r="B7106" t="inlineStr">
        <is>
          <t>High</t>
        </is>
      </c>
      <c r="C7106" t="inlineStr">
        <is>
          <t>[K].FYEEVHDLER.[K]</t>
        </is>
      </c>
      <c r="D7106" t="inlineStr"/>
      <c r="E7106" t="n">
        <v>0.000416004</v>
      </c>
      <c r="F7106" t="n">
        <v>0.000144145</v>
      </c>
      <c r="G7106" t="n">
        <v>2</v>
      </c>
      <c r="H7106" t="n">
        <v>5</v>
      </c>
      <c r="I7106" t="n">
        <v>6</v>
      </c>
      <c r="J7106" t="inlineStr">
        <is>
          <t>P55209; Q99733</t>
        </is>
      </c>
      <c r="K7106" t="inlineStr">
        <is>
          <t>P55209 [95-104]; Q99733 [84-93]</t>
        </is>
      </c>
      <c r="L7106" t="inlineStr"/>
      <c r="M7106" t="n">
        <v>0</v>
      </c>
      <c r="N7106" t="n">
        <v>1336.61681</v>
      </c>
      <c r="O7106" t="n">
        <v>2212724.67138604</v>
      </c>
      <c r="P7106" t="n">
        <v>10.62</v>
      </c>
      <c r="Q7106" t="n">
        <v>2183742.25</v>
      </c>
      <c r="R7106" t="n">
        <v>2493588.40177142</v>
      </c>
      <c r="S7106" t="n">
        <v>1</v>
      </c>
      <c r="T7106" t="n">
        <v>2572767.37637428</v>
      </c>
      <c r="U7106" t="n">
        <v>1780950.55465057</v>
      </c>
      <c r="V7106" t="n">
        <v>2242091.74473794</v>
      </c>
      <c r="W7106" t="n">
        <v>2183742.25</v>
      </c>
      <c r="X7106" t="n">
        <v>1944658.5</v>
      </c>
      <c r="Y7106" t="inlineStr"/>
      <c r="Z7106" t="n">
        <v>1863165.875</v>
      </c>
      <c r="AA7106" t="n">
        <v>540910.125</v>
      </c>
      <c r="AB7106" t="n">
        <v>1939039.5</v>
      </c>
      <c r="AC7106" t="inlineStr">
        <is>
          <t>Shared</t>
        </is>
      </c>
      <c r="AD7106" t="inlineStr">
        <is>
          <t>High</t>
        </is>
      </c>
      <c r="AE7106" t="inlineStr">
        <is>
          <t>High</t>
        </is>
      </c>
      <c r="AF7106" t="inlineStr">
        <is>
          <t>Not Found</t>
        </is>
      </c>
      <c r="AG7106" t="inlineStr">
        <is>
          <t>High</t>
        </is>
      </c>
      <c r="AH7106" t="inlineStr">
        <is>
          <t>Peak Found</t>
        </is>
      </c>
      <c r="AI7106" t="inlineStr">
        <is>
          <t>High</t>
        </is>
      </c>
      <c r="AJ7106" t="inlineStr">
        <is>
          <t>High</t>
        </is>
      </c>
      <c r="AK7106" t="n">
        <v>4.573e-05</v>
      </c>
      <c r="AL7106" t="n">
        <v>5.545e-05</v>
      </c>
      <c r="AM7106" t="n">
        <v>2.78</v>
      </c>
      <c r="AN7106" t="n">
        <v>21.89</v>
      </c>
      <c r="AO7106" t="inlineStr">
        <is>
          <t>FYEEVHDLER</t>
        </is>
      </c>
      <c r="AP7106" t="inlineStr">
        <is>
          <t>P55209</t>
        </is>
      </c>
      <c r="AQ7106" t="inlineStr">
        <is>
          <t>NP1L1_HUMAN</t>
        </is>
      </c>
      <c r="AR7106" t="inlineStr">
        <is>
          <t>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t>
        </is>
      </c>
      <c r="AS7106" t="inlineStr">
        <is>
          <t>RecName: Full=Nucleosome assembly protein 1-like 1; AltName: Full=NAP-1-related protein; Short=hNRP; Flags: Precursor;</t>
        </is>
      </c>
      <c r="AT7106" t="inlineStr">
        <is>
          <t>3D-structure|Acetylation|Alternative splicing|Cytoplasm|Lipoprotein|Methylation|Neurogenesis|Nucleus|Phosphoprotein|Prenylation|Reference proteome</t>
        </is>
      </c>
      <c r="AU7106" t="inlineStr">
        <is>
          <t>GO:0000785|GO:0005737|GO:0042470|GO:0016020|GO:0005634|GO:0003682|GO:0042393|GO:0140713|GO:0003723|GO:0006260|GO:0007399|GO:0006334|GO:0008284|GO:2000179|GO:0050769</t>
        </is>
      </c>
      <c r="AV7106" t="inlineStr">
        <is>
          <t>C:chromatin|C:cytoplasm|C:melanosome|C:membrane|C:nucleus|F:chromatin binding|F:histone binding|F:histone chaperone activity|F:RNA binding|P:DNA replication|P:nervous system development|P:nucleosome assembly|P:positive regulation of cell population proliferation|P:positive regulation of neural precursor cell proliferation|P:positive regulation of neurogenesis</t>
        </is>
      </c>
      <c r="AW7106" t="n">
        <v>50</v>
      </c>
      <c r="AX7106" t="n">
        <v>391</v>
      </c>
      <c r="AY7106" t="n">
        <v>95</v>
      </c>
      <c r="AZ7106" t="n">
        <v>104</v>
      </c>
      <c r="BA7106" t="n">
        <v>94</v>
      </c>
      <c r="BB7106" t="inlineStr">
        <is>
          <t>IEAK(94).(95)FYEEVHDLER</t>
        </is>
      </c>
      <c r="BC7106" t="inlineStr">
        <is>
          <t>IEAKFYEE</t>
        </is>
      </c>
      <c r="BD7106" t="inlineStr">
        <is>
          <t>Internal</t>
        </is>
      </c>
      <c r="BE7106" t="inlineStr"/>
      <c r="BF7106" t="inlineStr">
        <is>
          <t>S01.151</t>
        </is>
      </c>
      <c r="BG7106" t="inlineStr">
        <is>
          <t>trypsin 1</t>
        </is>
      </c>
      <c r="BH7106" t="inlineStr"/>
      <c r="BI7106" t="inlineStr">
        <is>
          <t>monocytes: 1823.5</t>
        </is>
      </c>
      <c r="BJ7106" t="inlineStr">
        <is>
          <t>12</t>
        </is>
      </c>
      <c r="BK7106" t="inlineStr">
        <is>
          <t>76036585-76084735</t>
        </is>
      </c>
      <c r="BL7106" t="inlineStr">
        <is>
          <t>Plasma proteins, Predicted intracellular proteins</t>
        </is>
      </c>
      <c r="BM7106" t="inlineStr">
        <is>
          <t>Neurogenesis</t>
        </is>
      </c>
      <c r="BN7106" t="inlineStr"/>
      <c r="BO7106" t="inlineStr"/>
      <c r="BP7106" t="n">
        <v>1559110.550590473</v>
      </c>
      <c r="BQ7106" t="n">
        <v>1359087.231379469</v>
      </c>
      <c r="BR7106" t="n">
        <v>0.8717067759337204</v>
      </c>
      <c r="BS7106" t="n">
        <v>2198603.225254263</v>
      </c>
      <c r="BT7106" t="n">
        <v>397695.7483885401</v>
      </c>
      <c r="BU7106" t="n">
        <v>0.1808856385819899</v>
      </c>
      <c r="BV7106" t="n">
        <v>0.7091368431928713</v>
      </c>
      <c r="BW7106" t="n">
        <v>-0.4958640415466828</v>
      </c>
      <c r="BX7106" t="n">
        <v>1.410165061368867</v>
      </c>
      <c r="BY7106" t="n">
        <v>0.495864041546683</v>
      </c>
      <c r="BZ7106" t="n">
        <v>0.380287804164838</v>
      </c>
      <c r="CA7106" t="n">
        <v>-0.4198876021951567</v>
      </c>
      <c r="CB7106" t="inlineStr">
        <is>
          <t>significant low</t>
        </is>
      </c>
      <c r="CC7106" t="inlineStr">
        <is>
          <t>significant low</t>
        </is>
      </c>
    </row>
    <row r="7107">
      <c r="A7107" t="b">
        <v>0</v>
      </c>
      <c r="B7107" t="inlineStr">
        <is>
          <t>High</t>
        </is>
      </c>
      <c r="C7107" t="inlineStr">
        <is>
          <t>[R].GKKKEELLKQLDDLKVELSQLR.[V]</t>
        </is>
      </c>
      <c r="D7107" t="inlineStr">
        <is>
          <t>5xDimethyl [K2; K3; K4; K9; K15]</t>
        </is>
      </c>
      <c r="E7107" t="n">
        <v>5.21074e-05</v>
      </c>
      <c r="F7107" t="n">
        <v>0.000144145</v>
      </c>
      <c r="G7107" t="n">
        <v>1</v>
      </c>
      <c r="H7107" t="n">
        <v>1</v>
      </c>
      <c r="I7107" t="n">
        <v>3</v>
      </c>
      <c r="J7107" t="inlineStr">
        <is>
          <t>P42766</t>
        </is>
      </c>
      <c r="K7107" t="inlineStr">
        <is>
          <t>P42766 [11-32]</t>
        </is>
      </c>
      <c r="L7107" t="inlineStr">
        <is>
          <t>P42766 5xDimethyl [K12; K13; K14; K19; K25]</t>
        </is>
      </c>
      <c r="M7107" t="n">
        <v>0</v>
      </c>
      <c r="N7107" t="n">
        <v>2750.67538</v>
      </c>
      <c r="O7107" t="n">
        <v>4312973.20055324</v>
      </c>
      <c r="P7107" t="n">
        <v>10.61</v>
      </c>
      <c r="Q7107" t="n">
        <v>4826676.5</v>
      </c>
      <c r="R7107" t="n">
        <v>3210460.03711054</v>
      </c>
      <c r="S7107" t="n">
        <v>2988034.04582719</v>
      </c>
      <c r="T7107" t="n">
        <v>4611625.34306768</v>
      </c>
      <c r="U7107" t="n">
        <v>6543240.16194255</v>
      </c>
      <c r="V7107" t="n">
        <v>3853943.35599049</v>
      </c>
      <c r="W7107" t="n">
        <v>4826676.5</v>
      </c>
      <c r="X7107" t="n">
        <v>2503720.5</v>
      </c>
      <c r="Y7107" t="n">
        <v>398714.28125</v>
      </c>
      <c r="Z7107" t="n">
        <v>3339681.25</v>
      </c>
      <c r="AA7107" t="n">
        <v>1987312.25</v>
      </c>
      <c r="AB7107" t="n">
        <v>3333025.25</v>
      </c>
      <c r="AC7107" t="inlineStr"/>
      <c r="AD7107" t="inlineStr">
        <is>
          <t>Peak Found</t>
        </is>
      </c>
      <c r="AE7107" t="inlineStr">
        <is>
          <t>High</t>
        </is>
      </c>
      <c r="AF7107" t="inlineStr">
        <is>
          <t>Peak Found</t>
        </is>
      </c>
      <c r="AG7107" t="inlineStr">
        <is>
          <t>High</t>
        </is>
      </c>
      <c r="AH7107" t="inlineStr">
        <is>
          <t>Peak Found</t>
        </is>
      </c>
      <c r="AI7107" t="inlineStr">
        <is>
          <t>High</t>
        </is>
      </c>
      <c r="AJ7107" t="inlineStr">
        <is>
          <t>High</t>
        </is>
      </c>
      <c r="AK7107" t="n">
        <v>4.573e-05</v>
      </c>
      <c r="AL7107" t="n">
        <v>4.61e-06</v>
      </c>
      <c r="AM7107" t="n">
        <v>3.47</v>
      </c>
      <c r="AN7107" t="n">
        <v>52.25</v>
      </c>
      <c r="AO7107" t="inlineStr">
        <is>
          <t>GKKKEELLKQLDDLKVELSQLR</t>
        </is>
      </c>
      <c r="AP7107" t="inlineStr">
        <is>
          <t>P42766</t>
        </is>
      </c>
      <c r="AQ7107" t="inlineStr">
        <is>
          <t>RL35_HUMAN</t>
        </is>
      </c>
      <c r="AR7107" t="inlineStr">
        <is>
          <t>MAKIKARDLRGKKKEELLKQLDDLKVELSQLRVAKVTGGAASKLSKIRVVRKSIARVLTVINQTQKENLRKFYKGKKYKPLDLRPKKTRAMRRRLNKHEENLKTKKQQRKERLYPLRKYAVKA</t>
        </is>
      </c>
      <c r="AS7107" t="inlineStr">
        <is>
          <t>RecName: Full=Large ribosomal subunit protein uL29 {ECO:0000303|PubMed:24524803}; AltName: Full=60S ribosomal protein L35;</t>
        </is>
      </c>
      <c r="AT7107" t="inlineStr">
        <is>
          <t>3D-structure|Acetylation|Cytoplasm|Diamond-Blackfan anemia|Direct protein sequencing|Disease variant|Isopeptide bond|Phosphoprotein|Reference proteome|Ribonucleoprotein|Ribosomal protein|Ubl conjugation</t>
        </is>
      </c>
      <c r="AU7107" t="inlineStr">
        <is>
          <t>GO:0005737|GO:0005829|GO:0022625|GO:0022626|GO:0016020|GO:0005730|GO:0003729|GO:0003723|GO:0003735|GO:0002181|GO:0000463|GO:0006412</t>
        </is>
      </c>
      <c r="AV7107" t="inlineStr">
        <is>
          <t>C:cytoplasm|C:cytosol|C:cytosolic large ribosomal subunit|C:cytosolic ribosome|C:membrane|C:nucleolus|F:mRNA binding|F:RNA binding|F:structural constituent of ribosome|P:cytoplasmic translation|P:maturation of LSU-rRNA from tricistronic rRNA transcript (SSU-rRNA, 5.8S rRNA, LSU-rRNA)|P:translation</t>
        </is>
      </c>
      <c r="AW7107" t="n">
        <v>100</v>
      </c>
      <c r="AX7107" t="n">
        <v>123</v>
      </c>
      <c r="AY7107" t="n">
        <v>11</v>
      </c>
      <c r="AZ7107" t="n">
        <v>32</v>
      </c>
      <c r="BA7107" t="n">
        <v>10</v>
      </c>
      <c r="BB7107" t="inlineStr">
        <is>
          <t>RDLR(10).(11)GKKKEELLKQLDDLKVELSQLR</t>
        </is>
      </c>
      <c r="BC7107" t="inlineStr">
        <is>
          <t>RDLRGKKK</t>
        </is>
      </c>
      <c r="BD7107" t="inlineStr">
        <is>
          <t>Internal</t>
        </is>
      </c>
      <c r="BE7107" t="inlineStr"/>
      <c r="BF7107" t="inlineStr"/>
      <c r="BG7107" t="inlineStr"/>
      <c r="BH7107" t="inlineStr"/>
      <c r="BI7107" t="inlineStr"/>
      <c r="BJ7107" t="inlineStr">
        <is>
          <t>9</t>
        </is>
      </c>
      <c r="BK7107" t="inlineStr">
        <is>
          <t>124857880-124861981</t>
        </is>
      </c>
      <c r="BL7107" t="inlineStr">
        <is>
          <t>Disease related genes, Human disease related genes, Predicted intracellular proteins, Ribosomal proteins</t>
        </is>
      </c>
      <c r="BM7107" t="inlineStr"/>
      <c r="BN7107" t="inlineStr">
        <is>
          <t>Ribonucleoprotein, Ribosomal protein</t>
        </is>
      </c>
      <c r="BO7107" t="inlineStr">
        <is>
          <t>Diamond-Blackfan anemia, Disease variant</t>
        </is>
      </c>
      <c r="BP7107" t="n">
        <v>3675056.860979244</v>
      </c>
      <c r="BQ7107" t="n">
        <v>1003513.415522343</v>
      </c>
      <c r="BR7107" t="n">
        <v>0.2730606500752073</v>
      </c>
      <c r="BS7107" t="n">
        <v>5002936.28700024</v>
      </c>
      <c r="BT7107" t="n">
        <v>1386694.818176311</v>
      </c>
      <c r="BU7107" t="n">
        <v>0.2771761898666459</v>
      </c>
      <c r="BV7107" t="n">
        <v>0.7345799846639277</v>
      </c>
      <c r="BW7107" t="n">
        <v>-0.4450085078560259</v>
      </c>
      <c r="BX7107" t="n">
        <v>1.361322144459875</v>
      </c>
      <c r="BY7107" t="n">
        <v>0.445008507856026</v>
      </c>
      <c r="BZ7107" t="n">
        <v>0.2274823488608799</v>
      </c>
      <c r="CA7107" t="n">
        <v>-0.6430522961045351</v>
      </c>
      <c r="CB7107" t="inlineStr">
        <is>
          <t>significant low</t>
        </is>
      </c>
      <c r="CC7107" t="inlineStr">
        <is>
          <t>significant low</t>
        </is>
      </c>
    </row>
    <row r="7108">
      <c r="A7108" t="b">
        <v>0</v>
      </c>
      <c r="B7108" t="inlineStr">
        <is>
          <t>High</t>
        </is>
      </c>
      <c r="C7108" t="inlineStr">
        <is>
          <t>[R].VALSEPQPER.[R]</t>
        </is>
      </c>
      <c r="D7108" t="inlineStr"/>
      <c r="E7108" t="n">
        <v>0.0558045</v>
      </c>
      <c r="F7108" t="n">
        <v>0.00261976</v>
      </c>
      <c r="G7108" t="n">
        <v>1</v>
      </c>
      <c r="H7108" t="n">
        <v>5</v>
      </c>
      <c r="I7108" t="n">
        <v>1</v>
      </c>
      <c r="J7108" t="inlineStr">
        <is>
          <t>Q9BXP5</t>
        </is>
      </c>
      <c r="K7108" t="inlineStr">
        <is>
          <t>Q9BXP5 [450-459]</t>
        </is>
      </c>
      <c r="L7108" t="inlineStr"/>
      <c r="M7108" t="n">
        <v>0</v>
      </c>
      <c r="N7108" t="n">
        <v>1125.58986</v>
      </c>
      <c r="O7108" t="n">
        <v>1338410.95867287</v>
      </c>
      <c r="P7108" t="n">
        <v>10.6</v>
      </c>
      <c r="Q7108" t="n">
        <v>1356166.125</v>
      </c>
      <c r="R7108" t="n">
        <v>1338410.95867287</v>
      </c>
      <c r="S7108" t="n">
        <v>1</v>
      </c>
      <c r="T7108" t="n">
        <v>1138169.99252816</v>
      </c>
      <c r="U7108" t="n">
        <v>1</v>
      </c>
      <c r="V7108" t="n">
        <v>1445527.11741873</v>
      </c>
      <c r="W7108" t="n">
        <v>1356166.125</v>
      </c>
      <c r="X7108" t="n">
        <v>1043777.8125</v>
      </c>
      <c r="Y7108" t="inlineStr"/>
      <c r="Z7108" t="n">
        <v>824248.4375</v>
      </c>
      <c r="AA7108" t="inlineStr"/>
      <c r="AB7108" t="n">
        <v>1250142.5</v>
      </c>
      <c r="AC7108" t="inlineStr"/>
      <c r="AD7108" t="inlineStr">
        <is>
          <t>High</t>
        </is>
      </c>
      <c r="AE7108" t="inlineStr">
        <is>
          <t>Peak Found</t>
        </is>
      </c>
      <c r="AF7108" t="inlineStr">
        <is>
          <t>Not Found</t>
        </is>
      </c>
      <c r="AG7108" t="inlineStr">
        <is>
          <t>Peak Found</t>
        </is>
      </c>
      <c r="AH7108" t="inlineStr">
        <is>
          <t>Not Found</t>
        </is>
      </c>
      <c r="AI7108" t="inlineStr">
        <is>
          <t>Peak Found</t>
        </is>
      </c>
      <c r="AJ7108" t="inlineStr">
        <is>
          <t>High</t>
        </is>
      </c>
      <c r="AK7108" t="n">
        <v>0.001604</v>
      </c>
      <c r="AL7108" t="n">
        <v>0.01829</v>
      </c>
      <c r="AM7108" t="n">
        <v>2.55</v>
      </c>
      <c r="AN7108" t="n">
        <v>12.97</v>
      </c>
      <c r="AO7108" t="inlineStr">
        <is>
          <t>VALSEPQPER</t>
        </is>
      </c>
      <c r="AP7108" t="inlineStr">
        <is>
          <t>Q9BXP5</t>
        </is>
      </c>
      <c r="AQ7108" t="inlineStr">
        <is>
          <t>SRRT_HUMAN</t>
        </is>
      </c>
      <c r="AR7108" t="inlineStr">
        <is>
          <t>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t>
        </is>
      </c>
      <c r="AS7108" t="inlineStr">
        <is>
          <t>RecName: Full=Serrate RNA effector molecule homolog; AltName: Full=Arsenite-resistance protein 2;</t>
        </is>
      </c>
      <c r="AT7108" t="inlineStr">
        <is>
          <t>3D-structure|Acetylation|Activator|Alternative splicing|Cytoplasm|Isopeptide bond|Methylation|Nucleus|Phosphoprotein|Reference proteome|RNA-mediated gene silencing|Transcription|Transcription regulation|Ubl conjugation</t>
        </is>
      </c>
      <c r="AU7108" t="inlineStr">
        <is>
          <t>GO:0005737|GO:0016604|GO:0005654|GO:0032991|GO:1990904|GO:0003677|GO:0140262|GO:0030674|GO:0003723|GO:0006397|GO:0097150|GO:0050769|GO:0031053|GO:0006355|GO:0046685</t>
        </is>
      </c>
      <c r="AV7108" t="inlineStr">
        <is>
          <t>C:cytoplasm|C:nuclear body|C:nucleoplasm|C:protein-containing complex|C:ribonucleoprotein complex|F:DNA binding|F:mRNA cap binding complex binding|F:protein-macromolecule adaptor activity|F:RNA binding|P:mRNA processing|P:neuronal stem cell population maintenance|P:positive regulation of neurogenesis|P:primary miRNA processing|P:regulation of DNA-templated transcription|P:response to arsenic-containing substance</t>
        </is>
      </c>
      <c r="AW7108" t="n">
        <v>100</v>
      </c>
      <c r="AX7108" t="n">
        <v>876</v>
      </c>
      <c r="AY7108" t="n">
        <v>450</v>
      </c>
      <c r="AZ7108" t="n">
        <v>459</v>
      </c>
      <c r="BA7108" t="n">
        <v>449</v>
      </c>
      <c r="BB7108" t="inlineStr">
        <is>
          <t>GFMR(449).(450)VALSEPQPER</t>
        </is>
      </c>
      <c r="BC7108" t="inlineStr">
        <is>
          <t>GFMRVALS</t>
        </is>
      </c>
      <c r="BD7108" t="inlineStr">
        <is>
          <t>Internal</t>
        </is>
      </c>
      <c r="BE7108" t="inlineStr"/>
      <c r="BF7108" t="inlineStr"/>
      <c r="BG7108" t="inlineStr"/>
      <c r="BH7108" t="inlineStr"/>
      <c r="BI7108" t="inlineStr">
        <is>
          <t>Early spermatids: 240.8;Late spermatids: 328.8</t>
        </is>
      </c>
      <c r="BJ7108" t="inlineStr">
        <is>
          <t>7</t>
        </is>
      </c>
      <c r="BK7108" t="inlineStr">
        <is>
          <t>100875103-100888664</t>
        </is>
      </c>
      <c r="BL7108" t="inlineStr">
        <is>
          <t>Predicted intracellular proteins</t>
        </is>
      </c>
      <c r="BM7108" t="inlineStr">
        <is>
          <t>RNA-mediated gene silencing, Transcription, Transcription regulation</t>
        </is>
      </c>
      <c r="BN7108" t="inlineStr">
        <is>
          <t>Activator</t>
        </is>
      </c>
      <c r="BO7108" t="inlineStr"/>
      <c r="BP7108" t="n">
        <v>898192.6945576234</v>
      </c>
      <c r="BQ7108" t="n">
        <v>777907.4826816149</v>
      </c>
      <c r="BR7108" t="n">
        <v>0.8660808392176346</v>
      </c>
      <c r="BS7108" t="n">
        <v>861232.70331563</v>
      </c>
      <c r="BT7108" t="n">
        <v>761516.3397145233</v>
      </c>
      <c r="BU7108" t="n">
        <v>0.8842167009947345</v>
      </c>
      <c r="BV7108" t="n">
        <v>1.042915220357637</v>
      </c>
      <c r="BW7108" t="n">
        <v>0.0606218844723755</v>
      </c>
      <c r="BX7108" t="n">
        <v>0.9588507104700992</v>
      </c>
      <c r="BY7108" t="n">
        <v>-0.06062188447237563</v>
      </c>
      <c r="BZ7108" t="n">
        <v>0.9963019970413394</v>
      </c>
      <c r="CA7108" t="n">
        <v>-0.00160899915784855</v>
      </c>
      <c r="CB7108" t="inlineStr">
        <is>
          <t>significant low</t>
        </is>
      </c>
      <c r="CC7108" t="inlineStr">
        <is>
          <t>significant low</t>
        </is>
      </c>
    </row>
    <row r="7109">
      <c r="A7109" t="b">
        <v>0</v>
      </c>
      <c r="B7109" t="inlineStr">
        <is>
          <t>High</t>
        </is>
      </c>
      <c r="C7109" t="inlineStr">
        <is>
          <t>[R].ADTLDPALLRPGR.[L]</t>
        </is>
      </c>
      <c r="D7109" t="inlineStr"/>
      <c r="E7109" t="n">
        <v>0.00217224</v>
      </c>
      <c r="F7109" t="n">
        <v>0.000144145</v>
      </c>
      <c r="G7109" t="n">
        <v>1</v>
      </c>
      <c r="H7109" t="n">
        <v>2</v>
      </c>
      <c r="I7109" t="n">
        <v>4</v>
      </c>
      <c r="J7109" t="inlineStr">
        <is>
          <t>P43686</t>
        </is>
      </c>
      <c r="K7109" t="inlineStr">
        <is>
          <t>P43686 [314-326]</t>
        </is>
      </c>
      <c r="L7109" t="inlineStr"/>
      <c r="M7109" t="n">
        <v>0</v>
      </c>
      <c r="N7109" t="n">
        <v>1394.77504</v>
      </c>
      <c r="O7109" t="n">
        <v>2370839.77120024</v>
      </c>
      <c r="P7109" t="n">
        <v>10.6</v>
      </c>
      <c r="Q7109" t="n">
        <v>2226939.25</v>
      </c>
      <c r="R7109" t="n">
        <v>2368316.47412394</v>
      </c>
      <c r="S7109" t="n">
        <v>1</v>
      </c>
      <c r="T7109" t="n">
        <v>2832838.84964019</v>
      </c>
      <c r="U7109" t="n">
        <v>1</v>
      </c>
      <c r="V7109" t="n">
        <v>2524038.86666634</v>
      </c>
      <c r="W7109" t="n">
        <v>2226939.25</v>
      </c>
      <c r="X7109" t="n">
        <v>1846963.5</v>
      </c>
      <c r="Y7109" t="inlineStr"/>
      <c r="Z7109" t="n">
        <v>2051506.375</v>
      </c>
      <c r="AA7109" t="inlineStr"/>
      <c r="AB7109" t="n">
        <v>2182877.25</v>
      </c>
      <c r="AC7109" t="inlineStr"/>
      <c r="AD7109" t="inlineStr">
        <is>
          <t>High</t>
        </is>
      </c>
      <c r="AE7109" t="inlineStr">
        <is>
          <t>High</t>
        </is>
      </c>
      <c r="AF7109" t="inlineStr">
        <is>
          <t>Not Found</t>
        </is>
      </c>
      <c r="AG7109" t="inlineStr">
        <is>
          <t>High</t>
        </is>
      </c>
      <c r="AH7109" t="inlineStr">
        <is>
          <t>Not Found</t>
        </is>
      </c>
      <c r="AI7109" t="inlineStr">
        <is>
          <t>High</t>
        </is>
      </c>
      <c r="AJ7109" t="inlineStr">
        <is>
          <t>High</t>
        </is>
      </c>
      <c r="AK7109" t="n">
        <v>4.573e-05</v>
      </c>
      <c r="AL7109" t="n">
        <v>0.000396</v>
      </c>
      <c r="AM7109" t="n">
        <v>3.3</v>
      </c>
      <c r="AN7109" t="n">
        <v>29.51</v>
      </c>
      <c r="AO7109" t="inlineStr">
        <is>
          <t>ADTLDPALLRPGR</t>
        </is>
      </c>
      <c r="AP7109" t="inlineStr">
        <is>
          <t>P43686</t>
        </is>
      </c>
      <c r="AQ7109" t="inlineStr">
        <is>
          <t>PRS6B_HUMAN</t>
        </is>
      </c>
      <c r="AR7109" t="inlineStr">
        <is>
          <t>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t>
        </is>
      </c>
      <c r="AS7109" t="inlineStr">
        <is>
          <t>RecName: Full=26S proteasome regulatory subunit 6B; AltName: Full=26S proteasome AAA-ATPase subunit RPT3; AltName: Full=MB67-interacting protein; AltName: Full=MIP224; AltName: Full=Proteasome 26S subunit ATPase 4; AltName: Full=Tat-binding protein 7; Short=TBP-7;</t>
        </is>
      </c>
      <c r="AT7109" t="inlineStr">
        <is>
          <t>3D-structure|Acetylation|Alternative splicing|ATP-binding|Cytoplasm|Direct protein sequencing|Nucleotide-binding|Nucleus|Phosphoprotein|Proteasome|Reference proteome</t>
        </is>
      </c>
      <c r="AU7109" t="inlineStr">
        <is>
          <t>GO:0005829|GO:0016020|GO:0005654|GO:0005634|GO:0022624|GO:0000502|GO:0008540|GO:0005524|GO:0016887|GO:0036402|GO:0001824|GO:0043161|GO:0006508</t>
        </is>
      </c>
      <c r="AV7109" t="inlineStr">
        <is>
          <t>C:cytosol|C:membrane|C:nucleoplasm|C:nucleus|C:proteasome accessory complex|C:proteasome complex|C:proteasome regulatory particle, base subcomplex|F:ATP binding|F:ATP hydrolysis activity|F:proteasome-activating activity|P:blastocyst development|P:proteasome-mediated ubiquitin-dependent protein catabolic process|P:proteolysis</t>
        </is>
      </c>
      <c r="AW7109" t="n">
        <v>100</v>
      </c>
      <c r="AX7109" t="n">
        <v>418</v>
      </c>
      <c r="AY7109" t="n">
        <v>314</v>
      </c>
      <c r="AZ7109" t="n">
        <v>326</v>
      </c>
      <c r="BA7109" t="n">
        <v>313</v>
      </c>
      <c r="BB7109" t="inlineStr">
        <is>
          <t>ATNR(313).(314)ADTLDPALLRPGR</t>
        </is>
      </c>
      <c r="BC7109" t="inlineStr">
        <is>
          <t>ATNRADTL</t>
        </is>
      </c>
      <c r="BD7109" t="inlineStr">
        <is>
          <t>Internal</t>
        </is>
      </c>
      <c r="BE7109" t="inlineStr"/>
      <c r="BF7109" t="inlineStr">
        <is>
          <t>S01.151</t>
        </is>
      </c>
      <c r="BG7109" t="inlineStr">
        <is>
          <t>trypsin 1</t>
        </is>
      </c>
      <c r="BH7109" t="inlineStr"/>
      <c r="BI7109" t="inlineStr">
        <is>
          <t>Syncytiotrophoblasts: 440.6</t>
        </is>
      </c>
      <c r="BJ7109" t="inlineStr">
        <is>
          <t>19</t>
        </is>
      </c>
      <c r="BK7109" t="inlineStr">
        <is>
          <t>39971165-39981764</t>
        </is>
      </c>
      <c r="BL7109" t="inlineStr">
        <is>
          <t>Plasma proteins, Predicted intracellular proteins</t>
        </is>
      </c>
      <c r="BM7109" t="inlineStr"/>
      <c r="BN7109" t="inlineStr"/>
      <c r="BO7109" t="inlineStr"/>
      <c r="BP7109" t="n">
        <v>1531752.241374647</v>
      </c>
      <c r="BQ7109" t="n">
        <v>1328417.584558721</v>
      </c>
      <c r="BR7109" t="n">
        <v>0.8672535601231134</v>
      </c>
      <c r="BS7109" t="n">
        <v>1785626.238768843</v>
      </c>
      <c r="BT7109" t="n">
        <v>1554085.736813571</v>
      </c>
      <c r="BU7109" t="n">
        <v>0.8703309254041228</v>
      </c>
      <c r="BV7109" t="n">
        <v>0.8578235512661159</v>
      </c>
      <c r="BW7109" t="n">
        <v>-0.2212471696478521</v>
      </c>
      <c r="BX7109" t="n">
        <v>1.165740901522273</v>
      </c>
      <c r="BY7109" t="n">
        <v>0.221247169647852</v>
      </c>
      <c r="BZ7109" t="n">
        <v>0.9890385903975756</v>
      </c>
      <c r="CA7109" t="n">
        <v>-0.004786762730673436</v>
      </c>
      <c r="CB7109" t="inlineStr">
        <is>
          <t>significant low</t>
        </is>
      </c>
      <c r="CC7109" t="inlineStr">
        <is>
          <t>significant low</t>
        </is>
      </c>
    </row>
    <row r="7110">
      <c r="A7110" t="b">
        <v>0</v>
      </c>
      <c r="B7110" t="inlineStr">
        <is>
          <t>High</t>
        </is>
      </c>
      <c r="C7110" t="inlineStr">
        <is>
          <t>[R].LNQDQLDAVSKYQEVTNNLEFAKELQR.[S]</t>
        </is>
      </c>
      <c r="D7110" t="inlineStr">
        <is>
          <t>2xDimethyl [K11; K23]</t>
        </is>
      </c>
      <c r="E7110" t="n">
        <v>1.03643e-07</v>
      </c>
      <c r="F7110" t="n">
        <v>0.000144145</v>
      </c>
      <c r="G7110" t="n">
        <v>1</v>
      </c>
      <c r="H7110" t="n">
        <v>2</v>
      </c>
      <c r="I7110" t="n">
        <v>3</v>
      </c>
      <c r="J7110" t="inlineStr">
        <is>
          <t>Q14444</t>
        </is>
      </c>
      <c r="K7110" t="inlineStr">
        <is>
          <t>Q14444 [88-114]</t>
        </is>
      </c>
      <c r="L7110" t="inlineStr">
        <is>
          <t>Q14444 2xDimethyl [K98; K110]</t>
        </is>
      </c>
      <c r="M7110" t="n">
        <v>0</v>
      </c>
      <c r="N7110" t="n">
        <v>3249.675</v>
      </c>
      <c r="O7110" t="n">
        <v>4167968.94846959</v>
      </c>
      <c r="P7110" t="n">
        <v>10.6</v>
      </c>
      <c r="Q7110" t="n">
        <v>4209865</v>
      </c>
      <c r="R7110" t="n">
        <v>4010213.1672386</v>
      </c>
      <c r="S7110" t="n">
        <v>1</v>
      </c>
      <c r="T7110" t="n">
        <v>4875984.3802112</v>
      </c>
      <c r="U7110" t="n">
        <v>1</v>
      </c>
      <c r="V7110" t="n">
        <v>4126489.84121978</v>
      </c>
      <c r="W7110" t="n">
        <v>4209865</v>
      </c>
      <c r="X7110" t="n">
        <v>3127418.75</v>
      </c>
      <c r="Y7110" t="inlineStr"/>
      <c r="Z7110" t="n">
        <v>3531126.75</v>
      </c>
      <c r="AA7110" t="inlineStr"/>
      <c r="AB7110" t="n">
        <v>3568733</v>
      </c>
      <c r="AC7110" t="inlineStr"/>
      <c r="AD7110" t="inlineStr">
        <is>
          <t>High</t>
        </is>
      </c>
      <c r="AE7110" t="inlineStr">
        <is>
          <t>Peak Found</t>
        </is>
      </c>
      <c r="AF7110" t="inlineStr">
        <is>
          <t>Not Found</t>
        </is>
      </c>
      <c r="AG7110" t="inlineStr">
        <is>
          <t>High</t>
        </is>
      </c>
      <c r="AH7110" t="inlineStr">
        <is>
          <t>Not Found</t>
        </is>
      </c>
      <c r="AI7110" t="inlineStr">
        <is>
          <t>High</t>
        </is>
      </c>
      <c r="AJ7110" t="inlineStr">
        <is>
          <t>High</t>
        </is>
      </c>
      <c r="AK7110" t="n">
        <v>4.573e-05</v>
      </c>
      <c r="AL7110" t="n">
        <v>2.738e-09</v>
      </c>
      <c r="AM7110" t="n">
        <v>5.24</v>
      </c>
      <c r="AN7110" t="n">
        <v>53.4</v>
      </c>
      <c r="AO7110" t="inlineStr">
        <is>
          <t>LNQDQLDAVSKYQEVTNNLEFAKELQR</t>
        </is>
      </c>
      <c r="AP7110" t="inlineStr">
        <is>
          <t>Q14444</t>
        </is>
      </c>
      <c r="AQ7110" t="inlineStr">
        <is>
          <t>CAPR1_HUMAN</t>
        </is>
      </c>
      <c r="AR7110" t="inlineStr">
        <is>
          <t>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t>
        </is>
      </c>
      <c r="AS7110" t="inlineStr">
        <is>
          <t>RecName: Full=Caprin-1 {ECO:0000303|PubMed:17210633}; AltName: Full=Cell cycle-associated protein 1; AltName: Full=Cytoplasmic activation- and proliferation-associated protein 1; AltName: Full=GPI-anchored membrane protein 1; AltName: Full=GPI-anchored protein p137 {ECO:0000303|PubMed:7657653}; Short=GPI-p137 {ECO:0000303|PubMed:7657653}; Short=p137GPI {ECO:0000303|PubMed:7657653}; AltName: Full=Membrane component chromosome 11 surface marker 1; AltName: Full=RNA granule protein 105;</t>
        </is>
      </c>
      <c r="AT7110" t="inlineStr">
        <is>
          <t>3D-structure|Acetylation|Alternative splicing|ATP-binding|Cell projection|Coiled coil|Cytoplasm|Differentiation|Direct protein sequencing|Glycoprotein|Methylation|Nucleotide-binding|Phosphoprotein|Protein synthesis inhibitor|Reference proteome|RNA-binding</t>
        </is>
      </c>
      <c r="AU7110" t="inlineStr">
        <is>
          <t>GO:0031252|GO:0005737|GO:0010494|GO:0005829|GO:0030425|GO:0043232|GO:0030027|GO:0016020|GO:0000932|GO:0045202|GO:0005524|GO:0140693|GO:0140677|GO:0003729|GO:0003723|GO:0035591|GO:0030154|GO:0017148|GO:0140694|GO:0050775|GO:0061003|GO:0062029|GO:0106288</t>
        </is>
      </c>
      <c r="AV7110" t="inlineStr">
        <is>
          <t>C:cell leading edge|C:cytoplasm|C:cytoplasmic stress granule|C:cytosol|C:dendrite|C:intracellular non-membrane-bounded organelle|C:lamellipodium|C:membrane|C:P-body|C:synapse|F:ATP binding|F:molecular condensate scaffold activity|F:molecular function activator activity|F:mRNA binding|F:RNA binding|F:signaling adaptor activity|P:cell differentiation|P:negative regulation of translation|P:non-membrane-bounded organelle assembly|P:positive regulation of dendrite morphogenesis|P:positive regulation of dendritic spine morphogenesis|P:positive regulation of stress granule assembly|P:regulation of deadenylation-dependent decapping of nuclear-transcribed mRNA</t>
        </is>
      </c>
      <c r="AW7110" t="n">
        <v>100</v>
      </c>
      <c r="AX7110" t="n">
        <v>709</v>
      </c>
      <c r="AY7110" t="n">
        <v>88</v>
      </c>
      <c r="AZ7110" t="n">
        <v>114</v>
      </c>
      <c r="BA7110" t="n">
        <v>87</v>
      </c>
      <c r="BB7110" t="inlineStr">
        <is>
          <t>KGER(87).(88)LNQDQLDAVSKYQEVTNNLEFAKELQR</t>
        </is>
      </c>
      <c r="BC7110" t="inlineStr">
        <is>
          <t>KGERLNQD</t>
        </is>
      </c>
      <c r="BD7110" t="inlineStr">
        <is>
          <t>Internal</t>
        </is>
      </c>
      <c r="BE7110" t="inlineStr"/>
      <c r="BF7110" t="inlineStr">
        <is>
          <t>S01.151</t>
        </is>
      </c>
      <c r="BG7110" t="inlineStr">
        <is>
          <t>trypsin 1</t>
        </is>
      </c>
      <c r="BH7110" t="inlineStr"/>
      <c r="BI7110" t="inlineStr">
        <is>
          <t>Early spermatids: 445.0;Late spermatids: 331.6</t>
        </is>
      </c>
      <c r="BJ7110" t="inlineStr">
        <is>
          <t>11</t>
        </is>
      </c>
      <c r="BK7110" t="inlineStr">
        <is>
          <t>34051731-34102610</t>
        </is>
      </c>
      <c r="BL7110" t="inlineStr">
        <is>
          <t>Predicted intracellular proteins</t>
        </is>
      </c>
      <c r="BM7110" t="inlineStr">
        <is>
          <t>Differentiation</t>
        </is>
      </c>
      <c r="BN7110" t="inlineStr">
        <is>
          <t>Protein synthesis inhibitor, RNA-binding</t>
        </is>
      </c>
      <c r="BO7110" t="inlineStr"/>
      <c r="BP7110" t="n">
        <v>2740026.389079534</v>
      </c>
      <c r="BQ7110" t="n">
        <v>2375030.43415902</v>
      </c>
      <c r="BR7110" t="n">
        <v>0.8667910804161533</v>
      </c>
      <c r="BS7110" t="n">
        <v>3000825.073810326</v>
      </c>
      <c r="BT7110" t="n">
        <v>2625670.268229465</v>
      </c>
      <c r="BU7110" t="n">
        <v>0.8749827809508055</v>
      </c>
      <c r="BV7110" t="n">
        <v>0.9130910072010158</v>
      </c>
      <c r="BW7110" t="n">
        <v>-0.1311694350126987</v>
      </c>
      <c r="BX7110" t="n">
        <v>1.09518108503269</v>
      </c>
      <c r="BY7110" t="n">
        <v>0.1311694350126987</v>
      </c>
      <c r="BZ7110" t="n">
        <v>0.9939070093239599</v>
      </c>
      <c r="CA7110" t="n">
        <v>-0.002654246615417862</v>
      </c>
      <c r="CB7110" t="inlineStr">
        <is>
          <t>significant low</t>
        </is>
      </c>
      <c r="CC7110" t="inlineStr">
        <is>
          <t>significant low</t>
        </is>
      </c>
    </row>
    <row r="7111">
      <c r="A7111" t="b">
        <v>0</v>
      </c>
      <c r="B7111" t="inlineStr">
        <is>
          <t>High</t>
        </is>
      </c>
      <c r="C7111" t="inlineStr">
        <is>
          <t>[R].ALAAQLPVLPR.[S]</t>
        </is>
      </c>
      <c r="D7111" t="inlineStr"/>
      <c r="E7111" t="n">
        <v>0.000485189</v>
      </c>
      <c r="F7111" t="n">
        <v>0.000144145</v>
      </c>
      <c r="G7111" t="n">
        <v>1</v>
      </c>
      <c r="H7111" t="n">
        <v>1</v>
      </c>
      <c r="I7111" t="n">
        <v>3</v>
      </c>
      <c r="J7111" t="inlineStr">
        <is>
          <t>Q96GK7</t>
        </is>
      </c>
      <c r="K7111" t="inlineStr">
        <is>
          <t>Q96GK7 [83-93]</t>
        </is>
      </c>
      <c r="L7111" t="inlineStr"/>
      <c r="M7111" t="n">
        <v>0</v>
      </c>
      <c r="N7111" t="n">
        <v>1148.715</v>
      </c>
      <c r="O7111" t="n">
        <v>1878215.40933884</v>
      </c>
      <c r="P7111" t="n">
        <v>10.59</v>
      </c>
      <c r="Q7111" t="n">
        <v>1612483.125</v>
      </c>
      <c r="R7111" t="n">
        <v>1971930.90474055</v>
      </c>
      <c r="S7111" t="n">
        <v>1734597.0919871</v>
      </c>
      <c r="T7111" t="n">
        <v>2033724.79993993</v>
      </c>
      <c r="U7111" t="n">
        <v>2313050.60739589</v>
      </c>
      <c r="V7111" t="n">
        <v>1867079.18670579</v>
      </c>
      <c r="W7111" t="n">
        <v>1612483.125</v>
      </c>
      <c r="X7111" t="n">
        <v>1537836.875</v>
      </c>
      <c r="Y7111" t="n">
        <v>231459.421875</v>
      </c>
      <c r="Z7111" t="n">
        <v>1472798</v>
      </c>
      <c r="AA7111" t="n">
        <v>702519.5</v>
      </c>
      <c r="AB7111" t="n">
        <v>1614715.5</v>
      </c>
      <c r="AC7111" t="inlineStr"/>
      <c r="AD7111" t="inlineStr">
        <is>
          <t>Peak Found</t>
        </is>
      </c>
      <c r="AE7111" t="inlineStr">
        <is>
          <t>High</t>
        </is>
      </c>
      <c r="AF7111" t="inlineStr">
        <is>
          <t>Peak Found</t>
        </is>
      </c>
      <c r="AG7111" t="inlineStr">
        <is>
          <t>High</t>
        </is>
      </c>
      <c r="AH7111" t="inlineStr">
        <is>
          <t>Peak Found</t>
        </is>
      </c>
      <c r="AI7111" t="inlineStr">
        <is>
          <t>High</t>
        </is>
      </c>
      <c r="AJ7111" t="inlineStr">
        <is>
          <t>High</t>
        </is>
      </c>
      <c r="AK7111" t="n">
        <v>4.573e-05</v>
      </c>
      <c r="AL7111" t="n">
        <v>6.624e-05</v>
      </c>
      <c r="AM7111" t="n">
        <v>3.52</v>
      </c>
      <c r="AN7111" t="n">
        <v>41.82</v>
      </c>
      <c r="AO7111" t="inlineStr">
        <is>
          <t>ALAAQLPVLPR</t>
        </is>
      </c>
      <c r="AP7111" t="inlineStr">
        <is>
          <t>Q96GK7</t>
        </is>
      </c>
      <c r="AQ7111" t="inlineStr">
        <is>
          <t>FAH2A_HUMAN</t>
        </is>
      </c>
      <c r="AR7111" t="inlineStr">
        <is>
          <t>MLVSGRRRLLTVLLQAQKWPFQPSRDMRLVQFRAPHLVGPHLGLETGNGGGVINLNAFDPTLPKTMTQFLEQGEATLSVARRALAAQLPVLPRSEVTFLAPVTRPDKVVCVGMNYVDHCKEQNVPVPKEPIIFSKFASSIVGPYDEVVLPPQSQEVDWEVELAVVIGKKGKHIKATDAMAHVAGFTVAHDVSARDWQMRRNGKQWLLGKTFDTFCPLGPALVTKDSVADPHNLKICCRVNGEVVQSGNTNQMVFKTEDLIAWVSQFVTFYPGDVILTGTPPGVGVFRKPPVFLKKGDEVQCEIEELGVIINKVV</t>
        </is>
      </c>
      <c r="AS7111" t="inlineStr">
        <is>
          <t>RecName: Full=Fumarylacetoacetate hydrolase domain-containing protein 2A; EC=3.-.-.-;</t>
        </is>
      </c>
      <c r="AT7111" t="inlineStr">
        <is>
          <t>Calcium|Hydrolase|Magnesium|Metal-binding|Reference proteome</t>
        </is>
      </c>
      <c r="AU7111" t="inlineStr">
        <is>
          <t>GO:0016787|GO:0046872</t>
        </is>
      </c>
      <c r="AV7111" t="inlineStr">
        <is>
          <t>F:hydrolase activity|F:metal ion binding</t>
        </is>
      </c>
      <c r="AW7111" t="n">
        <v>100</v>
      </c>
      <c r="AX7111" t="n">
        <v>314</v>
      </c>
      <c r="AY7111" t="n">
        <v>83</v>
      </c>
      <c r="AZ7111" t="n">
        <v>93</v>
      </c>
      <c r="BA7111" t="n">
        <v>82</v>
      </c>
      <c r="BB7111" t="inlineStr">
        <is>
          <t>VARR(82).(83)ALAAQLPVLPR</t>
        </is>
      </c>
      <c r="BC7111" t="inlineStr">
        <is>
          <t>VARRALAA</t>
        </is>
      </c>
      <c r="BD7111" t="inlineStr">
        <is>
          <t>Internal</t>
        </is>
      </c>
      <c r="BE7111" t="inlineStr"/>
      <c r="BF7111" t="inlineStr"/>
      <c r="BG7111" t="inlineStr"/>
      <c r="BH7111" t="inlineStr">
        <is>
          <t>liver: 114.8</t>
        </is>
      </c>
      <c r="BI7111" t="inlineStr">
        <is>
          <t>Proximal enterocytes: 69.4</t>
        </is>
      </c>
      <c r="BJ7111" t="inlineStr">
        <is>
          <t>2</t>
        </is>
      </c>
      <c r="BK7111" t="inlineStr">
        <is>
          <t>95402708-95416616</t>
        </is>
      </c>
      <c r="BL7111" t="inlineStr">
        <is>
          <t>Predicted intracellular proteins</t>
        </is>
      </c>
      <c r="BM7111" t="inlineStr"/>
      <c r="BN7111" t="inlineStr">
        <is>
          <t>Hydrolase</t>
        </is>
      </c>
      <c r="BO7111" t="inlineStr"/>
      <c r="BP7111" t="n">
        <v>1773003.70724255</v>
      </c>
      <c r="BQ7111" t="n">
        <v>182775.7578609315</v>
      </c>
      <c r="BR7111" t="n">
        <v>0.1030881983575726</v>
      </c>
      <c r="BS7111" t="n">
        <v>2071284.864680537</v>
      </c>
      <c r="BT7111" t="n">
        <v>225345.7251992491</v>
      </c>
      <c r="BU7111" t="n">
        <v>0.1087951392113345</v>
      </c>
      <c r="BV7111" t="n">
        <v>0.8559922092203421</v>
      </c>
      <c r="BW7111" t="n">
        <v>-0.2243304288337507</v>
      </c>
      <c r="BX7111" t="n">
        <v>1.168234931613249</v>
      </c>
      <c r="BY7111" t="n">
        <v>0.2243304288337505</v>
      </c>
      <c r="BZ7111" t="n">
        <v>0.1444080933323798</v>
      </c>
      <c r="CA7111" t="n">
        <v>-0.840408466107826</v>
      </c>
      <c r="CB7111" t="inlineStr">
        <is>
          <t>significant low</t>
        </is>
      </c>
      <c r="CC7111" t="inlineStr">
        <is>
          <t>significant low</t>
        </is>
      </c>
    </row>
    <row r="7112">
      <c r="A7112" t="b">
        <v>0</v>
      </c>
      <c r="B7112" t="inlineStr">
        <is>
          <t>High</t>
        </is>
      </c>
      <c r="C7112" t="inlineStr">
        <is>
          <t>[M].MAKKHLEINPDHPIVETLR.[Q]</t>
        </is>
      </c>
      <c r="D7112" t="inlineStr">
        <is>
          <t>1xOxidation [M1]; 2xDimethyl [K3; K4]</t>
        </is>
      </c>
      <c r="E7112" t="n">
        <v>7.04718e-06</v>
      </c>
      <c r="F7112" t="n">
        <v>0.000144145</v>
      </c>
      <c r="G7112" t="n">
        <v>1</v>
      </c>
      <c r="H7112" t="n">
        <v>1</v>
      </c>
      <c r="I7112" t="n">
        <v>5</v>
      </c>
      <c r="J7112" t="inlineStr">
        <is>
          <t>P08238</t>
        </is>
      </c>
      <c r="K7112" t="inlineStr">
        <is>
          <t>P08238 [621-639]</t>
        </is>
      </c>
      <c r="L7112" t="inlineStr">
        <is>
          <t>P08238 2xDimethyl [K623; K624]</t>
        </is>
      </c>
      <c r="M7112" t="n">
        <v>0</v>
      </c>
      <c r="N7112" t="n">
        <v>2313.27475</v>
      </c>
      <c r="O7112" t="n">
        <v>7635542.9981012</v>
      </c>
      <c r="P7112" t="n">
        <v>10.59</v>
      </c>
      <c r="Q7112" t="n">
        <v>10006806.5</v>
      </c>
      <c r="R7112" t="n">
        <v>11446289.4604445</v>
      </c>
      <c r="S7112" t="n">
        <v>1</v>
      </c>
      <c r="T7112" t="n">
        <v>7635542.9981012</v>
      </c>
      <c r="U7112" t="n">
        <v>3791426.63156015</v>
      </c>
      <c r="V7112" t="n">
        <v>6610993.13348799</v>
      </c>
      <c r="W7112" t="n">
        <v>10006806.5</v>
      </c>
      <c r="X7112" t="n">
        <v>8926543</v>
      </c>
      <c r="Y7112" t="inlineStr"/>
      <c r="Z7112" t="n">
        <v>5529564.5</v>
      </c>
      <c r="AA7112" t="n">
        <v>1151531.71875</v>
      </c>
      <c r="AB7112" t="n">
        <v>5717418.5</v>
      </c>
      <c r="AC7112" t="inlineStr"/>
      <c r="AD7112" t="inlineStr">
        <is>
          <t>High</t>
        </is>
      </c>
      <c r="AE7112" t="inlineStr">
        <is>
          <t>High</t>
        </is>
      </c>
      <c r="AF7112" t="inlineStr">
        <is>
          <t>Not Found</t>
        </is>
      </c>
      <c r="AG7112" t="inlineStr">
        <is>
          <t>High</t>
        </is>
      </c>
      <c r="AH7112" t="inlineStr">
        <is>
          <t>Peak Found</t>
        </is>
      </c>
      <c r="AI7112" t="inlineStr">
        <is>
          <t>High</t>
        </is>
      </c>
      <c r="AJ7112" t="inlineStr">
        <is>
          <t>High</t>
        </is>
      </c>
      <c r="AK7112" t="n">
        <v>4.573e-05</v>
      </c>
      <c r="AL7112" t="n">
        <v>4.254e-07</v>
      </c>
      <c r="AM7112" t="n">
        <v>5.72</v>
      </c>
      <c r="AN7112" t="n">
        <v>16.49</v>
      </c>
      <c r="AO7112" t="inlineStr">
        <is>
          <t>MAKKHLEINPDHPIVETLR</t>
        </is>
      </c>
      <c r="AP7112" t="inlineStr">
        <is>
          <t>P08238</t>
        </is>
      </c>
      <c r="AQ7112" t="inlineStr">
        <is>
          <t>HS90B_HUMAN</t>
        </is>
      </c>
      <c r="AR7112" t="inlineStr">
        <is>
          <t>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t>
        </is>
      </c>
      <c r="AS7112" t="inlineStr">
        <is>
          <t>RecName: Full=Heat shock protein HSP 90-beta; Short=HSP 90; AltName: Full=Heat shock 84 kDa; Short=HSP 84; Short=HSP84;</t>
        </is>
      </c>
      <c r="AT7112" t="inlineStr">
        <is>
          <t>3D-structure|Acetylation|ATP-binding|Cell membrane|Chaperone|Cytoplasm|Direct protein sequencing|Glycoprotein|Membrane|Methylation|Nucleotide-binding|Nucleus|Phosphoprotein|Reference proteome|S-nitrosylation|Secreted|Stress response|Ubl conjugation</t>
        </is>
      </c>
      <c r="AU7112" t="inlineStr">
        <is>
          <t>GO:0034751|GO:0044295|GO:0009986|GO:0005737|GO:0005829|GO:0044294|GO:0120293|GO:0070062|GO:0005576|GO:1904813|GO:1990565|GO:0042470|GO:0016020|GO:0005739|GO:0043025|GO:0005654|GO:0005634|GO:0048471|GO:0005886|GO:0032991|GO:0034774|GO:0005524|GO:0016887|GO:0043008|GO:0140662|GO:0045296|GO:0097718|GO:0070182|GO:0003725|GO:0031072|GO:0042826|GO:1990226|GO:0042802|GO:0019900|GO:0023026|GO:0030235|GO:0042277|GO:0046983|GO:0042803|GO:0019901|GO:0019887|GO:0003723|GO:0048156|GO:0030911|GO:0031625|GO:0051082|GO:0048675|GO:0034605|GO:0071353|GO:0021955|GO:0051131|GO:0030010|GO:0043066|GO:1901799|GO:0032435|GO:0051248|GO:1901389|GO:0001890|GO:0045597|GO:1904031|GO:0045429|GO:0033138|GO:0032516|GO:0051897|GO:2000010|GO:1902949|GO:0051973|GO:0030511|GO:0006457|GO:0050821|GO:0051726|GO:0032880|GO:0031396|GO:0006986|GO:0097435|GO:1905323|GO:0007004|GO:0019062</t>
        </is>
      </c>
      <c r="AV7112" t="inlineStr">
        <is>
          <t>C:aryl hydrocarbon receptor complex|C:axonal growth cone|C:cell surface|C:cytoplasm|C:cytosol|C:dendritic growth cone|C:dynein axonemal particle|C:extracellular exosome|C:extracellular region|C:ficolin-1-rich granule lumen|C:HSP90-CDC37 chaperone complex|C:melanosome|C:membrane|C:mitochondrion|C:neuronal cell body|C:nucleoplasm|C:nucleus|C:perinuclear region of cytoplasm|C:plasma membrane|C:protein-containing complex|C:secretory granule lumen|F:ATP binding|F:ATP hydrolysis activity|F:ATP-dependent protein binding|F:ATP-dependent protein folding chaperone|F:cadherin binding|F:disordered domain specific binding|F:DNA polymerase binding|F:double-stranded RNA binding|F:heat shock protein binding|F:histone deacetylase binding|F:histone methyltransferase binding|F:identical protein binding|F:kinase binding|F:MHC class II protein complex binding|F:nitric-oxide synthase regulator activity|F:peptide binding|F:protein dimerization activity|F:protein homodimerization activity|F:protein kinase binding|F:protein kinase regulator activity|F:RNA binding|F:tau protein binding|F:TPR domain binding|F:ubiquitin protein ligase binding|F:unfolded protein binding|P:axon extension|P:cellular response to heat|P:cellular response to interleukin-4|P:central nervous system neuron axonogenesis|P:chaperone-mediated protein complex assembly|P:establishment of cell polarity|P:negative regulation of apoptotic process|P:negative regulation of proteasomal protein catabolic process|P:negative regulation of proteasomal ubiquitin-dependent protein catabolic process|P:negative regulation of protein metabolic process|P:negative regulation of transforming growth factor beta activation|P:placenta development|P:positive regulation of cell differentiation|P:positive regulation of cyclin-dependent protein kinase activity|P:positive regulation of nitric oxide biosynthetic process|P:positive regulation of peptidyl-serine phosphorylation|P:positive regulation of phosphoprotein phosphatase activity|P:positive regulation of protein kinase B signaling|P:positive regulation of protein localization to cell surface|P:positive regulation of tau-protein kinase activity|P:positive regulation of telomerase activity|P:positive regulation of transforming growth factor beta receptor signaling pathway|P:protein folding|P:protein stabilization|P:regulation of cell cycle|P:regulation of protein localization|P:regulation of protein ubiquitination|P:response to unfolded protein|P:supramolecular fiber organization|P:telomerase holoenzyme complex assembly|P:telomere maintenance via telomerase|P:virion attachment to host cell</t>
        </is>
      </c>
      <c r="AW7112" t="n">
        <v>100</v>
      </c>
      <c r="AX7112" t="n">
        <v>724</v>
      </c>
      <c r="AY7112" t="n">
        <v>621</v>
      </c>
      <c r="AZ7112" t="n">
        <v>639</v>
      </c>
      <c r="BA7112" t="n">
        <v>620</v>
      </c>
      <c r="BB7112" t="inlineStr">
        <is>
          <t>MGYM(620).(621)MAKKHLEINPDHPIVETLR</t>
        </is>
      </c>
      <c r="BC7112" t="inlineStr">
        <is>
          <t>MGYMMAKK</t>
        </is>
      </c>
      <c r="BD7112" t="inlineStr">
        <is>
          <t>Internal</t>
        </is>
      </c>
      <c r="BE7112" t="inlineStr"/>
      <c r="BF7112" t="inlineStr"/>
      <c r="BG7112" t="inlineStr"/>
      <c r="BH7112" t="inlineStr"/>
      <c r="BI7112" t="inlineStr"/>
      <c r="BJ7112" t="inlineStr">
        <is>
          <t>6</t>
        </is>
      </c>
      <c r="BK7112" t="inlineStr">
        <is>
          <t>44246166-44253888</t>
        </is>
      </c>
      <c r="BL7112" t="inlineStr">
        <is>
          <t>Cancer-related genes, Plasma proteins, Predicted intracellular proteins, Transporters</t>
        </is>
      </c>
      <c r="BM7112" t="inlineStr">
        <is>
          <t>Stress response</t>
        </is>
      </c>
      <c r="BN7112" t="inlineStr">
        <is>
          <t>Chaperone</t>
        </is>
      </c>
      <c r="BO7112" t="inlineStr">
        <is>
          <t>Cancer-related genes</t>
        </is>
      </c>
      <c r="BP7112" t="n">
        <v>7151032.320148167</v>
      </c>
      <c r="BQ7112" t="n">
        <v>6234658.331028056</v>
      </c>
      <c r="BR7112" t="n">
        <v>0.8718543074489805</v>
      </c>
      <c r="BS7112" t="n">
        <v>6012654.254383113</v>
      </c>
      <c r="BT7112" t="n">
        <v>1990681.973737531</v>
      </c>
      <c r="BU7112" t="n">
        <v>0.3310820628487594</v>
      </c>
      <c r="BV7112" t="n">
        <v>1.18933037184621</v>
      </c>
      <c r="BW7112" t="n">
        <v>0.2501495221647758</v>
      </c>
      <c r="BX7112" t="n">
        <v>0.840809268536285</v>
      </c>
      <c r="BY7112" t="n">
        <v>-0.2501495221647756</v>
      </c>
      <c r="BZ7112" t="n">
        <v>0.4263661356370614</v>
      </c>
      <c r="CA7112" t="n">
        <v>-0.3702172966878676</v>
      </c>
      <c r="CB7112" t="inlineStr">
        <is>
          <t>significant low</t>
        </is>
      </c>
      <c r="CC7112" t="inlineStr">
        <is>
          <t>significant low</t>
        </is>
      </c>
    </row>
    <row r="7113">
      <c r="A7113" t="b">
        <v>0</v>
      </c>
      <c r="B7113" t="inlineStr">
        <is>
          <t>High</t>
        </is>
      </c>
      <c r="C7113" t="inlineStr">
        <is>
          <t>[R].SGKLKDLSR.[F]</t>
        </is>
      </c>
      <c r="D7113" t="inlineStr">
        <is>
          <t>2xDimethyl [K3; K5]</t>
        </is>
      </c>
      <c r="E7113" t="n">
        <v>0.00514675</v>
      </c>
      <c r="F7113" t="n">
        <v>0.000427923</v>
      </c>
      <c r="G7113" t="n">
        <v>1</v>
      </c>
      <c r="H7113" t="n">
        <v>1</v>
      </c>
      <c r="I7113" t="n">
        <v>4</v>
      </c>
      <c r="J7113" t="inlineStr">
        <is>
          <t>P49327</t>
        </is>
      </c>
      <c r="K7113" t="inlineStr">
        <is>
          <t>P49327 [51-59]</t>
        </is>
      </c>
      <c r="L7113" t="inlineStr">
        <is>
          <t>P49327 2xDimethyl [K53; K55]</t>
        </is>
      </c>
      <c r="M7113" t="n">
        <v>0</v>
      </c>
      <c r="N7113" t="n">
        <v>1059.65207</v>
      </c>
      <c r="O7113" t="n">
        <v>11370508.6388911</v>
      </c>
      <c r="P7113" t="n">
        <v>10.58</v>
      </c>
      <c r="Q7113" t="n">
        <v>8133395</v>
      </c>
      <c r="R7113" t="n">
        <v>8853094.520941461</v>
      </c>
      <c r="S7113" t="n">
        <v>8951432.53440934</v>
      </c>
      <c r="T7113" t="n">
        <v>18531747.2558199</v>
      </c>
      <c r="U7113" t="n">
        <v>14603759.8944949</v>
      </c>
      <c r="V7113" t="n">
        <v>13438879.6532132</v>
      </c>
      <c r="W7113" t="n">
        <v>8133395</v>
      </c>
      <c r="X7113" t="n">
        <v>6904205</v>
      </c>
      <c r="Y7113" t="n">
        <v>1194452.25</v>
      </c>
      <c r="Z7113" t="n">
        <v>13420459</v>
      </c>
      <c r="AA7113" t="n">
        <v>4435452.5</v>
      </c>
      <c r="AB7113" t="n">
        <v>11622414</v>
      </c>
      <c r="AC7113" t="inlineStr"/>
      <c r="AD7113" t="inlineStr">
        <is>
          <t>High</t>
        </is>
      </c>
      <c r="AE7113" t="inlineStr">
        <is>
          <t>High</t>
        </is>
      </c>
      <c r="AF7113" t="inlineStr">
        <is>
          <t>Peak Found</t>
        </is>
      </c>
      <c r="AG7113" t="inlineStr">
        <is>
          <t>High</t>
        </is>
      </c>
      <c r="AH7113" t="inlineStr">
        <is>
          <t>Peak Found</t>
        </is>
      </c>
      <c r="AI7113" t="inlineStr">
        <is>
          <t>High</t>
        </is>
      </c>
      <c r="AJ7113" t="inlineStr">
        <is>
          <t>High</t>
        </is>
      </c>
      <c r="AK7113" t="n">
        <v>0.0001281</v>
      </c>
      <c r="AL7113" t="n">
        <v>0.001104</v>
      </c>
      <c r="AM7113" t="n">
        <v>3.13</v>
      </c>
      <c r="AN7113" t="n">
        <v>6.44</v>
      </c>
      <c r="AO7113" t="inlineStr">
        <is>
          <t>SGKLKDLSR</t>
        </is>
      </c>
      <c r="AP7113" t="inlineStr">
        <is>
          <t>P49327</t>
        </is>
      </c>
      <c r="AQ7113" t="inlineStr">
        <is>
          <t>FAS_HUMAN</t>
        </is>
      </c>
      <c r="AR7113"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AS7113"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AT7113"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AU7113"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AV7113"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AW7113" t="n">
        <v>100</v>
      </c>
      <c r="AX7113" t="n">
        <v>2511</v>
      </c>
      <c r="AY7113" t="n">
        <v>51</v>
      </c>
      <c r="AZ7113" t="n">
        <v>59</v>
      </c>
      <c r="BA7113" t="n">
        <v>50</v>
      </c>
      <c r="BB7113" t="inlineStr">
        <is>
          <t>LPRR(50).(51)SGKLKDLSR</t>
        </is>
      </c>
      <c r="BC7113" t="inlineStr">
        <is>
          <t>LPRRSGKL</t>
        </is>
      </c>
      <c r="BD7113" t="inlineStr">
        <is>
          <t>Internal</t>
        </is>
      </c>
      <c r="BE7113" t="inlineStr"/>
      <c r="BF7113" t="inlineStr"/>
      <c r="BG7113" t="inlineStr"/>
      <c r="BH7113" t="inlineStr">
        <is>
          <t>adipose tissue: 372.8;breast: 271.6</t>
        </is>
      </c>
      <c r="BI7113" t="inlineStr">
        <is>
          <t>Alveolar cells type 2: 591.8;Breast glandular cells: 464.4;Breast myoepithelial cells: 184.2;Hepatocytes: 177.2</t>
        </is>
      </c>
      <c r="BJ7113" t="inlineStr">
        <is>
          <t>17</t>
        </is>
      </c>
      <c r="BK7113" t="inlineStr">
        <is>
          <t>82078338-82098294</t>
        </is>
      </c>
      <c r="BL7113" t="inlineStr">
        <is>
          <t>Cancer-related genes, Enzymes, FDA approved drug targets, Metabolic proteins, Plasma proteins, Predicted intracellular proteins</t>
        </is>
      </c>
      <c r="BM7113" t="inlineStr">
        <is>
          <t>Fatty acid biosynthesis, Fatty acid metabolism, Lipid biosynthesis, Lipid metabolism</t>
        </is>
      </c>
      <c r="BN7113" t="inlineStr">
        <is>
          <t>Hydrolase, Lyase, Multifunctional enzyme, Oxidoreductase, Transferase</t>
        </is>
      </c>
      <c r="BO7113" t="inlineStr">
        <is>
          <t>Cancer-related genes, FDA approved drug targets</t>
        </is>
      </c>
      <c r="BP7113" t="n">
        <v>8645974.018450266</v>
      </c>
      <c r="BQ7113" t="n">
        <v>446621.2364406574</v>
      </c>
      <c r="BR7113" t="n">
        <v>0.05165655546588276</v>
      </c>
      <c r="BS7113" t="n">
        <v>15524795.601176</v>
      </c>
      <c r="BT7113" t="n">
        <v>2668436.842826976</v>
      </c>
      <c r="BU7113" t="n">
        <v>0.1718822528410514</v>
      </c>
      <c r="BV7113" t="n">
        <v>0.5569138712393312</v>
      </c>
      <c r="BW7113" t="n">
        <v>-0.8444738681188954</v>
      </c>
      <c r="BX7113" t="n">
        <v>1.79560979110584</v>
      </c>
      <c r="BY7113" t="n">
        <v>0.8444738681188955</v>
      </c>
      <c r="BZ7113" t="n">
        <v>0.004639908692122327</v>
      </c>
      <c r="CA7113" t="n">
        <v>-2.333490565759258</v>
      </c>
      <c r="CB7113" t="inlineStr">
        <is>
          <t>significant low</t>
        </is>
      </c>
      <c r="CC7113" t="inlineStr">
        <is>
          <t>significant low</t>
        </is>
      </c>
    </row>
    <row r="7114">
      <c r="A7114" t="b">
        <v>0</v>
      </c>
      <c r="B7114" t="inlineStr">
        <is>
          <t>High</t>
        </is>
      </c>
      <c r="C7114" t="inlineStr">
        <is>
          <t>[R].QEEEMMAKEEELVKVR.[E]</t>
        </is>
      </c>
      <c r="D7114" t="inlineStr">
        <is>
          <t>1xOxidation [M5]; 2xDimethyl [K8; K14]</t>
        </is>
      </c>
      <c r="E7114" t="n">
        <v>0.00845746</v>
      </c>
      <c r="F7114" t="n">
        <v>0.000427923</v>
      </c>
      <c r="G7114" t="n">
        <v>1</v>
      </c>
      <c r="H7114" t="n">
        <v>2</v>
      </c>
      <c r="I7114" t="n">
        <v>2</v>
      </c>
      <c r="J7114" t="inlineStr">
        <is>
          <t>P35579</t>
        </is>
      </c>
      <c r="K7114" t="inlineStr">
        <is>
          <t>P35579 [843-858]</t>
        </is>
      </c>
      <c r="L7114" t="inlineStr">
        <is>
          <t>P35579 2xDimethyl [K850; K856]</t>
        </is>
      </c>
      <c r="M7114" t="n">
        <v>0</v>
      </c>
      <c r="N7114" t="n">
        <v>2050.0195</v>
      </c>
      <c r="O7114" t="n">
        <v>1169644.98971541</v>
      </c>
      <c r="P7114" t="n">
        <v>10.58</v>
      </c>
      <c r="Q7114" t="n">
        <v>1208070.125</v>
      </c>
      <c r="R7114" t="n">
        <v>1085154.68949335</v>
      </c>
      <c r="S7114" t="n">
        <v>1</v>
      </c>
      <c r="T7114" t="n">
        <v>1</v>
      </c>
      <c r="U7114" t="n">
        <v>1</v>
      </c>
      <c r="V7114" t="n">
        <v>1315651.33762044</v>
      </c>
      <c r="W7114" t="n">
        <v>1208070.125</v>
      </c>
      <c r="X7114" t="n">
        <v>846272.5</v>
      </c>
      <c r="Y7114" t="inlineStr"/>
      <c r="Z7114" t="inlineStr"/>
      <c r="AA7114" t="inlineStr"/>
      <c r="AB7114" t="n">
        <v>1137821.375</v>
      </c>
      <c r="AC7114" t="inlineStr"/>
      <c r="AD7114" t="inlineStr">
        <is>
          <t>Peak Found</t>
        </is>
      </c>
      <c r="AE7114" t="inlineStr">
        <is>
          <t>High</t>
        </is>
      </c>
      <c r="AF7114" t="inlineStr">
        <is>
          <t>Not Found</t>
        </is>
      </c>
      <c r="AG7114" t="inlineStr">
        <is>
          <t>Not Found</t>
        </is>
      </c>
      <c r="AH7114" t="inlineStr">
        <is>
          <t>Not Found</t>
        </is>
      </c>
      <c r="AI7114" t="inlineStr">
        <is>
          <t>High</t>
        </is>
      </c>
      <c r="AJ7114" t="inlineStr">
        <is>
          <t>High</t>
        </is>
      </c>
      <c r="AK7114" t="n">
        <v>0.0002056</v>
      </c>
      <c r="AL7114" t="n">
        <v>0.001989</v>
      </c>
      <c r="AM7114" t="n">
        <v>2.03</v>
      </c>
      <c r="AN7114" t="n">
        <v>21.7</v>
      </c>
      <c r="AO7114" t="inlineStr">
        <is>
          <t>QEEEMMAKEEELVKVR</t>
        </is>
      </c>
      <c r="AP7114" t="inlineStr">
        <is>
          <t>P35579</t>
        </is>
      </c>
      <c r="AQ7114" t="inlineStr">
        <is>
          <t>MYH9_HUMAN</t>
        </is>
      </c>
      <c r="AR7114"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AS7114"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AT7114"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AU7114"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AV7114"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AW7114" t="n">
        <v>100</v>
      </c>
      <c r="AX7114" t="n">
        <v>1960</v>
      </c>
      <c r="AY7114" t="n">
        <v>843</v>
      </c>
      <c r="AZ7114" t="n">
        <v>858</v>
      </c>
      <c r="BA7114" t="n">
        <v>842</v>
      </c>
      <c r="BB7114" t="inlineStr">
        <is>
          <t>QVSR(842).(843)QEEEMMAKEEELVKVR</t>
        </is>
      </c>
      <c r="BC7114" t="inlineStr">
        <is>
          <t>QVSRQEEE</t>
        </is>
      </c>
      <c r="BD7114" t="inlineStr">
        <is>
          <t>Internal</t>
        </is>
      </c>
      <c r="BE7114" t="inlineStr"/>
      <c r="BF7114" t="inlineStr">
        <is>
          <t>S01.151</t>
        </is>
      </c>
      <c r="BG7114" t="inlineStr">
        <is>
          <t>trypsin 1</t>
        </is>
      </c>
      <c r="BH7114" t="inlineStr"/>
      <c r="BI7114" t="inlineStr">
        <is>
          <t>Exocrine glandular cells: 598.3</t>
        </is>
      </c>
      <c r="BJ7114" t="inlineStr">
        <is>
          <t>22</t>
        </is>
      </c>
      <c r="BK7114" t="inlineStr">
        <is>
          <t>36281280-36387967</t>
        </is>
      </c>
      <c r="BL7114" t="inlineStr">
        <is>
          <t>Cancer-related genes, Disease related genes, Human disease related genes, Plasma proteins, Predicted intracellular proteins</t>
        </is>
      </c>
      <c r="BM7114" t="inlineStr">
        <is>
          <t>Cell adhesion, Cell shape</t>
        </is>
      </c>
      <c r="BN7114" t="inlineStr">
        <is>
          <t>Actin-binding, Calmodulin-binding, Motor protein, Myosin</t>
        </is>
      </c>
      <c r="BO7114" t="inlineStr">
        <is>
          <t>Alport syndrome, Cancer-related genes, Cataract, Deafness, Disease variant, Non-syndromic deafness</t>
        </is>
      </c>
      <c r="BP7114" t="n">
        <v>764408.6048311166</v>
      </c>
      <c r="BQ7114" t="n">
        <v>664843.0572805741</v>
      </c>
      <c r="BR7114" t="n">
        <v>0.869748264316648</v>
      </c>
      <c r="BS7114" t="n">
        <v>438551.1125401466</v>
      </c>
      <c r="BT7114" t="n">
        <v>759591.076584583</v>
      </c>
      <c r="BU7114" t="n">
        <v>1.732046858084409</v>
      </c>
      <c r="BV7114" t="n">
        <v>1.743031959042493</v>
      </c>
      <c r="BW7114" t="n">
        <v>0.8015990219761734</v>
      </c>
      <c r="BX7114" t="n">
        <v>0.5737129458884587</v>
      </c>
      <c r="BY7114" t="n">
        <v>-0.8015990219761736</v>
      </c>
      <c r="BZ7114" t="n">
        <v>0.524425172133137</v>
      </c>
      <c r="CA7114" t="n">
        <v>-0.2803164705743504</v>
      </c>
      <c r="CB7114" t="inlineStr">
        <is>
          <t>significant low</t>
        </is>
      </c>
      <c r="CC7114" t="inlineStr">
        <is>
          <t>significant low</t>
        </is>
      </c>
    </row>
    <row r="7115">
      <c r="A7115" t="b">
        <v>0</v>
      </c>
      <c r="B7115" t="inlineStr">
        <is>
          <t>High</t>
        </is>
      </c>
      <c r="C7115" t="inlineStr">
        <is>
          <t>[R].NSNLVGAAHEELQQSR.[I]</t>
        </is>
      </c>
      <c r="D7115" t="inlineStr"/>
      <c r="E7115" t="n">
        <v>1.74055e-05</v>
      </c>
      <c r="F7115" t="n">
        <v>0.000144145</v>
      </c>
      <c r="G7115" t="n">
        <v>1</v>
      </c>
      <c r="H7115" t="n">
        <v>6</v>
      </c>
      <c r="I7115" t="n">
        <v>4</v>
      </c>
      <c r="J7115" t="inlineStr">
        <is>
          <t>P02545-2</t>
        </is>
      </c>
      <c r="K7115" t="inlineStr">
        <is>
          <t>P02545-2 [281-296]</t>
        </is>
      </c>
      <c r="L7115" t="inlineStr"/>
      <c r="M7115" t="n">
        <v>0</v>
      </c>
      <c r="N7115" t="n">
        <v>1752.86235</v>
      </c>
      <c r="O7115" t="n">
        <v>633859.8292789221</v>
      </c>
      <c r="P7115" t="n">
        <v>10.58</v>
      </c>
      <c r="Q7115" t="n">
        <v>579083.9375</v>
      </c>
      <c r="R7115" t="n">
        <v>633859.8292789221</v>
      </c>
      <c r="S7115" t="n">
        <v>1</v>
      </c>
      <c r="T7115" t="n">
        <v>733316.255563289</v>
      </c>
      <c r="U7115" t="n">
        <v>1</v>
      </c>
      <c r="V7115" t="n">
        <v>621422.3391523591</v>
      </c>
      <c r="W7115" t="n">
        <v>579083.9375</v>
      </c>
      <c r="X7115" t="n">
        <v>494324.125</v>
      </c>
      <c r="Y7115" t="inlineStr"/>
      <c r="Z7115" t="n">
        <v>531058.4375</v>
      </c>
      <c r="AA7115" t="inlineStr"/>
      <c r="AB7115" t="n">
        <v>537427.8125</v>
      </c>
      <c r="AC7115" t="inlineStr"/>
      <c r="AD7115" t="inlineStr">
        <is>
          <t>High</t>
        </is>
      </c>
      <c r="AE7115" t="inlineStr">
        <is>
          <t>High</t>
        </is>
      </c>
      <c r="AF7115" t="inlineStr">
        <is>
          <t>Not Found</t>
        </is>
      </c>
      <c r="AG7115" t="inlineStr">
        <is>
          <t>High</t>
        </is>
      </c>
      <c r="AH7115" t="inlineStr">
        <is>
          <t>Not Found</t>
        </is>
      </c>
      <c r="AI7115" t="inlineStr">
        <is>
          <t>High</t>
        </is>
      </c>
      <c r="AJ7115" t="inlineStr">
        <is>
          <t>High</t>
        </is>
      </c>
      <c r="AK7115" t="n">
        <v>4.573e-05</v>
      </c>
      <c r="AL7115" t="n">
        <v>1.244e-06</v>
      </c>
      <c r="AM7115" t="n">
        <v>2.84</v>
      </c>
      <c r="AN7115" t="n">
        <v>20.04</v>
      </c>
      <c r="AO7115" t="inlineStr">
        <is>
          <t>NSNLVGAAHEELQQSR</t>
        </is>
      </c>
      <c r="AP7115" t="inlineStr">
        <is>
          <t>P02545-2</t>
        </is>
      </c>
      <c r="AQ7115" t="inlineStr">
        <is>
          <t>LMNA_HUMAN</t>
        </is>
      </c>
      <c r="AR7115" t="inlineStr">
        <is>
          <t>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VSGSRR</t>
        </is>
      </c>
      <c r="AS7115" t="inlineStr">
        <is>
          <t>RecName: Full=Isoform C of Prelamin-A/C; Contains: RecName: Full=Lamin-A/C; AltName: Full=70 kDa lamin; AltName: Full=Renal carcinoma antigen NY-REN-32; Flags: Precursor;</t>
        </is>
      </c>
      <c r="AT7115" t="inlineStr"/>
      <c r="AU7115" t="inlineStr"/>
      <c r="AV7115" t="inlineStr"/>
      <c r="AW7115" t="n">
        <v>100</v>
      </c>
      <c r="AX7115" t="n">
        <v>572</v>
      </c>
      <c r="AY7115" t="n">
        <v>281</v>
      </c>
      <c r="AZ7115" t="n">
        <v>296</v>
      </c>
      <c r="BA7115" t="n">
        <v>280</v>
      </c>
      <c r="BB7115" t="inlineStr">
        <is>
          <t>SAER(280).(281)NSNLVGAAHEELQQSR</t>
        </is>
      </c>
      <c r="BC7115" t="inlineStr">
        <is>
          <t>SAERNSNL</t>
        </is>
      </c>
      <c r="BD7115" t="inlineStr">
        <is>
          <t>Internal</t>
        </is>
      </c>
      <c r="BE7115" t="inlineStr"/>
      <c r="BF7115" t="inlineStr"/>
      <c r="BG7115" t="inlineStr"/>
      <c r="BH7115" t="inlineStr"/>
      <c r="BI7115" t="inlineStr"/>
      <c r="BJ7115" t="inlineStr"/>
      <c r="BK7115" t="inlineStr"/>
      <c r="BL7115" t="inlineStr"/>
      <c r="BM7115" t="inlineStr"/>
      <c r="BN7115" t="inlineStr"/>
      <c r="BO7115" t="inlineStr"/>
      <c r="BP7115" t="n">
        <v>404314.9222596407</v>
      </c>
      <c r="BQ7115" t="n">
        <v>351215.6180749585</v>
      </c>
      <c r="BR7115" t="n">
        <v>0.8686684530763294</v>
      </c>
      <c r="BS7115" t="n">
        <v>451579.864905216</v>
      </c>
      <c r="BT7115" t="n">
        <v>395060.3315371673</v>
      </c>
      <c r="BU7115" t="n">
        <v>0.8748404484776755</v>
      </c>
      <c r="BV7115" t="n">
        <v>0.8953342557567399</v>
      </c>
      <c r="BW7115" t="n">
        <v>-0.1595017096099461</v>
      </c>
      <c r="BX7115" t="n">
        <v>1.116901306490051</v>
      </c>
      <c r="BY7115" t="n">
        <v>0.1595017096099461</v>
      </c>
      <c r="BZ7115" t="n">
        <v>0.9914194525500153</v>
      </c>
      <c r="CA7115" t="n">
        <v>-0.003742564095130539</v>
      </c>
      <c r="CB7115" t="inlineStr">
        <is>
          <t>significant low</t>
        </is>
      </c>
      <c r="CC7115" t="inlineStr">
        <is>
          <t>significant low</t>
        </is>
      </c>
    </row>
    <row r="7116">
      <c r="A7116" t="b">
        <v>0</v>
      </c>
      <c r="B7116" t="inlineStr">
        <is>
          <t>High</t>
        </is>
      </c>
      <c r="C7116" t="inlineStr">
        <is>
          <t>[R].GASKEILSEVER.[N]</t>
        </is>
      </c>
      <c r="D7116" t="inlineStr">
        <is>
          <t>1xDimethyl [K4]</t>
        </is>
      </c>
      <c r="E7116" t="n">
        <v>3.98048e-05</v>
      </c>
      <c r="F7116" t="n">
        <v>0.000144145</v>
      </c>
      <c r="G7116" t="n">
        <v>1</v>
      </c>
      <c r="H7116" t="n">
        <v>2</v>
      </c>
      <c r="I7116" t="n">
        <v>16</v>
      </c>
      <c r="J7116" t="inlineStr">
        <is>
          <t>P49368</t>
        </is>
      </c>
      <c r="K7116" t="inlineStr">
        <is>
          <t>P49368 [378-389]</t>
        </is>
      </c>
      <c r="L7116" t="inlineStr">
        <is>
          <t>P49368 1xDimethyl [K381]</t>
        </is>
      </c>
      <c r="M7116" t="n">
        <v>0</v>
      </c>
      <c r="N7116" t="n">
        <v>1345.73217</v>
      </c>
      <c r="O7116" t="n">
        <v>27935207.53458</v>
      </c>
      <c r="P7116" t="n">
        <v>10.58</v>
      </c>
      <c r="Q7116" t="n">
        <v>23871266.5</v>
      </c>
      <c r="R7116" t="n">
        <v>22370134.2668431</v>
      </c>
      <c r="S7116" t="n">
        <v>33623837.0874223</v>
      </c>
      <c r="T7116" t="n">
        <v>26116355.9282562</v>
      </c>
      <c r="U7116" t="n">
        <v>34884717.7532021</v>
      </c>
      <c r="V7116" t="n">
        <v>24178253.1618697</v>
      </c>
      <c r="W7116" t="n">
        <v>23871266.5</v>
      </c>
      <c r="X7116" t="n">
        <v>17445650.5</v>
      </c>
      <c r="Y7116" t="n">
        <v>4486663.75</v>
      </c>
      <c r="Z7116" t="n">
        <v>18913137.5</v>
      </c>
      <c r="AA7116" t="n">
        <v>10595183</v>
      </c>
      <c r="AB7116" t="n">
        <v>20910200.5</v>
      </c>
      <c r="AC7116" t="inlineStr"/>
      <c r="AD7116" t="inlineStr">
        <is>
          <t>High</t>
        </is>
      </c>
      <c r="AE7116" t="inlineStr">
        <is>
          <t>High</t>
        </is>
      </c>
      <c r="AF7116" t="inlineStr">
        <is>
          <t>High</t>
        </is>
      </c>
      <c r="AG7116" t="inlineStr">
        <is>
          <t>High</t>
        </is>
      </c>
      <c r="AH7116" t="inlineStr">
        <is>
          <t>High</t>
        </is>
      </c>
      <c r="AI7116" t="inlineStr">
        <is>
          <t>High</t>
        </is>
      </c>
      <c r="AJ7116" t="inlineStr">
        <is>
          <t>High</t>
        </is>
      </c>
      <c r="AK7116" t="n">
        <v>4.573e-05</v>
      </c>
      <c r="AL7116" t="n">
        <v>3.353e-06</v>
      </c>
      <c r="AM7116" t="n">
        <v>3.65</v>
      </c>
      <c r="AN7116" t="n">
        <v>18.67</v>
      </c>
      <c r="AO7116" t="inlineStr">
        <is>
          <t>GASKEILSEVER</t>
        </is>
      </c>
      <c r="AP7116" t="inlineStr">
        <is>
          <t>P49368</t>
        </is>
      </c>
      <c r="AQ7116" t="inlineStr">
        <is>
          <t>TCPG_HUMAN</t>
        </is>
      </c>
      <c r="AR7116" t="inlineStr">
        <is>
          <t>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t>
        </is>
      </c>
      <c r="AS7116" t="inlineStr">
        <is>
          <t>RecName: Full=T-complex protein 1 subunit gamma; Short=TCP-1-gamma; AltName: Full=CCT-gamma; AltName: Full=hTRiC5;</t>
        </is>
      </c>
      <c r="AT7116" t="inlineStr">
        <is>
          <t>3D-structure|Acetylation|Alternative splicing|ATP-binding|Chaperone|Cytoplasm|Direct protein sequencing|Disulfide bond|Isopeptide bond|Nucleotide-binding|Phosphoprotein|Reference proteome|Ubl conjugation</t>
        </is>
      </c>
      <c r="AU7116" t="inlineStr">
        <is>
          <t>GO:0044297|GO:0005832|GO:0005856|GO:0005829|GO:0070062|GO:0005874|GO:0002199|GO:0005524|GO:0016887|GO:0140662|GO:0044183|GO:0003723|GO:0051082|GO:0007339|GO:0061077|GO:1904851|GO:1904871|GO:1904874|GO:0032212|GO:0006457|GO:0050821</t>
        </is>
      </c>
      <c r="AV7116" t="inlineStr">
        <is>
          <t>C:cell body|C:chaperonin-containing T-complex|C:cytoskeleton|C:cytosol|C:extracellular exosome|C:microtubule|C:zona pellucida receptor complex|F:ATP binding|F:ATP hydrolysis activity|F:ATP-dependent protein folding chaperone|F:protein folding chaperone|F:RNA binding|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is>
      </c>
      <c r="AW7116" t="n">
        <v>100</v>
      </c>
      <c r="AX7116" t="n">
        <v>545</v>
      </c>
      <c r="AY7116" t="n">
        <v>378</v>
      </c>
      <c r="AZ7116" t="n">
        <v>389</v>
      </c>
      <c r="BA7116" t="n">
        <v>377</v>
      </c>
      <c r="BB7116" t="inlineStr">
        <is>
          <t>ILLR(377).(378)GASKEILSEVER</t>
        </is>
      </c>
      <c r="BC7116" t="inlineStr">
        <is>
          <t>ILLRGASK</t>
        </is>
      </c>
      <c r="BD7116" t="inlineStr">
        <is>
          <t>Internal</t>
        </is>
      </c>
      <c r="BE7116" t="inlineStr"/>
      <c r="BF7116" t="inlineStr">
        <is>
          <t>S01.151</t>
        </is>
      </c>
      <c r="BG7116" t="inlineStr">
        <is>
          <t>trypsin 1</t>
        </is>
      </c>
      <c r="BH7116" t="inlineStr"/>
      <c r="BI7116" t="inlineStr"/>
      <c r="BJ7116" t="inlineStr">
        <is>
          <t>1</t>
        </is>
      </c>
      <c r="BK7116" t="inlineStr">
        <is>
          <t>156308968-156367873</t>
        </is>
      </c>
      <c r="BL7116" t="inlineStr">
        <is>
          <t>Plasma proteins, Predicted intracellular proteins</t>
        </is>
      </c>
      <c r="BM7116" t="inlineStr"/>
      <c r="BN7116" t="inlineStr">
        <is>
          <t>Chaperone</t>
        </is>
      </c>
      <c r="BO7116" t="inlineStr"/>
      <c r="BP7116" t="n">
        <v>26621745.9514218</v>
      </c>
      <c r="BQ7116" t="n">
        <v>6110262.654174386</v>
      </c>
      <c r="BR7116" t="n">
        <v>0.2295214846285487</v>
      </c>
      <c r="BS7116" t="n">
        <v>28393108.947776</v>
      </c>
      <c r="BT7116" t="n">
        <v>5704804.92613753</v>
      </c>
      <c r="BU7116" t="n">
        <v>0.2009221651855909</v>
      </c>
      <c r="BV7116" t="n">
        <v>0.9376129257415133</v>
      </c>
      <c r="BW7116" t="n">
        <v>-0.09293563628905901</v>
      </c>
      <c r="BX7116" t="n">
        <v>1.066538197742046</v>
      </c>
      <c r="BY7116" t="n">
        <v>0.09293563628905913</v>
      </c>
      <c r="BZ7116" t="n">
        <v>0.706795355402599</v>
      </c>
      <c r="CA7116" t="n">
        <v>-0.150706313055553</v>
      </c>
      <c r="CB7116" t="inlineStr">
        <is>
          <t>significant low</t>
        </is>
      </c>
      <c r="CC7116" t="inlineStr">
        <is>
          <t>significant low</t>
        </is>
      </c>
    </row>
    <row r="7117">
      <c r="A7117" t="b">
        <v>0</v>
      </c>
      <c r="B7117" t="inlineStr">
        <is>
          <t>High</t>
        </is>
      </c>
      <c r="C7117" t="inlineStr">
        <is>
          <t>[R].LLDVDNR.[V]</t>
        </is>
      </c>
      <c r="D7117" t="inlineStr"/>
      <c r="E7117" t="n">
        <v>0.163588</v>
      </c>
      <c r="F7117" t="n">
        <v>0.00925393</v>
      </c>
      <c r="G7117" t="n">
        <v>1</v>
      </c>
      <c r="H7117" t="n">
        <v>1</v>
      </c>
      <c r="I7117" t="n">
        <v>3</v>
      </c>
      <c r="J7117" t="inlineStr">
        <is>
          <t>P00403</t>
        </is>
      </c>
      <c r="K7117" t="inlineStr">
        <is>
          <t>P00403 [135-141]</t>
        </is>
      </c>
      <c r="L7117" t="inlineStr"/>
      <c r="M7117" t="n">
        <v>0</v>
      </c>
      <c r="N7117" t="n">
        <v>844.45231</v>
      </c>
      <c r="O7117" t="n">
        <v>4963265.74550184</v>
      </c>
      <c r="P7117" t="n">
        <v>10.57</v>
      </c>
      <c r="Q7117" t="n">
        <v>4236069</v>
      </c>
      <c r="R7117" t="n">
        <v>4419990.0229457</v>
      </c>
      <c r="S7117" t="n">
        <v>1</v>
      </c>
      <c r="T7117" t="n">
        <v>5868930.66602039</v>
      </c>
      <c r="U7117" t="n">
        <v>5573317.29994599</v>
      </c>
      <c r="V7117" t="n">
        <v>5590295.58901237</v>
      </c>
      <c r="W7117" t="n">
        <v>4236069</v>
      </c>
      <c r="X7117" t="n">
        <v>3446988.75</v>
      </c>
      <c r="Y7117" t="inlineStr"/>
      <c r="Z7117" t="n">
        <v>4250206</v>
      </c>
      <c r="AA7117" t="n">
        <v>1692727.375</v>
      </c>
      <c r="AB7117" t="n">
        <v>4834683.5</v>
      </c>
      <c r="AC7117" t="inlineStr"/>
      <c r="AD7117" t="inlineStr">
        <is>
          <t>High</t>
        </is>
      </c>
      <c r="AE7117" t="inlineStr">
        <is>
          <t>Peak Found</t>
        </is>
      </c>
      <c r="AF7117" t="inlineStr">
        <is>
          <t>Not Found</t>
        </is>
      </c>
      <c r="AG7117" t="inlineStr">
        <is>
          <t>High</t>
        </is>
      </c>
      <c r="AH7117" t="inlineStr">
        <is>
          <t>Peak Found</t>
        </is>
      </c>
      <c r="AI7117" t="inlineStr">
        <is>
          <t>High</t>
        </is>
      </c>
      <c r="AJ7117" t="inlineStr">
        <is>
          <t>High</t>
        </is>
      </c>
      <c r="AK7117" t="n">
        <v>0.005329</v>
      </c>
      <c r="AL7117" t="n">
        <v>0.06945</v>
      </c>
      <c r="AM7117" t="n">
        <v>1.97</v>
      </c>
      <c r="AN7117" t="n">
        <v>13.93</v>
      </c>
      <c r="AO7117" t="inlineStr">
        <is>
          <t>LLDVDNR</t>
        </is>
      </c>
      <c r="AP7117" t="inlineStr">
        <is>
          <t>P00403</t>
        </is>
      </c>
      <c r="AQ7117" t="inlineStr">
        <is>
          <t>COX2_HUMAN</t>
        </is>
      </c>
      <c r="AR7117" t="inlineStr">
        <is>
          <t>MAHAAQVGLQDATSPIMEELITFHDHALMIIFLICFLVLYALFLTLTTKLTNTNISDAQEMETVWTILPAIILVLIALPSLRILYMTDEVNDPSLTIKSIGHQWYWTYEYTDYGGLIFNSYMLPPLFLEPGDLRLLDVDNRVVLPIEAPIRMMITSQDVLHSWAVPTLGLKTDAIPGRLNQTTFTATRPGVYYGQCSEICGANHSFMPIVLELIPLKIFEMGPVFTL</t>
        </is>
      </c>
      <c r="AS7117" t="inlineStr">
        <is>
          <t>RecName: Full=Cytochrome c oxidase subunit 2; EC=7.1.1.9; AltName: Full=Cytochrome c oxidase polypeptide II;</t>
        </is>
      </c>
      <c r="AT7117" t="inlineStr">
        <is>
          <t>3D-structure|Copper|Disease variant|Electron transport|Magnesium|Membrane|Metal-binding|Mitochondrion|Mitochondrion inner membrane|Primary mitochondrial disease|Reference proteome|Respiratory chain|Translocase|Transmembrane|Transmembrane helix|Transport</t>
        </is>
      </c>
      <c r="AU7117" t="inlineStr">
        <is>
          <t>GO:0016020|GO:0005743|GO:0005751|GO:0005739|GO:0045277|GO:0005507|GO:0004129|GO:0042773|GO:0045333|GO:0007595|GO:0006123|GO:2001171|GO:0010729</t>
        </is>
      </c>
      <c r="AV7117" t="inlineStr">
        <is>
          <t>C:membrane|C:mitochondrial inner membrane|C:mitochondrial respiratory chain complex IV|C:mitochondrion|C:respiratory chain complex IV|F:copper ion binding|F:cytochrome-c oxidase activity|P:ATP synthesis coupled electron transport|P:cellular respiration|P:lactation|P:mitochondrial electron transport, cytochrome c to oxygen|P:positive regulation of ATP biosynthetic process|P:positive regulation of hydrogen peroxide biosynthetic process</t>
        </is>
      </c>
      <c r="AW7117" t="n">
        <v>100</v>
      </c>
      <c r="AX7117" t="n">
        <v>227</v>
      </c>
      <c r="AY7117" t="n">
        <v>135</v>
      </c>
      <c r="AZ7117" t="n">
        <v>141</v>
      </c>
      <c r="BA7117" t="n">
        <v>134</v>
      </c>
      <c r="BB7117" t="inlineStr">
        <is>
          <t>GDLR(134).(135)LLDVDNR</t>
        </is>
      </c>
      <c r="BC7117" t="inlineStr">
        <is>
          <t>GDLRLLDV</t>
        </is>
      </c>
      <c r="BD7117" t="inlineStr">
        <is>
          <t>Internal</t>
        </is>
      </c>
      <c r="BE7117" t="inlineStr"/>
      <c r="BF7117" t="inlineStr"/>
      <c r="BG7117" t="inlineStr"/>
      <c r="BH7117" t="inlineStr">
        <is>
          <t>brain: 164780.5;heart muscle: 210840.8</t>
        </is>
      </c>
      <c r="BI7117" t="inlineStr">
        <is>
          <t>Cardiomyocytes: 78921.6</t>
        </is>
      </c>
      <c r="BJ7117" t="inlineStr">
        <is>
          <t>MT</t>
        </is>
      </c>
      <c r="BK7117" t="inlineStr">
        <is>
          <t>7586-8269</t>
        </is>
      </c>
      <c r="BL7117" t="inlineStr">
        <is>
          <t>Disease related genes, Enzymes, Human disease related genes, Metabolic proteins, Potential drug targets, Predicted membrane proteins, Transporters</t>
        </is>
      </c>
      <c r="BM7117" t="inlineStr">
        <is>
          <t>Electron transport, Respiratory chain, Transport</t>
        </is>
      </c>
      <c r="BN7117" t="inlineStr">
        <is>
          <t>Translocase</t>
        </is>
      </c>
      <c r="BO7117" t="inlineStr">
        <is>
          <t>Disease variant, Primary mitochondrial disease</t>
        </is>
      </c>
      <c r="BP7117" t="n">
        <v>2885353.3409819</v>
      </c>
      <c r="BQ7117" t="n">
        <v>2500480.020791537</v>
      </c>
      <c r="BR7117" t="n">
        <v>0.8666113731292997</v>
      </c>
      <c r="BS7117" t="n">
        <v>5677514.51832625</v>
      </c>
      <c r="BT7117" t="n">
        <v>165988.4687966424</v>
      </c>
      <c r="BU7117" t="n">
        <v>0.0292361152509349</v>
      </c>
      <c r="BV7117" t="n">
        <v>0.5082071268454479</v>
      </c>
      <c r="BW7117" t="n">
        <v>-0.9765114877123665</v>
      </c>
      <c r="BX7117" t="n">
        <v>1.967701645994651</v>
      </c>
      <c r="BY7117" t="n">
        <v>0.9765114877123666</v>
      </c>
      <c r="BZ7117" t="n">
        <v>0.3516376714160273</v>
      </c>
      <c r="CA7117" t="n">
        <v>-0.4539046045547097</v>
      </c>
      <c r="CB7117" t="inlineStr">
        <is>
          <t>significant low</t>
        </is>
      </c>
      <c r="CC7117" t="inlineStr">
        <is>
          <t>significant low</t>
        </is>
      </c>
    </row>
    <row r="7118">
      <c r="A7118" t="b">
        <v>0</v>
      </c>
      <c r="B7118" t="inlineStr">
        <is>
          <t>High</t>
        </is>
      </c>
      <c r="C7118" t="inlineStr">
        <is>
          <t>[R].SSFYVNGLTLGGQKCSVIR.[D]</t>
        </is>
      </c>
      <c r="D7118" t="inlineStr">
        <is>
          <t>1xCarbamidomethyl [C15]; 1xDimethyl [K14]</t>
        </is>
      </c>
      <c r="E7118" t="n">
        <v>1.2985e-09</v>
      </c>
      <c r="F7118" t="n">
        <v>0.000144145</v>
      </c>
      <c r="G7118" t="n">
        <v>1</v>
      </c>
      <c r="H7118" t="n">
        <v>1</v>
      </c>
      <c r="I7118" t="n">
        <v>16</v>
      </c>
      <c r="J7118" t="inlineStr">
        <is>
          <t>P07737</t>
        </is>
      </c>
      <c r="K7118" t="inlineStr">
        <is>
          <t>P07737 [57-75]</t>
        </is>
      </c>
      <c r="L7118" t="inlineStr">
        <is>
          <t>P07737 1xDimethyl [K70]</t>
        </is>
      </c>
      <c r="M7118" t="n">
        <v>0</v>
      </c>
      <c r="N7118" t="n">
        <v>2114.10628</v>
      </c>
      <c r="O7118" t="n">
        <v>65824131.931475</v>
      </c>
      <c r="P7118" t="n">
        <v>10.57</v>
      </c>
      <c r="Q7118" t="n">
        <v>55311848.75</v>
      </c>
      <c r="R7118" t="n">
        <v>56378978.2139032</v>
      </c>
      <c r="S7118" t="n">
        <v>74226290.329978</v>
      </c>
      <c r="T7118" t="n">
        <v>1</v>
      </c>
      <c r="U7118" t="n">
        <v>76851629.4866752</v>
      </c>
      <c r="V7118" t="n">
        <v>65546044.6069074</v>
      </c>
      <c r="W7118" t="n">
        <v>55311848.75</v>
      </c>
      <c r="X7118" t="n">
        <v>43967905.5</v>
      </c>
      <c r="Y7118" t="n">
        <v>9904533.0625</v>
      </c>
      <c r="Z7118" t="inlineStr"/>
      <c r="AA7118" t="n">
        <v>23341369.25</v>
      </c>
      <c r="AB7118" t="n">
        <v>56686516</v>
      </c>
      <c r="AC7118" t="inlineStr"/>
      <c r="AD7118" t="inlineStr">
        <is>
          <t>High</t>
        </is>
      </c>
      <c r="AE7118" t="inlineStr">
        <is>
          <t>High</t>
        </is>
      </c>
      <c r="AF7118" t="inlineStr">
        <is>
          <t>High</t>
        </is>
      </c>
      <c r="AG7118" t="inlineStr">
        <is>
          <t>Not Found</t>
        </is>
      </c>
      <c r="AH7118" t="inlineStr">
        <is>
          <t>High</t>
        </is>
      </c>
      <c r="AI7118" t="inlineStr">
        <is>
          <t>High</t>
        </is>
      </c>
      <c r="AJ7118" t="inlineStr">
        <is>
          <t>High</t>
        </is>
      </c>
      <c r="AK7118" t="n">
        <v>4.573e-05</v>
      </c>
      <c r="AL7118" t="n">
        <v>1.466e-11</v>
      </c>
      <c r="AM7118" t="n">
        <v>5.2</v>
      </c>
      <c r="AN7118" t="n">
        <v>42.54</v>
      </c>
      <c r="AO7118" t="inlineStr">
        <is>
          <t>SSFYVNGLTLGGQKCSVIR</t>
        </is>
      </c>
      <c r="AP7118" t="inlineStr">
        <is>
          <t>P07737</t>
        </is>
      </c>
      <c r="AQ7118" t="inlineStr">
        <is>
          <t>PROF1_HUMAN</t>
        </is>
      </c>
      <c r="AR7118" t="inlineStr">
        <is>
          <t>MAGWNAYIDNLMADGTCQDAAIVGYKDSPSVWAAVPGKTFVNITPAEVGVLVGKDRSSFYVNGLTLGGQKCSVIRDSLLQDGEFSMDLRTKSTGGAPTFNVTVTKTDKTLVLLMGKEGVHGGLINKKCYEMASHLRRSQY</t>
        </is>
      </c>
      <c r="AS7118" t="inlineStr">
        <is>
          <t>RecName: Full=Profilin-1; AltName: Full=Epididymis tissue protein Li 184a; AltName: Full=Profilin I;</t>
        </is>
      </c>
      <c r="AT7118" t="inlineStr">
        <is>
          <t>3D-structure|Acetylation|Actin-binding|Amyotrophic lateral sclerosis|Cytoplasm|Cytoskeleton|Direct protein sequencing|Disease variant|Isopeptide bond|Neurodegeneration|Phosphoprotein|Reference proteome|Ubl conjugation</t>
        </is>
      </c>
      <c r="AU7118" t="inlineStr">
        <is>
          <t>GO:0072562|GO:0005938|GO:0005737|GO:0005856|GO:0005829|GO:0070062|GO:0005925|GO:0098978|GO:0016020|GO:0005634|GO:0003779|GO:0003785|GO:0000774|GO:0045296|GO:0005546|GO:0001784|GO:0070064|GO:0003723|GO:0031267|GO:0030036|GO:0098885|GO:0050804|GO:0032232|GO:0030837|GO:0051497|GO:0001843|GO:0032233|GO:0030838|GO:0032781|GO:0010634|GO:1900029|GO:0050821|GO:0030833|GO:0006357|GO:0060074</t>
        </is>
      </c>
      <c r="AV7118" t="inlineStr">
        <is>
          <t>C:blood microparticle|C:cell cortex|C:cytoplasm|C:cytoskeleton|C:cytosol|C:extracellular exosome|C:focal adhesion|C:glutamatergic synapse|C:membrane|C:nucleus|F:actin binding|F:actin monomer binding|F:adenyl-nucleotide exchange factor activity|F:cadherin binding|F:phosphatidylinositol-4,5-bisphosphate binding|F:phosphotyrosine residue binding|F:proline-rich region binding|F:RNA binding|F:small GTPase binding|P:actin cytoskeleton organization|P:modification of postsynaptic actin cytoskeleton|P:modulation of chemical synaptic transmission|P:negative regulation of actin filament bundle assembly|P:negative regulation of actin filament polymerization|P:negative regulation of stress fiber assembly|P:neural tube closure|P:positive regulation of actin filament bundle assembly|P:positive regulation of actin filament polymerization|P:positive regulation of ATP-dependent activity|P:positive regulation of epithelial cell migration|P:positive regulation of ruffle assembly|P:protein stabilization|P:regulation of actin filament polymerization|P:regulation of transcription by RNA polymerase II|P:synapse maturation</t>
        </is>
      </c>
      <c r="AW7118" t="n">
        <v>100</v>
      </c>
      <c r="AX7118" t="n">
        <v>140</v>
      </c>
      <c r="AY7118" t="n">
        <v>57</v>
      </c>
      <c r="AZ7118" t="n">
        <v>75</v>
      </c>
      <c r="BA7118" t="n">
        <v>56</v>
      </c>
      <c r="BB7118" t="inlineStr">
        <is>
          <t>GKDR(56).(57)SSFYVNGLTLGGQKCSVIR</t>
        </is>
      </c>
      <c r="BC7118" t="inlineStr">
        <is>
          <t>GKDRSSFY</t>
        </is>
      </c>
      <c r="BD7118" t="inlineStr">
        <is>
          <t>Internal</t>
        </is>
      </c>
      <c r="BE7118" t="inlineStr"/>
      <c r="BF7118" t="inlineStr">
        <is>
          <t>S01.047|S01.151|S01.224</t>
        </is>
      </c>
      <c r="BG7118" t="inlineStr">
        <is>
          <t>human airway trypsin-like peptidase|trypsin 1|hepsin</t>
        </is>
      </c>
      <c r="BH7118" t="inlineStr"/>
      <c r="BI7118" t="inlineStr">
        <is>
          <t>Extravillous trophoblasts: 5846.0;Hofbauer cells: 4288.7</t>
        </is>
      </c>
      <c r="BJ7118" t="inlineStr">
        <is>
          <t>17</t>
        </is>
      </c>
      <c r="BK7118" t="inlineStr">
        <is>
          <t>4945652-4949061</t>
        </is>
      </c>
      <c r="BL7118" t="inlineStr">
        <is>
          <t>Disease related genes, Human disease related genes, Plasma proteins, Predicted intracellular proteins</t>
        </is>
      </c>
      <c r="BM7118" t="inlineStr"/>
      <c r="BN7118" t="inlineStr">
        <is>
          <t>Actin-binding</t>
        </is>
      </c>
      <c r="BO7118" t="inlineStr">
        <is>
          <t>Amyotrophic lateral sclerosis, Disease variant, Neurodegeneration</t>
        </is>
      </c>
      <c r="BP7118" t="n">
        <v>61972372.43129373</v>
      </c>
      <c r="BQ7118" t="n">
        <v>10625609.12249051</v>
      </c>
      <c r="BR7118" t="n">
        <v>0.1714571946438019</v>
      </c>
      <c r="BS7118" t="n">
        <v>47465891.69786087</v>
      </c>
      <c r="BT7118" t="n">
        <v>41493519.3394627</v>
      </c>
      <c r="BU7118" t="n">
        <v>0.874175494344135</v>
      </c>
      <c r="BV7118" t="n">
        <v>1.305619050112286</v>
      </c>
      <c r="BW7118" t="n">
        <v>0.384734012745283</v>
      </c>
      <c r="BX7118" t="n">
        <v>0.7659201969471862</v>
      </c>
      <c r="BY7118" t="n">
        <v>-0.384734012745283</v>
      </c>
      <c r="BZ7118" t="n">
        <v>0.3844158766800815</v>
      </c>
      <c r="CA7118" t="n">
        <v>-0.4151986839271117</v>
      </c>
      <c r="CB7118" t="inlineStr">
        <is>
          <t>significant low</t>
        </is>
      </c>
      <c r="CC7118" t="inlineStr">
        <is>
          <t>significant low</t>
        </is>
      </c>
    </row>
    <row r="7119">
      <c r="A7119" t="b">
        <v>0</v>
      </c>
      <c r="B7119" t="inlineStr">
        <is>
          <t>High</t>
        </is>
      </c>
      <c r="C7119" t="inlineStr">
        <is>
          <t>[R].EQAEAEVASLNR.[R]</t>
        </is>
      </c>
      <c r="D7119" t="inlineStr"/>
      <c r="E7119" t="n">
        <v>0.000639156</v>
      </c>
      <c r="F7119" t="n">
        <v>0.000144145</v>
      </c>
      <c r="G7119" t="n">
        <v>1</v>
      </c>
      <c r="H7119" t="n">
        <v>5</v>
      </c>
      <c r="I7119" t="n">
        <v>7</v>
      </c>
      <c r="J7119" t="inlineStr">
        <is>
          <t>P06753-2</t>
        </is>
      </c>
      <c r="K7119" t="inlineStr">
        <is>
          <t>P06753-2 [43-54]</t>
        </is>
      </c>
      <c r="L7119" t="inlineStr"/>
      <c r="M7119" t="n">
        <v>0</v>
      </c>
      <c r="N7119" t="n">
        <v>1316.64408</v>
      </c>
      <c r="O7119" t="n">
        <v>19308030.1757585</v>
      </c>
      <c r="P7119" t="n">
        <v>10.57</v>
      </c>
      <c r="Q7119" t="n">
        <v>20699754</v>
      </c>
      <c r="R7119" t="n">
        <v>21721618.8273686</v>
      </c>
      <c r="S7119" t="n">
        <v>13371736.6477236</v>
      </c>
      <c r="T7119" t="n">
        <v>26229397.1011106</v>
      </c>
      <c r="U7119" t="n">
        <v>17162626.4244304</v>
      </c>
      <c r="V7119" t="n">
        <v>24866748.9137876</v>
      </c>
      <c r="W7119" t="n">
        <v>20699754</v>
      </c>
      <c r="X7119" t="n">
        <v>16939897</v>
      </c>
      <c r="Y7119" t="n">
        <v>1784284.34375</v>
      </c>
      <c r="Z7119" t="n">
        <v>18995000.5</v>
      </c>
      <c r="AA7119" t="n">
        <v>5212631.1875</v>
      </c>
      <c r="AB7119" t="n">
        <v>21505635.75</v>
      </c>
      <c r="AC7119" t="inlineStr"/>
      <c r="AD7119" t="inlineStr">
        <is>
          <t>High</t>
        </is>
      </c>
      <c r="AE7119" t="inlineStr">
        <is>
          <t>High</t>
        </is>
      </c>
      <c r="AF7119" t="inlineStr">
        <is>
          <t>Peak Found</t>
        </is>
      </c>
      <c r="AG7119" t="inlineStr">
        <is>
          <t>High</t>
        </is>
      </c>
      <c r="AH7119" t="inlineStr">
        <is>
          <t>Peak Found</t>
        </is>
      </c>
      <c r="AI7119" t="inlineStr">
        <is>
          <t>High</t>
        </is>
      </c>
      <c r="AJ7119" t="inlineStr">
        <is>
          <t>High</t>
        </is>
      </c>
      <c r="AK7119" t="n">
        <v>4.573e-05</v>
      </c>
      <c r="AL7119" t="n">
        <v>9.25e-05</v>
      </c>
      <c r="AM7119" t="n">
        <v>3.26</v>
      </c>
      <c r="AN7119" t="n">
        <v>17.53</v>
      </c>
      <c r="AO7119" t="inlineStr">
        <is>
          <t>EQAEAEVASLNR</t>
        </is>
      </c>
      <c r="AP7119" t="inlineStr">
        <is>
          <t>P06753-2</t>
        </is>
      </c>
      <c r="AQ7119" t="inlineStr">
        <is>
          <t>TPM3_HUMAN</t>
        </is>
      </c>
      <c r="AR7119" t="inlineStr">
        <is>
          <t>MAGITTIEAVKRKIQVLQQQADDAEERAERLQREVEGERRAREQAEAEVASLNRRIQLVEEELDRAQERLATALQKLEEAEKAADESERGMKVIENRALKDEEKMELQEIQLKEAKHIAEEADRKYEEVARKLVIIEGDLERTEERAELAESRCREMDEQIRLMDQNLKCLSAAEEKYSQKEDKYEEEIKILTDKLKEAETRAEFAERSVAKLEKTIDDLEDKLKCTKEEHLCTQRMLDQTLLDLNEM</t>
        </is>
      </c>
      <c r="AS7119" t="inlineStr">
        <is>
          <t>RecName: Full=Isoform 2 of Tropomyosin alpha-3 chain; AltName: Full=Gamma-tropomyosin; AltName: Full=Tropomyosin-3; AltName: Full=Tropomyosin-5; Short=hTM5;</t>
        </is>
      </c>
      <c r="AT7119" t="inlineStr"/>
      <c r="AU7119" t="inlineStr"/>
      <c r="AV7119" t="inlineStr"/>
      <c r="AW7119" t="n">
        <v>100</v>
      </c>
      <c r="AX7119" t="n">
        <v>248</v>
      </c>
      <c r="AY7119" t="n">
        <v>43</v>
      </c>
      <c r="AZ7119" t="n">
        <v>54</v>
      </c>
      <c r="BA7119" t="n">
        <v>42</v>
      </c>
      <c r="BB7119" t="inlineStr">
        <is>
          <t>RRAR(42).(43)EQAEAEVASLNR</t>
        </is>
      </c>
      <c r="BC7119" t="inlineStr">
        <is>
          <t>RRAREQAE</t>
        </is>
      </c>
      <c r="BD7119" t="inlineStr">
        <is>
          <t>Internal</t>
        </is>
      </c>
      <c r="BE7119" t="inlineStr"/>
      <c r="BF7119" t="inlineStr">
        <is>
          <t>S01.151</t>
        </is>
      </c>
      <c r="BG7119" t="inlineStr">
        <is>
          <t>trypsin 1</t>
        </is>
      </c>
      <c r="BH7119" t="inlineStr"/>
      <c r="BI7119" t="inlineStr"/>
      <c r="BJ7119" t="inlineStr"/>
      <c r="BK7119" t="inlineStr"/>
      <c r="BL7119" t="inlineStr"/>
      <c r="BM7119" t="inlineStr"/>
      <c r="BN7119" t="inlineStr"/>
      <c r="BO7119" t="inlineStr"/>
      <c r="BP7119" t="n">
        <v>18597703.15836407</v>
      </c>
      <c r="BQ7119" t="n">
        <v>4554568.740188804</v>
      </c>
      <c r="BR7119" t="n">
        <v>0.2448995287969444</v>
      </c>
      <c r="BS7119" t="n">
        <v>22752924.14644286</v>
      </c>
      <c r="BT7119" t="n">
        <v>4889046.326857314</v>
      </c>
      <c r="BU7119" t="n">
        <v>0.2148755164562729</v>
      </c>
      <c r="BV7119" t="n">
        <v>0.817376396926616</v>
      </c>
      <c r="BW7119" t="n">
        <v>-0.2909275110939608</v>
      </c>
      <c r="BX7119" t="n">
        <v>1.223426567931322</v>
      </c>
      <c r="BY7119" t="n">
        <v>0.2909275110939609</v>
      </c>
      <c r="BZ7119" t="n">
        <v>0.3671820397014562</v>
      </c>
      <c r="CA7119" t="n">
        <v>-0.4351185699798185</v>
      </c>
      <c r="CB7119" t="inlineStr">
        <is>
          <t>significant low</t>
        </is>
      </c>
      <c r="CC7119" t="inlineStr">
        <is>
          <t>significant low</t>
        </is>
      </c>
    </row>
    <row r="7120">
      <c r="A7120" t="b">
        <v>0</v>
      </c>
      <c r="B7120" t="inlineStr">
        <is>
          <t>High</t>
        </is>
      </c>
      <c r="C7120" t="inlineStr">
        <is>
          <t>[K].AADAEAEVASLNR.[R]</t>
        </is>
      </c>
      <c r="D7120" t="inlineStr"/>
      <c r="E7120" t="n">
        <v>0.00569949</v>
      </c>
      <c r="F7120" t="n">
        <v>0.000427923</v>
      </c>
      <c r="G7120" t="n">
        <v>1</v>
      </c>
      <c r="H7120" t="n">
        <v>1</v>
      </c>
      <c r="I7120" t="n">
        <v>2</v>
      </c>
      <c r="J7120" t="inlineStr">
        <is>
          <t>P06753</t>
        </is>
      </c>
      <c r="K7120" t="inlineStr">
        <is>
          <t>P06753 [79-91]</t>
        </is>
      </c>
      <c r="L7120" t="inlineStr"/>
      <c r="M7120" t="n">
        <v>0</v>
      </c>
      <c r="N7120" t="n">
        <v>1316.64408</v>
      </c>
      <c r="O7120" t="n">
        <v>19308030.1757585</v>
      </c>
      <c r="P7120" t="n">
        <v>10.57</v>
      </c>
      <c r="Q7120" t="n">
        <v>20699754</v>
      </c>
      <c r="R7120" t="n">
        <v>21721618.8273686</v>
      </c>
      <c r="S7120" t="n">
        <v>13371736.6477236</v>
      </c>
      <c r="T7120" t="n">
        <v>26229397.1011106</v>
      </c>
      <c r="U7120" t="n">
        <v>17162626.4244304</v>
      </c>
      <c r="V7120" t="n">
        <v>24866748.9137876</v>
      </c>
      <c r="W7120" t="n">
        <v>20699754</v>
      </c>
      <c r="X7120" t="n">
        <v>16939897</v>
      </c>
      <c r="Y7120" t="n">
        <v>1784284.34375</v>
      </c>
      <c r="Z7120" t="n">
        <v>18995000.5</v>
      </c>
      <c r="AA7120" t="n">
        <v>5212631.1875</v>
      </c>
      <c r="AB7120" t="n">
        <v>21505635.75</v>
      </c>
      <c r="AC7120" t="inlineStr"/>
      <c r="AD7120" t="inlineStr">
        <is>
          <t>Peak Found</t>
        </is>
      </c>
      <c r="AE7120" t="inlineStr">
        <is>
          <t>High</t>
        </is>
      </c>
      <c r="AF7120" t="inlineStr">
        <is>
          <t>Peak Found</t>
        </is>
      </c>
      <c r="AG7120" t="inlineStr">
        <is>
          <t>High</t>
        </is>
      </c>
      <c r="AH7120" t="inlineStr">
        <is>
          <t>Peak Found</t>
        </is>
      </c>
      <c r="AI7120" t="inlineStr">
        <is>
          <t>Peak Found</t>
        </is>
      </c>
      <c r="AJ7120" t="inlineStr">
        <is>
          <t>High</t>
        </is>
      </c>
      <c r="AK7120" t="n">
        <v>0.0001281</v>
      </c>
      <c r="AL7120" t="n">
        <v>0.001251</v>
      </c>
      <c r="AM7120" t="n">
        <v>2.61</v>
      </c>
      <c r="AN7120" t="n">
        <v>17.53</v>
      </c>
      <c r="AO7120" t="inlineStr">
        <is>
          <t>AADAEAEVASLNR</t>
        </is>
      </c>
      <c r="AP7120" t="inlineStr">
        <is>
          <t>P06753</t>
        </is>
      </c>
      <c r="AQ7120" t="inlineStr">
        <is>
          <t>TPM3_HUMAN</t>
        </is>
      </c>
      <c r="AR7120" t="inlineStr">
        <is>
          <t>MMEAIKKKMQMLKLDKENALDRAEQAEAEQKQAEERSKQLEDELAAMQKKLKGTEDELDKYSEALKDAQEKLELAEKKAADAEAEVASLNRRIQLVEEELDRAQERLATALQKLEEAEKAADESERGMKVIENRALKDEEKMELQEIQLKEAKHIAEEADRKYEEVARKLVIIEGDLERTEERAELAESKCSELEEELKNVTNNLKSLEAQAEKYSQKEDKYEEEIKILTDKLKEAETRAEFAERSVAKLEKTIDDLEDELYAQKLKYKAISEELDHALNDMTSI</t>
        </is>
      </c>
      <c r="AS7120" t="inlineStr">
        <is>
          <t>RecName: Full=Tropomyosin alpha-3 chain; AltName: Full=Gamma-tropomyosin; AltName: Full=Tropomyosin-3; AltName: Full=Tropomyosin-5; Short=hTM5;</t>
        </is>
      </c>
      <c r="AT7120" t="inlineStr">
        <is>
          <t>3D-structure|Acetylation|Actin-binding|Alternative splicing|Chromosomal rearrangement|Coiled coil|Cytoplasm|Cytoskeleton|Direct protein sequencing|Disease variant|Muscle protein|Nemaline myopathy|Phosphoprotein|Proto-oncogene|Reference proteome</t>
        </is>
      </c>
      <c r="AU7120" t="inlineStr">
        <is>
          <t>GO:0015629|GO:0005884|GO:0005856|GO:0005829|GO:0070062|GO:0005862|GO:0001725|GO:0051015|GO:0007015|GO:0006936</t>
        </is>
      </c>
      <c r="AV7120" t="inlineStr">
        <is>
          <t>C:actin cytoskeleton|C:actin filament|C:cytoskeleton|C:cytosol|C:extracellular exosome|C:muscle thin filament tropomyosin|C:stress fiber|F:actin filament binding|P:actin filament organization|P:muscle contraction</t>
        </is>
      </c>
      <c r="AW7120" t="n">
        <v>100</v>
      </c>
      <c r="AX7120" t="n">
        <v>285</v>
      </c>
      <c r="AY7120" t="n">
        <v>79</v>
      </c>
      <c r="AZ7120" t="n">
        <v>91</v>
      </c>
      <c r="BA7120" t="n">
        <v>78</v>
      </c>
      <c r="BB7120" t="inlineStr">
        <is>
          <t>AEKK(78).(79)AADAEAEVASLNR</t>
        </is>
      </c>
      <c r="BC7120" t="inlineStr">
        <is>
          <t>AEKKAADA</t>
        </is>
      </c>
      <c r="BD7120" t="inlineStr">
        <is>
          <t>Internal</t>
        </is>
      </c>
      <c r="BE7120" t="inlineStr"/>
      <c r="BF7120" t="inlineStr"/>
      <c r="BG7120" t="inlineStr"/>
      <c r="BH7120" t="inlineStr">
        <is>
          <t>skeletal muscle: 8905.8;tongue: 6106.5</t>
        </is>
      </c>
      <c r="BI7120" t="inlineStr">
        <is>
          <t>monocytes: 1100.0;Skeletal myocytes: 933.3</t>
        </is>
      </c>
      <c r="BJ7120" t="inlineStr">
        <is>
          <t>1</t>
        </is>
      </c>
      <c r="BK7120" t="inlineStr">
        <is>
          <t>154155304-154194648</t>
        </is>
      </c>
      <c r="BL7120" t="inlineStr">
        <is>
          <t>Cancer-related genes, Disease related genes, Human disease related genes, Plasma proteins, Predicted intracellular proteins</t>
        </is>
      </c>
      <c r="BM7120" t="inlineStr"/>
      <c r="BN7120" t="inlineStr">
        <is>
          <t>Actin-binding, Muscle protein</t>
        </is>
      </c>
      <c r="BO7120" t="inlineStr">
        <is>
          <t>Cancer-related genes, Disease variant, Nemaline myopathy, Proto-oncogene</t>
        </is>
      </c>
      <c r="BP7120" t="n">
        <v>18597703.15836407</v>
      </c>
      <c r="BQ7120" t="n">
        <v>4554568.740188804</v>
      </c>
      <c r="BR7120" t="n">
        <v>0.2448995287969444</v>
      </c>
      <c r="BS7120" t="n">
        <v>22752924.14644286</v>
      </c>
      <c r="BT7120" t="n">
        <v>4889046.326857314</v>
      </c>
      <c r="BU7120" t="n">
        <v>0.2148755164562729</v>
      </c>
      <c r="BV7120" t="n">
        <v>0.817376396926616</v>
      </c>
      <c r="BW7120" t="n">
        <v>-0.2909275110939608</v>
      </c>
      <c r="BX7120" t="n">
        <v>1.223426567931322</v>
      </c>
      <c r="BY7120" t="n">
        <v>0.2909275110939609</v>
      </c>
      <c r="BZ7120" t="n">
        <v>0.3671820397014562</v>
      </c>
      <c r="CA7120" t="n">
        <v>-0.4351185699798185</v>
      </c>
      <c r="CB7120" t="inlineStr">
        <is>
          <t>significant low</t>
        </is>
      </c>
      <c r="CC7120" t="inlineStr">
        <is>
          <t>significant low</t>
        </is>
      </c>
    </row>
    <row r="7121">
      <c r="A7121" t="b">
        <v>0</v>
      </c>
      <c r="B7121" t="inlineStr">
        <is>
          <t>High</t>
        </is>
      </c>
      <c r="C7121" t="inlineStr">
        <is>
          <t>[R].DLTDYLMK.[I]</t>
        </is>
      </c>
      <c r="D7121" t="inlineStr">
        <is>
          <t>1xOxidation [M7]; 1xDimethyl [K8]</t>
        </is>
      </c>
      <c r="E7121" t="n">
        <v>0.115694</v>
      </c>
      <c r="F7121" t="n">
        <v>0.00668067</v>
      </c>
      <c r="G7121" t="n">
        <v>3</v>
      </c>
      <c r="H7121" t="n">
        <v>8</v>
      </c>
      <c r="I7121" t="n">
        <v>9</v>
      </c>
      <c r="J7121" t="inlineStr">
        <is>
          <t>P60709; P68133; Q562R1</t>
        </is>
      </c>
      <c r="K7121" t="inlineStr">
        <is>
          <t>P60709 [184-191]; P68133 [186-193]; Q562R1 [185-192]</t>
        </is>
      </c>
      <c r="L7121" t="inlineStr">
        <is>
          <t>P60709 1xDimethyl [K191]; P68133 1xDimethyl [K193]; Q562R1 1xDimethyl [K192]</t>
        </is>
      </c>
      <c r="M7121" t="n">
        <v>0</v>
      </c>
      <c r="N7121" t="n">
        <v>1042.51252</v>
      </c>
      <c r="O7121" t="n">
        <v>13190998.7139982</v>
      </c>
      <c r="P7121" t="n">
        <v>10.56</v>
      </c>
      <c r="Q7121" t="n">
        <v>13119778</v>
      </c>
      <c r="R7121" t="n">
        <v>9845918.3052071</v>
      </c>
      <c r="S7121" t="n">
        <v>20609044.8843966</v>
      </c>
      <c r="T7121" t="n">
        <v>11007865.9534994</v>
      </c>
      <c r="U7121" t="n">
        <v>17672546.2957254</v>
      </c>
      <c r="V7121" t="n">
        <v>11458034.8399551</v>
      </c>
      <c r="W7121" t="n">
        <v>13119778</v>
      </c>
      <c r="X7121" t="n">
        <v>7678472</v>
      </c>
      <c r="Y7121" t="n">
        <v>2750009</v>
      </c>
      <c r="Z7121" t="n">
        <v>7971758.5</v>
      </c>
      <c r="AA7121" t="n">
        <v>5367504</v>
      </c>
      <c r="AB7121" t="n">
        <v>9909310</v>
      </c>
      <c r="AC7121" t="inlineStr">
        <is>
          <t>Shared</t>
        </is>
      </c>
      <c r="AD7121" t="inlineStr">
        <is>
          <t>High</t>
        </is>
      </c>
      <c r="AE7121" t="inlineStr">
        <is>
          <t>High</t>
        </is>
      </c>
      <c r="AF7121" t="inlineStr">
        <is>
          <t>Peak Found</t>
        </is>
      </c>
      <c r="AG7121" t="inlineStr">
        <is>
          <t>High</t>
        </is>
      </c>
      <c r="AH7121" t="inlineStr">
        <is>
          <t>High</t>
        </is>
      </c>
      <c r="AI7121" t="inlineStr">
        <is>
          <t>High</t>
        </is>
      </c>
      <c r="AJ7121" t="inlineStr">
        <is>
          <t>High</t>
        </is>
      </c>
      <c r="AK7121" t="n">
        <v>0.003779</v>
      </c>
      <c r="AL7121" t="n">
        <v>0.04464</v>
      </c>
      <c r="AM7121" t="n">
        <v>1.65</v>
      </c>
      <c r="AN7121" t="n">
        <v>41.87</v>
      </c>
      <c r="AO7121" t="inlineStr">
        <is>
          <t>DLTDYLMK</t>
        </is>
      </c>
      <c r="AP7121" t="inlineStr">
        <is>
          <t>P60709</t>
        </is>
      </c>
      <c r="AQ7121" t="inlineStr">
        <is>
          <t>ACTB_HUMAN</t>
        </is>
      </c>
      <c r="AR7121"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AS7121" t="inlineStr">
        <is>
          <t>RecName: Full=Actin, cytoplasmic 1; EC=3.6.4.- {ECO:0000250|UniProtKB:P68137}; AltName: Full=Beta-actin; Contains: RecName: Full=Actin, cytoplasmic 1, N-terminally processed;</t>
        </is>
      </c>
      <c r="AT7121" t="inlineStr">
        <is>
          <t>3D-structure|Acetylation|ATP-binding|Cytoplasm|Cytoskeleton|Deafness|Direct protein sequencing|Disease variant|Dystonia|Hydrolase|Intellectual disability|Isopeptide bond|Methylation|Nucleotide-binding|Nucleus|Oxidation|Reference proteome|Ubl conjugation</t>
        </is>
      </c>
      <c r="AU7121"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AV7121"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AW7121" t="n">
        <v>33.33333333333334</v>
      </c>
      <c r="AX7121" t="n">
        <v>375</v>
      </c>
      <c r="AY7121" t="n">
        <v>184</v>
      </c>
      <c r="AZ7121" t="n">
        <v>191</v>
      </c>
      <c r="BA7121" t="n">
        <v>183</v>
      </c>
      <c r="BB7121" t="inlineStr">
        <is>
          <t>LAGR(183).(184)DLTDYLMK</t>
        </is>
      </c>
      <c r="BC7121" t="inlineStr">
        <is>
          <t>LAGRDLTD</t>
        </is>
      </c>
      <c r="BD7121" t="inlineStr">
        <is>
          <t>Internal</t>
        </is>
      </c>
      <c r="BE7121" t="inlineStr"/>
      <c r="BF7121" t="inlineStr">
        <is>
          <t>S01.151</t>
        </is>
      </c>
      <c r="BG7121" t="inlineStr">
        <is>
          <t>trypsin 1</t>
        </is>
      </c>
      <c r="BH7121" t="inlineStr"/>
      <c r="BI7121" t="inlineStr">
        <is>
          <t>Extravillous trophoblasts: 13855.3;Hofbauer cells: 15361.5</t>
        </is>
      </c>
      <c r="BJ7121" t="inlineStr">
        <is>
          <t>7</t>
        </is>
      </c>
      <c r="BK7121" t="inlineStr">
        <is>
          <t>5526409-5563902</t>
        </is>
      </c>
      <c r="BL7121" t="inlineStr">
        <is>
          <t>Disease related genes, Human disease related genes, Plasma proteins, Predicted intracellular proteins</t>
        </is>
      </c>
      <c r="BM7121" t="inlineStr"/>
      <c r="BN7121" t="inlineStr"/>
      <c r="BO7121" t="inlineStr">
        <is>
          <t>Deafness, Disease variant, Dystonia, Intellectual disability</t>
        </is>
      </c>
      <c r="BP7121" t="n">
        <v>14524913.7298679</v>
      </c>
      <c r="BQ7121" t="n">
        <v>5517429.497005596</v>
      </c>
      <c r="BR7121" t="n">
        <v>0.3798597086094896</v>
      </c>
      <c r="BS7121" t="n">
        <v>13379482.36305997</v>
      </c>
      <c r="BT7121" t="n">
        <v>3724709.579826029</v>
      </c>
      <c r="BU7121" t="n">
        <v>0.2783896625260894</v>
      </c>
      <c r="BV7121" t="n">
        <v>1.085611037536879</v>
      </c>
      <c r="BW7121" t="n">
        <v>0.1185072939964944</v>
      </c>
      <c r="BX7121" t="n">
        <v>0.9211402292564013</v>
      </c>
      <c r="BY7121" t="n">
        <v>-0.1185072939964944</v>
      </c>
      <c r="BZ7121" t="n">
        <v>0.8329713354541834</v>
      </c>
      <c r="CA7121" t="n">
        <v>-0.07936994345307967</v>
      </c>
      <c r="CB7121" t="inlineStr">
        <is>
          <t>significant low</t>
        </is>
      </c>
      <c r="CC7121" t="inlineStr">
        <is>
          <t>significant low</t>
        </is>
      </c>
    </row>
    <row r="7122">
      <c r="A7122" t="b">
        <v>0</v>
      </c>
      <c r="B7122" t="inlineStr">
        <is>
          <t>High</t>
        </is>
      </c>
      <c r="C7122" t="inlineStr">
        <is>
          <t>[R].LVNTGLLTLR.[Q]</t>
        </is>
      </c>
      <c r="D7122" t="inlineStr"/>
      <c r="E7122" t="n">
        <v>0.0193796</v>
      </c>
      <c r="F7122" t="n">
        <v>0.00131754</v>
      </c>
      <c r="G7122" t="n">
        <v>1</v>
      </c>
      <c r="H7122" t="n">
        <v>1</v>
      </c>
      <c r="I7122" t="n">
        <v>1</v>
      </c>
      <c r="J7122" t="inlineStr">
        <is>
          <t>Q9BYT8</t>
        </is>
      </c>
      <c r="K7122" t="inlineStr">
        <is>
          <t>Q9BYT8 [568-577]</t>
        </is>
      </c>
      <c r="L7122" t="inlineStr"/>
      <c r="M7122" t="n">
        <v>0</v>
      </c>
      <c r="N7122" t="n">
        <v>1099.68337</v>
      </c>
      <c r="O7122" t="n">
        <v>1049187.48467803</v>
      </c>
      <c r="P7122" t="n">
        <v>10.56</v>
      </c>
      <c r="Q7122" t="n">
        <v>979436</v>
      </c>
      <c r="R7122" t="n">
        <v>1259303.84250137</v>
      </c>
      <c r="S7122" t="n">
        <v>1</v>
      </c>
      <c r="T7122" t="n">
        <v>1128245.33505567</v>
      </c>
      <c r="U7122" t="n">
        <v>662155.84165976</v>
      </c>
      <c r="V7122" t="n">
        <v>1123906.38898816</v>
      </c>
      <c r="W7122" t="n">
        <v>979436</v>
      </c>
      <c r="X7122" t="n">
        <v>982085.0625</v>
      </c>
      <c r="Y7122" t="inlineStr"/>
      <c r="Z7122" t="n">
        <v>817061.125</v>
      </c>
      <c r="AA7122" t="n">
        <v>201109.90625</v>
      </c>
      <c r="AB7122" t="n">
        <v>971993.625</v>
      </c>
      <c r="AC7122" t="inlineStr"/>
      <c r="AD7122" t="inlineStr">
        <is>
          <t>Peak Found</t>
        </is>
      </c>
      <c r="AE7122" t="inlineStr">
        <is>
          <t>Peak Found</t>
        </is>
      </c>
      <c r="AF7122" t="inlineStr">
        <is>
          <t>Not Found</t>
        </is>
      </c>
      <c r="AG7122" t="inlineStr">
        <is>
          <t>High</t>
        </is>
      </c>
      <c r="AH7122" t="inlineStr">
        <is>
          <t>Peak Found</t>
        </is>
      </c>
      <c r="AI7122" t="inlineStr">
        <is>
          <t>Peak Found</t>
        </is>
      </c>
      <c r="AJ7122" t="inlineStr">
        <is>
          <t>High</t>
        </is>
      </c>
      <c r="AK7122" t="n">
        <v>0.000739</v>
      </c>
      <c r="AL7122" t="n">
        <v>0.005256</v>
      </c>
      <c r="AM7122" t="n">
        <v>2.53</v>
      </c>
      <c r="AN7122" t="n">
        <v>41.15</v>
      </c>
      <c r="AO7122" t="inlineStr">
        <is>
          <t>LVNTGLLTLR</t>
        </is>
      </c>
      <c r="AP7122" t="inlineStr">
        <is>
          <t>Q9BYT8</t>
        </is>
      </c>
      <c r="AQ7122" t="inlineStr">
        <is>
          <t>NEUL_HUMAN</t>
        </is>
      </c>
      <c r="AR7122" t="inlineStr">
        <is>
          <t>MIARCLLAVRSLRRVGGSRILLRMTLGREVMSPLQAMSSYTVAGRNVLRWDLSPEQIKTRTEELIVQTKQVYDAVGMLGIEEVTYENCLQALADVEVKYIVERTMLDFPQHVSSDKEVRAASTEADKRLSRFDIEMSMRGDIFERIVHLQETCDLGKIKPEARRYLEKSIKMGKRNGLHLPEQVQNEIKSMKKRMSELCIDFNKNLNEDDTFLVFSKAELGALPDDFIDSLEKTDDDKYKITLKYPHYFPVMKKCCIPETRRRMEMAFNTRCKEENTIILQQLLPLRTKVAKLLGYSTHADFVLEMNTAKSTSRVTAFLDDLSQKLKPLGEAEREFILNLKKKECKDRGFEYDGKINAWDLYYYMTQTEELKYSIDQEFLKEYFPIEVVTEGLLNTYQELLGLSFEQMTDAHVWNKSVTLYTVKDKATGEVLGQFYLDLYPREGKYNHAACFGLQPGCLLPDGSRMMAVAALVVNFSQPVAGRPSLLRHDEVRTYFHEFGHVMHQICAQTDFARFSGTNVETDFVEVPSQMLENWVWDVDSLRRLSKHYKDGSPIADDLLEKLVASRLVNTGLLTLRQIVLSKVDQSLHTNTSLDAASEYAKYCSEILGVAATPGTNMPATFGHLAGGYDGQYYGYLWSEVFSMDMFYSCFKKEGIMNPEVGMKYRNLILKPGGSLDGMDMLHNFLKREPNQKAFLMSRGLHAP</t>
        </is>
      </c>
      <c r="AS7122" t="inlineStr">
        <is>
          <t>RecName: Full=Neurolysin, mitochondrial; EC=3.4.24.16 {ECO:0000250|UniProtKB:P42676}; AltName: Full=Angiotensin-binding protein; AltName: Full=Microsomal endopeptidase; Short=MEP; AltName: Full=Mitochondrial oligopeptidase M; AltName: Full=Neurotensin endopeptidase; Flags: Precursor;</t>
        </is>
      </c>
      <c r="AT7122" t="inlineStr">
        <is>
          <t>3D-structure|Acetylation|Cytoplasm|Hydrolase|Metal-binding|Metalloprotease|Mitochondrion|Protease|Reference proteome|Transit peptide|Zinc</t>
        </is>
      </c>
      <c r="AU7122" t="inlineStr">
        <is>
          <t>GO:0005829|GO:0005576|GO:0005758|GO:0005886|GO:0046872|GO:0004222|GO:0042277|GO:0007186|GO:0006518|GO:0006508|GO:0006111|GO:1902809</t>
        </is>
      </c>
      <c r="AV7122" t="inlineStr">
        <is>
          <t>C:cytosol|C:extracellular region|C:mitochondrial intermembrane space|C:plasma membrane|F:metal ion binding|F:metalloendopeptidase activity|F:peptide binding|P:G protein-coupled receptor signaling pathway|P:peptide metabolic process|P:proteolysis|P:regulation of gluconeogenesis|P:regulation of skeletal muscle fiber differentiation</t>
        </is>
      </c>
      <c r="AW7122" t="n">
        <v>100</v>
      </c>
      <c r="AX7122" t="n">
        <v>704</v>
      </c>
      <c r="AY7122" t="n">
        <v>568</v>
      </c>
      <c r="AZ7122" t="n">
        <v>577</v>
      </c>
      <c r="BA7122" t="n">
        <v>567</v>
      </c>
      <c r="BB7122" t="inlineStr">
        <is>
          <t>VASR(567).(568)LVNTGLLTLR</t>
        </is>
      </c>
      <c r="BC7122" t="inlineStr">
        <is>
          <t>VASRLVNT</t>
        </is>
      </c>
      <c r="BD7122" t="inlineStr">
        <is>
          <t>Internal</t>
        </is>
      </c>
      <c r="BE7122" t="inlineStr"/>
      <c r="BF7122" t="inlineStr"/>
      <c r="BG7122" t="inlineStr"/>
      <c r="BH7122" t="inlineStr"/>
      <c r="BI7122" t="inlineStr">
        <is>
          <t>Excitatory neurons: 58.1</t>
        </is>
      </c>
      <c r="BJ7122" t="inlineStr">
        <is>
          <t>5</t>
        </is>
      </c>
      <c r="BK7122" t="inlineStr">
        <is>
          <t>65722205-65871725</t>
        </is>
      </c>
      <c r="BL7122" t="inlineStr">
        <is>
          <t>Enzymes, Metabolic proteins, Plasma proteins, Predicted intracellular proteins</t>
        </is>
      </c>
      <c r="BM7122" t="inlineStr"/>
      <c r="BN7122" t="inlineStr">
        <is>
          <t>Hydrolase, Metalloprotease, Protease</t>
        </is>
      </c>
      <c r="BO7122" t="inlineStr"/>
      <c r="BP7122" t="n">
        <v>746246.9475004567</v>
      </c>
      <c r="BQ7122" t="n">
        <v>661244.1023837065</v>
      </c>
      <c r="BR7122" t="n">
        <v>0.88609287394546</v>
      </c>
      <c r="BS7122" t="n">
        <v>971435.8552345299</v>
      </c>
      <c r="BT7122" t="n">
        <v>267853.1345921709</v>
      </c>
      <c r="BU7122" t="n">
        <v>0.2757291005359321</v>
      </c>
      <c r="BV7122" t="n">
        <v>0.7681896272196925</v>
      </c>
      <c r="BW7122" t="n">
        <v>-0.3804656114398151</v>
      </c>
      <c r="BX7122" t="n">
        <v>1.301761914723189</v>
      </c>
      <c r="BY7122" t="n">
        <v>0.3804656114398151</v>
      </c>
      <c r="BZ7122" t="n">
        <v>0.3896270721036039</v>
      </c>
      <c r="CA7122" t="n">
        <v>-0.409350875056411</v>
      </c>
      <c r="CB7122" t="inlineStr">
        <is>
          <t>significant low</t>
        </is>
      </c>
      <c r="CC7122" t="inlineStr">
        <is>
          <t>significant low</t>
        </is>
      </c>
    </row>
    <row r="7123">
      <c r="A7123" t="b">
        <v>0</v>
      </c>
      <c r="B7123" t="inlineStr">
        <is>
          <t>High</t>
        </is>
      </c>
      <c r="C7123" t="inlineStr">
        <is>
          <t>[R].LEGGSGGDSEVQR.[T]</t>
        </is>
      </c>
      <c r="D7123" t="inlineStr"/>
      <c r="E7123" t="n">
        <v>5.55581e-05</v>
      </c>
      <c r="F7123" t="n">
        <v>0.000144145</v>
      </c>
      <c r="G7123" t="n">
        <v>1</v>
      </c>
      <c r="H7123" t="n">
        <v>2</v>
      </c>
      <c r="I7123" t="n">
        <v>4</v>
      </c>
      <c r="J7123" t="inlineStr">
        <is>
          <t>P62195</t>
        </is>
      </c>
      <c r="K7123" t="inlineStr">
        <is>
          <t>P62195 [259-271]</t>
        </is>
      </c>
      <c r="L7123" t="inlineStr"/>
      <c r="M7123" t="n">
        <v>0</v>
      </c>
      <c r="N7123" t="n">
        <v>1290.59205</v>
      </c>
      <c r="O7123" t="n">
        <v>6619805.83233349</v>
      </c>
      <c r="P7123" t="n">
        <v>10.55</v>
      </c>
      <c r="Q7123" t="n">
        <v>5650236.5</v>
      </c>
      <c r="R7123" t="n">
        <v>6547899.35200586</v>
      </c>
      <c r="S7123" t="n">
        <v>1</v>
      </c>
      <c r="T7123" t="n">
        <v>7862910.92254414</v>
      </c>
      <c r="U7123" t="n">
        <v>1</v>
      </c>
      <c r="V7123" t="n">
        <v>7755751.3314348</v>
      </c>
      <c r="W7123" t="n">
        <v>5650236.5</v>
      </c>
      <c r="X7123" t="n">
        <v>5106467.5</v>
      </c>
      <c r="Y7123" t="inlineStr"/>
      <c r="Z7123" t="n">
        <v>5694221.5</v>
      </c>
      <c r="AA7123" t="inlineStr"/>
      <c r="AB7123" t="n">
        <v>6707445.5</v>
      </c>
      <c r="AC7123" t="inlineStr"/>
      <c r="AD7123" t="inlineStr">
        <is>
          <t>High</t>
        </is>
      </c>
      <c r="AE7123" t="inlineStr">
        <is>
          <t>High</t>
        </is>
      </c>
      <c r="AF7123" t="inlineStr">
        <is>
          <t>Not Found</t>
        </is>
      </c>
      <c r="AG7123" t="inlineStr">
        <is>
          <t>High</t>
        </is>
      </c>
      <c r="AH7123" t="inlineStr">
        <is>
          <t>Not Found</t>
        </is>
      </c>
      <c r="AI7123" t="inlineStr">
        <is>
          <t>High</t>
        </is>
      </c>
      <c r="AJ7123" t="inlineStr">
        <is>
          <t>High</t>
        </is>
      </c>
      <c r="AK7123" t="n">
        <v>4.573e-05</v>
      </c>
      <c r="AL7123" t="n">
        <v>4.998e-06</v>
      </c>
      <c r="AM7123" t="n">
        <v>3.74</v>
      </c>
      <c r="AN7123" t="n">
        <v>7.02</v>
      </c>
      <c r="AO7123" t="inlineStr">
        <is>
          <t>LEGGSGGDSEVQR</t>
        </is>
      </c>
      <c r="AP7123" t="inlineStr">
        <is>
          <t>P62195</t>
        </is>
      </c>
      <c r="AQ7123" t="inlineStr">
        <is>
          <t>PRS8_HUMAN</t>
        </is>
      </c>
      <c r="AR7123" t="inlineStr">
        <is>
          <t>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t>
        </is>
      </c>
      <c r="AS7123" t="inlineStr">
        <is>
          <t>RecName: Full=26S proteasome regulatory subunit 8; AltName: Full=26S proteasome AAA-ATPase subunit RPT6; AltName: Full=Proteasome 26S subunit ATPase 5; AltName: Full=Proteasome subunit p45; AltName: Full=Thyroid hormone receptor-interacting protein 1; Short=TRIP1; AltName: Full=p45/SUG;</t>
        </is>
      </c>
      <c r="AT7123" t="inlineStr">
        <is>
          <t>3D-structure|Acetylation|Alternative splicing|ATP-binding|Cytoplasm|Nucleotide-binding|Nucleus|Phosphoprotein|Proteasome|Reference proteome</t>
        </is>
      </c>
      <c r="AU7123" t="inlineStr">
        <is>
          <t>GO:0072562|GO:0005737|GO:0031410|GO:0005829|GO:0070062|GO:0016020|GO:0005654|GO:0005634|GO:0022624|GO:0000502|GO:0008540|GO:0005524|GO:0016887|GO:0140297|GO:0140296|GO:0036402|GO:0031531|GO:0008134|GO:0045892|GO:0043069|GO:0045893|GO:1901800|GO:0043161|GO:0006357</t>
        </is>
      </c>
      <c r="AV7123" t="inlineStr">
        <is>
          <t>C:blood microparticle|C:cytoplasm|C:cytoplasmic vesicle|C:cytosol|C:extracellular exosome|C:membrane|C:nucleoplasm|C:nucleus|C:proteasome accessory complex|C:proteasome complex|C:proteasome regulatory particle, base subcomplex|F:ATP binding|F:ATP hydrolysis activity|F:DNA-binding transcription factor binding|F:general transcription initiation factor binding|F:proteasome-activating activity|F:thyrotropin-releasing hormone receptor binding|F:transcription factor binding|P:negative regulation of DNA-templated transcription|P:negative regulation of programmed cell death|P:positive regulation of DNA-templated transcription|P:positive regulation of proteasomal protein catabolic process|P:proteasome-mediated ubiquitin-dependent protein catabolic process|P:regulation of transcription by RNA polymerase II</t>
        </is>
      </c>
      <c r="AW7123" t="n">
        <v>100</v>
      </c>
      <c r="AX7123" t="n">
        <v>406</v>
      </c>
      <c r="AY7123" t="n">
        <v>259</v>
      </c>
      <c r="AZ7123" t="n">
        <v>271</v>
      </c>
      <c r="BA7123" t="n">
        <v>258</v>
      </c>
      <c r="BB7123" t="inlineStr">
        <is>
          <t>GSSR(258).(259)LEGGSGGDSEVQR</t>
        </is>
      </c>
      <c r="BC7123" t="inlineStr">
        <is>
          <t>GSSRLEGG</t>
        </is>
      </c>
      <c r="BD7123" t="inlineStr">
        <is>
          <t>Internal</t>
        </is>
      </c>
      <c r="BE7123" t="inlineStr"/>
      <c r="BF7123" t="inlineStr">
        <is>
          <t>M04.001|S01.151</t>
        </is>
      </c>
      <c r="BG7123" t="inlineStr">
        <is>
          <t>thermolysin|trypsin 1</t>
        </is>
      </c>
      <c r="BH7123" t="inlineStr"/>
      <c r="BI7123" t="inlineStr">
        <is>
          <t>Late spermatids: 1395.0</t>
        </is>
      </c>
      <c r="BJ7123" t="inlineStr">
        <is>
          <t>17</t>
        </is>
      </c>
      <c r="BK7123" t="inlineStr">
        <is>
          <t>63827152-63832026</t>
        </is>
      </c>
      <c r="BL7123" t="inlineStr">
        <is>
          <t>Plasma proteins, Predicted intracellular proteins</t>
        </is>
      </c>
      <c r="BM7123" t="inlineStr"/>
      <c r="BN7123" t="inlineStr"/>
      <c r="BO7123" t="inlineStr"/>
      <c r="BP7123" t="n">
        <v>4066045.617335286</v>
      </c>
      <c r="BQ7123" t="n">
        <v>3549787.144546665</v>
      </c>
      <c r="BR7123" t="n">
        <v>0.8730318050078948</v>
      </c>
      <c r="BS7123" t="n">
        <v>5206221.084659647</v>
      </c>
      <c r="BT7123" t="n">
        <v>4509037.200104563</v>
      </c>
      <c r="BU7123" t="n">
        <v>0.8660863852652424</v>
      </c>
      <c r="BV7123" t="n">
        <v>0.7809974934249457</v>
      </c>
      <c r="BW7123" t="n">
        <v>-0.3566101767751698</v>
      </c>
      <c r="BX7123" t="n">
        <v>1.280413840529311</v>
      </c>
      <c r="BY7123" t="n">
        <v>0.3566101767751699</v>
      </c>
      <c r="BZ7123" t="n">
        <v>0.983170706344741</v>
      </c>
      <c r="CA7123" t="n">
        <v>-0.007371069770055841</v>
      </c>
      <c r="CB7123" t="inlineStr">
        <is>
          <t>significant low</t>
        </is>
      </c>
      <c r="CC7123" t="inlineStr">
        <is>
          <t>significant low</t>
        </is>
      </c>
    </row>
    <row r="7124">
      <c r="A7124" t="b">
        <v>0</v>
      </c>
      <c r="B7124" t="inlineStr">
        <is>
          <t>High</t>
        </is>
      </c>
      <c r="C7124" t="inlineStr">
        <is>
          <t>[R].YSDIEPSTEGEVIFR.[A]</t>
        </is>
      </c>
      <c r="D7124" t="inlineStr"/>
      <c r="E7124" t="n">
        <v>0.000352137</v>
      </c>
      <c r="F7124" t="n">
        <v>0.000144145</v>
      </c>
      <c r="G7124" t="n">
        <v>1</v>
      </c>
      <c r="H7124" t="n">
        <v>1</v>
      </c>
      <c r="I7124" t="n">
        <v>2</v>
      </c>
      <c r="J7124" t="inlineStr">
        <is>
          <t>P07942</t>
        </is>
      </c>
      <c r="K7124" t="inlineStr">
        <is>
          <t>P07942 [194-208]</t>
        </is>
      </c>
      <c r="L7124" t="inlineStr"/>
      <c r="M7124" t="n">
        <v>0</v>
      </c>
      <c r="N7124" t="n">
        <v>1741.82792</v>
      </c>
      <c r="O7124" t="n">
        <v>996493.657410913</v>
      </c>
      <c r="P7124" t="n">
        <v>10.54</v>
      </c>
      <c r="Q7124" t="n">
        <v>777530.9375</v>
      </c>
      <c r="R7124" t="n">
        <v>996493.657410913</v>
      </c>
      <c r="S7124" t="n">
        <v>1</v>
      </c>
      <c r="T7124" t="n">
        <v>1011191.2164449</v>
      </c>
      <c r="U7124" t="n">
        <v>1</v>
      </c>
      <c r="V7124" t="n">
        <v>889172.750776663</v>
      </c>
      <c r="W7124" t="n">
        <v>777530.9375</v>
      </c>
      <c r="X7124" t="n">
        <v>777129</v>
      </c>
      <c r="Y7124" t="inlineStr"/>
      <c r="Z7124" t="n">
        <v>732292</v>
      </c>
      <c r="AA7124" t="inlineStr"/>
      <c r="AB7124" t="n">
        <v>768987.75</v>
      </c>
      <c r="AC7124" t="inlineStr"/>
      <c r="AD7124" t="inlineStr">
        <is>
          <t>High</t>
        </is>
      </c>
      <c r="AE7124" t="inlineStr">
        <is>
          <t>Peak Found</t>
        </is>
      </c>
      <c r="AF7124" t="inlineStr">
        <is>
          <t>Not Found</t>
        </is>
      </c>
      <c r="AG7124" t="inlineStr">
        <is>
          <t>Peak Found</t>
        </is>
      </c>
      <c r="AH7124" t="inlineStr">
        <is>
          <t>Not Found</t>
        </is>
      </c>
      <c r="AI7124" t="inlineStr">
        <is>
          <t>High</t>
        </is>
      </c>
      <c r="AJ7124" t="inlineStr">
        <is>
          <t>High</t>
        </is>
      </c>
      <c r="AK7124" t="n">
        <v>4.573e-05</v>
      </c>
      <c r="AL7124" t="n">
        <v>4.525e-05</v>
      </c>
      <c r="AM7124" t="n">
        <v>2.58</v>
      </c>
      <c r="AN7124" t="n">
        <v>44.56</v>
      </c>
      <c r="AO7124" t="inlineStr">
        <is>
          <t>YSDIEPSTEGEVIFR</t>
        </is>
      </c>
      <c r="AP7124" t="inlineStr">
        <is>
          <t>P07942</t>
        </is>
      </c>
      <c r="AQ7124" t="inlineStr">
        <is>
          <t>LAMB1_HUMAN</t>
        </is>
      </c>
      <c r="AR7124" t="inlineStr">
        <is>
          <t>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t>
        </is>
      </c>
      <c r="AS7124" t="inlineStr">
        <is>
          <t>RecName: Full=Laminin subunit beta-1; AltName: Full=Laminin B1 chain; AltName: Full=Laminin-1 subunit beta; AltName: Full=Laminin-10 subunit beta; AltName: Full=Laminin-12 subunit beta; AltName: Full=Laminin-2 subunit beta; AltName: Full=Laminin-6 subunit beta; AltName: Full=Laminin-8 subunit beta; Flags: Precursor;</t>
        </is>
      </c>
      <c r="AT7124" t="inlineStr">
        <is>
          <t>3D-structure|Basement membrane|Cell adhesion|Coiled coil|Disulfide bond|Extracellular matrix|Glycoprotein|Laminin EGF-like domain|Lissencephaly|Phosphoprotein|Reference proteome|Repeat|Secreted|Signal</t>
        </is>
      </c>
      <c r="AU7124" t="inlineStr">
        <is>
          <t>GO:0005604|GO:0062023|GO:0005788|GO:0070062|GO:0005576|GO:0005615|GO:0005606|GO:0043259|GO:0005607|GO:0043257|GO:0048471|GO:0098637|GO:0005201|GO:0005198|GO:0007155|GO:0035987|GO:0031175|GO:0021812|GO:0042476|GO:0045785|GO:0030335|GO:0050679|GO:2001046|GO:0051149|GO:0110011|GO:0034446</t>
        </is>
      </c>
      <c r="AV7124" t="inlineStr">
        <is>
          <t>C:basement membrane|C:collagen-containing extracellular matrix|C:endoplasmic reticulum lumen|C:extracellular exosome|C:extracellular region|C:extracellular space|C:laminin-1 complex|C:laminin-10 complex|C:laminin-2 complex|C:laminin-8 complex|C:perinuclear region of cytoplasm|C:protein complex involved in cell-matrix adhesion|F:extracellular matrix structural constituent|F:structural molecule activity|P:cell adhesion|P:endodermal cell differentiation|P:neuron projection development|P:neuronal-glial interaction involved in cerebral cortex radial glia guided migration|P:odontogenesis|P:positive regulation of cell adhesion|P:positive regulation of cell migration|P:positive regulation of epithelial cell proliferation|P:positive regulation of integrin-mediated signaling pathway|P:positive regulation of muscle cell differentiation|P:regulation of basement membrane organization|P:substrate adhesion-dependent cell spreading</t>
        </is>
      </c>
      <c r="AW7124" t="n">
        <v>100</v>
      </c>
      <c r="AX7124" t="n">
        <v>1786</v>
      </c>
      <c r="AY7124" t="n">
        <v>194</v>
      </c>
      <c r="AZ7124" t="n">
        <v>208</v>
      </c>
      <c r="BA7124" t="n">
        <v>193</v>
      </c>
      <c r="BB7124" t="inlineStr">
        <is>
          <t>CDSR(193).(194)YSDIEPSTEGEVIFR</t>
        </is>
      </c>
      <c r="BC7124" t="inlineStr">
        <is>
          <t>CDSRYSDI</t>
        </is>
      </c>
      <c r="BD7124" t="inlineStr">
        <is>
          <t>Internal</t>
        </is>
      </c>
      <c r="BE7124" t="inlineStr"/>
      <c r="BF7124" t="inlineStr"/>
      <c r="BG7124" t="inlineStr"/>
      <c r="BH7124" t="inlineStr"/>
      <c r="BI7124" t="inlineStr">
        <is>
          <t>Endometrial stromal cells: 222.4;Fibroblasts: 168.0;Peritubular cells: 162.3;Theca cells: 209.2;Thymic epithelial cells: 178.1</t>
        </is>
      </c>
      <c r="BJ7124" t="inlineStr">
        <is>
          <t>7</t>
        </is>
      </c>
      <c r="BK7124" t="inlineStr">
        <is>
          <t>107923799-108003213</t>
        </is>
      </c>
      <c r="BL7124" t="inlineStr">
        <is>
          <t>Cancer-related genes, Disease related genes, Human disease related genes, Plasma proteins, Predicted intracellular proteins, Predicted secreted proteins</t>
        </is>
      </c>
      <c r="BM7124" t="inlineStr">
        <is>
          <t>Cell adhesion</t>
        </is>
      </c>
      <c r="BN7124" t="inlineStr"/>
      <c r="BO7124" t="inlineStr">
        <is>
          <t>Cancer-related genes, Lissencephaly</t>
        </is>
      </c>
      <c r="BP7124" t="n">
        <v>591341.8649703044</v>
      </c>
      <c r="BQ7124" t="n">
        <v>523688.0580226811</v>
      </c>
      <c r="BR7124" t="n">
        <v>0.8855927324695323</v>
      </c>
      <c r="BS7124" t="n">
        <v>633454.9890738543</v>
      </c>
      <c r="BT7124" t="n">
        <v>551969.286913857</v>
      </c>
      <c r="BU7124" t="n">
        <v>0.8713630746217125</v>
      </c>
      <c r="BV7124" t="n">
        <v>0.9335183638459907</v>
      </c>
      <c r="BW7124" t="n">
        <v>-0.09924969196565897</v>
      </c>
      <c r="BX7124" t="n">
        <v>1.0712162060531</v>
      </c>
      <c r="BY7124" t="n">
        <v>0.09924969196565879</v>
      </c>
      <c r="BZ7124" t="n">
        <v>0.9942506343882189</v>
      </c>
      <c r="CA7124" t="n">
        <v>-0.002504123237415821</v>
      </c>
      <c r="CB7124" t="inlineStr">
        <is>
          <t>significant low</t>
        </is>
      </c>
      <c r="CC7124" t="inlineStr">
        <is>
          <t>significant low</t>
        </is>
      </c>
    </row>
    <row r="7125">
      <c r="A7125" t="b">
        <v>0</v>
      </c>
      <c r="B7125" t="inlineStr">
        <is>
          <t>High</t>
        </is>
      </c>
      <c r="C7125" t="inlineStr">
        <is>
          <t>[R].QENGASVILR.[D]</t>
        </is>
      </c>
      <c r="D7125" t="inlineStr"/>
      <c r="E7125" t="n">
        <v>0.00388666</v>
      </c>
      <c r="F7125" t="n">
        <v>0.000144145</v>
      </c>
      <c r="G7125" t="n">
        <v>1</v>
      </c>
      <c r="H7125" t="n">
        <v>3</v>
      </c>
      <c r="I7125" t="n">
        <v>2</v>
      </c>
      <c r="J7125" t="inlineStr">
        <is>
          <t>P29692</t>
        </is>
      </c>
      <c r="K7125" t="inlineStr">
        <is>
          <t>P29692 [39-48]</t>
        </is>
      </c>
      <c r="L7125" t="inlineStr"/>
      <c r="M7125" t="n">
        <v>0</v>
      </c>
      <c r="N7125" t="n">
        <v>1086.5902</v>
      </c>
      <c r="O7125" t="n">
        <v>3948719.9430089</v>
      </c>
      <c r="P7125" t="n">
        <v>10.54</v>
      </c>
      <c r="Q7125" t="n">
        <v>8633906</v>
      </c>
      <c r="R7125" t="n">
        <v>8817419.04552298</v>
      </c>
      <c r="S7125" t="n">
        <v>4092267.97494419</v>
      </c>
      <c r="T7125" t="n">
        <v>1</v>
      </c>
      <c r="U7125" t="n">
        <v>1264639.61794392</v>
      </c>
      <c r="V7125" t="n">
        <v>1805948.45349442</v>
      </c>
      <c r="W7125" t="n">
        <v>8633906</v>
      </c>
      <c r="X7125" t="n">
        <v>6876383</v>
      </c>
      <c r="Y7125" t="n">
        <v>546059.9375</v>
      </c>
      <c r="Z7125" t="inlineStr"/>
      <c r="AA7125" t="n">
        <v>384096.21875</v>
      </c>
      <c r="AB7125" t="n">
        <v>1561847.5</v>
      </c>
      <c r="AC7125" t="inlineStr"/>
      <c r="AD7125" t="inlineStr">
        <is>
          <t>High</t>
        </is>
      </c>
      <c r="AE7125" t="inlineStr">
        <is>
          <t>High</t>
        </is>
      </c>
      <c r="AF7125" t="inlineStr">
        <is>
          <t>Peak Found</t>
        </is>
      </c>
      <c r="AG7125" t="inlineStr">
        <is>
          <t>Not Found</t>
        </is>
      </c>
      <c r="AH7125" t="inlineStr">
        <is>
          <t>Peak Found</t>
        </is>
      </c>
      <c r="AI7125" t="inlineStr">
        <is>
          <t>Peak Found</t>
        </is>
      </c>
      <c r="AJ7125" t="inlineStr">
        <is>
          <t>High</t>
        </is>
      </c>
      <c r="AK7125" t="n">
        <v>4.573e-05</v>
      </c>
      <c r="AL7125" t="n">
        <v>0.0007933</v>
      </c>
      <c r="AM7125" t="n">
        <v>3.04</v>
      </c>
      <c r="AN7125" t="n">
        <v>16.16</v>
      </c>
      <c r="AO7125" t="inlineStr">
        <is>
          <t>QENGASVILR</t>
        </is>
      </c>
      <c r="AP7125" t="inlineStr">
        <is>
          <t>P29692</t>
        </is>
      </c>
      <c r="AQ7125" t="inlineStr">
        <is>
          <t>EF1D_HUMAN</t>
        </is>
      </c>
      <c r="AR7125" t="inlineStr">
        <is>
          <t>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t>
        </is>
      </c>
      <c r="AS7125" t="inlineStr">
        <is>
          <t>RecName: Full=Elongation factor 1-delta; Short=EF-1-delta; AltName: Full=Antigen NY-CO-4;</t>
        </is>
      </c>
      <c r="AT7125" t="inlineStr">
        <is>
          <t>3D-structure|Acetylation|Alternative splicing|Direct protein sequencing|DNA-binding|Elongation factor|Nucleus|Phosphoprotein|Protein biosynthesis|Reference proteome|Transcription|Transcription regulation</t>
        </is>
      </c>
      <c r="AU7125" t="inlineStr">
        <is>
          <t>GO:0005737|GO:0005829|GO:0005853|GO:0001650|GO:0005654|GO:0005634|GO:0045296|GO:0003677|GO:0140297|GO:0005085|GO:0031072|GO:0000978|GO:0003746|GO:0008135|GO:0034605|GO:0071479|GO:0002182|GO:0045944|GO:0006414</t>
        </is>
      </c>
      <c r="AV7125" t="inlineStr">
        <is>
          <t>C:cytoplasm|C:cytosol|C:eukaryotic translation elongation factor 1 complex|C:fibrillar center|C:nucleoplasm|C:nucleus|F:cadherin binding|F:DNA binding|F:DNA-binding transcription factor binding|F:guanyl-nucleotide exchange factor activity|F:heat shock protein binding|F:RNA polymerase II cis-regulatory region sequence-specific DNA binding|F:translation elongation factor activity|F:translation factor activity, RNA binding|P:cellular response to heat|P:cellular response to ionizing radiation|P:cytoplasmic translational elongation|P:positive regulation of transcription by RNA polymerase II|P:translational elongation</t>
        </is>
      </c>
      <c r="AW7125" t="n">
        <v>100</v>
      </c>
      <c r="AX7125" t="n">
        <v>281</v>
      </c>
      <c r="AY7125" t="n">
        <v>39</v>
      </c>
      <c r="AZ7125" t="n">
        <v>48</v>
      </c>
      <c r="BA7125" t="n">
        <v>38</v>
      </c>
      <c r="BB7125" t="inlineStr">
        <is>
          <t>GASR(38).(39)QENGASVILR</t>
        </is>
      </c>
      <c r="BC7125" t="inlineStr">
        <is>
          <t>GASRQENG</t>
        </is>
      </c>
      <c r="BD7125" t="inlineStr">
        <is>
          <t>Internal</t>
        </is>
      </c>
      <c r="BE7125" t="inlineStr"/>
      <c r="BF7125" t="inlineStr">
        <is>
          <t>S01.151</t>
        </is>
      </c>
      <c r="BG7125" t="inlineStr">
        <is>
          <t>trypsin 1</t>
        </is>
      </c>
      <c r="BH7125" t="inlineStr"/>
      <c r="BI7125" t="inlineStr"/>
      <c r="BJ7125" t="inlineStr">
        <is>
          <t>8</t>
        </is>
      </c>
      <c r="BK7125" t="inlineStr">
        <is>
          <t>143579697-143599541</t>
        </is>
      </c>
      <c r="BL7125" t="inlineStr">
        <is>
          <t>Plasma proteins, Predicted intracellular proteins</t>
        </is>
      </c>
      <c r="BM7125" t="inlineStr">
        <is>
          <t>Protein biosynthesis, Transcription, Transcription regulation</t>
        </is>
      </c>
      <c r="BN7125" t="inlineStr">
        <is>
          <t>DNA-binding, Elongation factor</t>
        </is>
      </c>
      <c r="BO7125" t="inlineStr"/>
      <c r="BP7125" t="n">
        <v>7181197.673489057</v>
      </c>
      <c r="BQ7125" t="n">
        <v>2676664.766343302</v>
      </c>
      <c r="BR7125" t="n">
        <v>0.3727323613754274</v>
      </c>
      <c r="BS7125" t="n">
        <v>1023529.690479447</v>
      </c>
      <c r="BT7125" t="n">
        <v>926802.0549379396</v>
      </c>
      <c r="BU7125" t="n">
        <v>0.9054960139981895</v>
      </c>
      <c r="BV7125" t="n">
        <v>7.016110758961184</v>
      </c>
      <c r="BW7125" t="n">
        <v>2.810671522888513</v>
      </c>
      <c r="BX7125" t="n">
        <v>0.1425291068449526</v>
      </c>
      <c r="BY7125" t="n">
        <v>-2.810671522888513</v>
      </c>
      <c r="BZ7125" t="n">
        <v>0.2590469771625462</v>
      </c>
      <c r="CA7125" t="n">
        <v>-0.5866214711602432</v>
      </c>
      <c r="CB7125" t="inlineStr">
        <is>
          <t>significant low</t>
        </is>
      </c>
      <c r="CC7125" t="inlineStr">
        <is>
          <t>significant low</t>
        </is>
      </c>
    </row>
    <row r="7126">
      <c r="A7126" t="b">
        <v>0</v>
      </c>
      <c r="B7126" t="inlineStr">
        <is>
          <t>High</t>
        </is>
      </c>
      <c r="C7126" t="inlineStr">
        <is>
          <t>[R].SDLDSLKGR.[V]</t>
        </is>
      </c>
      <c r="D7126" t="inlineStr">
        <is>
          <t>1xDimethyl [K7]</t>
        </is>
      </c>
      <c r="E7126" t="n">
        <v>0.0626593</v>
      </c>
      <c r="F7126" t="n">
        <v>0.00293495</v>
      </c>
      <c r="G7126" t="n">
        <v>1</v>
      </c>
      <c r="H7126" t="n">
        <v>2</v>
      </c>
      <c r="I7126" t="n">
        <v>1</v>
      </c>
      <c r="J7126" t="inlineStr">
        <is>
          <t>Q3LXA3</t>
        </is>
      </c>
      <c r="K7126" t="inlineStr">
        <is>
          <t>Q3LXA3 [40-48]</t>
        </is>
      </c>
      <c r="L7126" t="inlineStr">
        <is>
          <t>Q3LXA3 1xDimethyl [K46]</t>
        </is>
      </c>
      <c r="M7126" t="n">
        <v>0</v>
      </c>
      <c r="N7126" t="n">
        <v>1018.55275</v>
      </c>
      <c r="O7126" t="n">
        <v>2180473.91711902</v>
      </c>
      <c r="P7126" t="n">
        <v>10.54</v>
      </c>
      <c r="Q7126" t="n">
        <v>3042148</v>
      </c>
      <c r="R7126" t="n">
        <v>2384733.61060648</v>
      </c>
      <c r="S7126" t="n">
        <v>1</v>
      </c>
      <c r="T7126" t="n">
        <v>1929340.39806604</v>
      </c>
      <c r="U7126" t="n">
        <v>1</v>
      </c>
      <c r="V7126" t="n">
        <v>1562864.95700944</v>
      </c>
      <c r="W7126" t="n">
        <v>3042148</v>
      </c>
      <c r="X7126" t="n">
        <v>1859766.625</v>
      </c>
      <c r="Y7126" t="inlineStr"/>
      <c r="Z7126" t="n">
        <v>1397204.125</v>
      </c>
      <c r="AA7126" t="inlineStr"/>
      <c r="AB7126" t="n">
        <v>1351620.375</v>
      </c>
      <c r="AC7126" t="inlineStr"/>
      <c r="AD7126" t="inlineStr">
        <is>
          <t>Peak Found</t>
        </is>
      </c>
      <c r="AE7126" t="inlineStr">
        <is>
          <t>Peak Found</t>
        </is>
      </c>
      <c r="AF7126" t="inlineStr">
        <is>
          <t>Not Found</t>
        </is>
      </c>
      <c r="AG7126" t="inlineStr">
        <is>
          <t>High</t>
        </is>
      </c>
      <c r="AH7126" t="inlineStr">
        <is>
          <t>Not Found</t>
        </is>
      </c>
      <c r="AI7126" t="inlineStr">
        <is>
          <t>Peak Found</t>
        </is>
      </c>
      <c r="AJ7126" t="inlineStr">
        <is>
          <t>High</t>
        </is>
      </c>
      <c r="AK7126" t="n">
        <v>0.001778</v>
      </c>
      <c r="AL7126" t="n">
        <v>0.02113</v>
      </c>
      <c r="AM7126" t="n">
        <v>1.84</v>
      </c>
      <c r="AN7126" t="n">
        <v>10.52</v>
      </c>
      <c r="AO7126" t="inlineStr">
        <is>
          <t>SDLDSLKGR</t>
        </is>
      </c>
      <c r="AP7126" t="inlineStr">
        <is>
          <t>Q3LXA3</t>
        </is>
      </c>
      <c r="AQ7126" t="inlineStr">
        <is>
          <t>TKFC_HUMAN</t>
        </is>
      </c>
      <c r="AR7126" t="inlineStr">
        <is>
          <t>MTSKKLVNSVAGCADDALAGLVACNPNLQLLQGHRVALRSDLDSLKGRVALLSGGGSGHEPAHAGFIGKGMLTGVIAGAVFTSPAVGSILAAIRAVAQAGTVGTLLIVKNYTGDRLNFGLAREQARAEGIPVEMVVIGDDSAFTVLKKAGRRGLCGTVLIHKVAGALAEAGVGLEEIAKQVNVVAKAMGTLGVSLSSCSVPGSKPTFELSADEVELGLGIHGEAGVRRIKMATADEIVKLMLDHMTNTTNASHVPVQPGSSVVMMVNNLGGLSFLELGIIADATVRSLEGRGVKIARALVGTFMSALEMPGISLTLLLVDEPLLKLIDAETTAAAWPNVAAVSITGRKRSRVAPAEPQEAPDSTAAGGSASKRMALVLERVCSTLLGLEEHLNALDRAAGDGDCGTTHSRAARAIQEWLKEGPPPASPAQLLSKLSVLLLEKMGGSSGALYGLFLTAAAQPLKAKTSLPAWSAAMDAGLEAMQKYGKAAPGDRTMLDSLWAAGQELQAWKSPGADLLQVLTKAVKSAEAAAEATKNMEAGAGRASYISSARLEQPDPGAVAAAAILRAILEVLQS</t>
        </is>
      </c>
      <c r="AS7126" t="inlineStr">
        <is>
          <t>RecName: Full=Triokinase/FMN cyclase {ECO:0000312|HGNC:HGNC:24552}; AltName: Full=Bifunctional ATP-dependent dihydroxyacetone kinase/FAD-AMP lyase (cyclizing); Includes: RecName: Full=ATP-dependent dihydroxyacetone kinase; Short=DHA kinase; EC=2.7.1.28 {ECO:0000269|PubMed:32004446}; EC=2.7.1.29 {ECO:0000269|PubMed:32004446}; AltName: Full=Glycerone kinase; AltName: Full=Triokinase; AltName: Full=Triose kinase; Includes: RecName: Full=FAD-AMP lyase (cyclizing); EC=4.6.1.15; AltName: Full=FAD-AMP lyase (cyclic FMN forming); AltName: Full=FMN cyclase;</t>
        </is>
      </c>
      <c r="AT7126" t="inlineStr">
        <is>
          <t>Alternative splicing|ATP-binding|Cataract|Cobalt|FAD|Flavoprotein|Kinase|Lyase|Magnesium|Manganese|Metal-binding|Multifunctional enzyme|Nucleotide-binding|Phosphoprotein|Reference proteome|Transferase</t>
        </is>
      </c>
      <c r="AU7126" t="inlineStr">
        <is>
          <t>GO:0005829|GO:0070062|GO:0005634|GO:0005524|GO:0034012|GO:0004371|GO:0046872|GO:0050354|GO:0005975|GO:0046835|GO:0061624|GO:0019563|GO:0039534|GO:0045088</t>
        </is>
      </c>
      <c r="AV7126" t="inlineStr">
        <is>
          <t>C:cytosol|C:extracellular exosome|C:nucleus|F:ATP binding|F:FAD-AMP lyase (cyclizing) activity|F:glycerone kinase activity|F:metal ion binding|F:triokinase activity|P:carbohydrate metabolic process|P:carbohydrate phosphorylation|P:fructose catabolic process to hydroxyacetone phosphate and glyceraldehyde-3-phosphate|P:glycerol catabolic process|P:negative regulation of MDA-5 signaling pathway|P:regulation of innate immune response</t>
        </is>
      </c>
      <c r="AW7126" t="n">
        <v>100</v>
      </c>
      <c r="AX7126" t="n">
        <v>575</v>
      </c>
      <c r="AY7126" t="n">
        <v>40</v>
      </c>
      <c r="AZ7126" t="n">
        <v>48</v>
      </c>
      <c r="BA7126" t="n">
        <v>39</v>
      </c>
      <c r="BB7126" t="inlineStr">
        <is>
          <t>VALR(39).(40)SDLDSLKGR</t>
        </is>
      </c>
      <c r="BC7126" t="inlineStr">
        <is>
          <t>VALRSDLD</t>
        </is>
      </c>
      <c r="BD7126" t="inlineStr">
        <is>
          <t>Internal</t>
        </is>
      </c>
      <c r="BE7126" t="inlineStr"/>
      <c r="BF7126" t="inlineStr"/>
      <c r="BG7126" t="inlineStr"/>
      <c r="BH7126" t="inlineStr">
        <is>
          <t>intestine: 192.8;liver: 115.8</t>
        </is>
      </c>
      <c r="BI7126" t="inlineStr">
        <is>
          <t>Proximal enterocytes: 452.7</t>
        </is>
      </c>
      <c r="BJ7126" t="inlineStr">
        <is>
          <t>11</t>
        </is>
      </c>
      <c r="BK7126" t="inlineStr">
        <is>
          <t>61333220-61353295</t>
        </is>
      </c>
      <c r="BL7126" t="inlineStr">
        <is>
          <t>Disease related genes, Enzymes, Metabolic proteins, Potential drug targets, Predicted intracellular proteins</t>
        </is>
      </c>
      <c r="BM7126" t="inlineStr"/>
      <c r="BN7126" t="inlineStr">
        <is>
          <t>Kinase, Lyase, Multifunctional enzyme, Transferase</t>
        </is>
      </c>
      <c r="BO7126" t="inlineStr">
        <is>
          <t>Cataract</t>
        </is>
      </c>
      <c r="BP7126" t="n">
        <v>1808960.87020216</v>
      </c>
      <c r="BQ7126" t="n">
        <v>1600718.675734989</v>
      </c>
      <c r="BR7126" t="n">
        <v>0.8848829745864545</v>
      </c>
      <c r="BS7126" t="n">
        <v>1164068.78502516</v>
      </c>
      <c r="BT7126" t="n">
        <v>1024629.89333927</v>
      </c>
      <c r="BU7126" t="n">
        <v>0.8802142163077793</v>
      </c>
      <c r="BV7126" t="n">
        <v>1.553998263223819</v>
      </c>
      <c r="BW7126" t="n">
        <v>0.6359848913648103</v>
      </c>
      <c r="BX7126" t="n">
        <v>0.643501362688442</v>
      </c>
      <c r="BY7126" t="n">
        <v>-0.6359848913648102</v>
      </c>
      <c r="BZ7126" t="n">
        <v>0.9680990798062281</v>
      </c>
      <c r="CA7126" t="n">
        <v>-0.01408019268013814</v>
      </c>
      <c r="CB7126" t="inlineStr">
        <is>
          <t>significant low</t>
        </is>
      </c>
      <c r="CC7126" t="inlineStr">
        <is>
          <t>significant low</t>
        </is>
      </c>
    </row>
    <row r="7127">
      <c r="A7127" t="b">
        <v>0</v>
      </c>
      <c r="B7127" t="inlineStr">
        <is>
          <t>High</t>
        </is>
      </c>
      <c r="C7127" t="inlineStr">
        <is>
          <t>[R].WTELAGCTADFR.[N]</t>
        </is>
      </c>
      <c r="D7127" t="inlineStr">
        <is>
          <t>1xCarbamidomethyl [C7]</t>
        </is>
      </c>
      <c r="E7127" t="n">
        <v>9.83091e-05</v>
      </c>
      <c r="F7127" t="n">
        <v>0.000144145</v>
      </c>
      <c r="G7127" t="n">
        <v>1</v>
      </c>
      <c r="H7127" t="n">
        <v>1</v>
      </c>
      <c r="I7127" t="n">
        <v>4</v>
      </c>
      <c r="J7127" t="inlineStr">
        <is>
          <t>Q12907</t>
        </is>
      </c>
      <c r="K7127" t="inlineStr">
        <is>
          <t>Q12907 [196-207]</t>
        </is>
      </c>
      <c r="L7127" t="inlineStr"/>
      <c r="M7127" t="n">
        <v>0</v>
      </c>
      <c r="N7127" t="n">
        <v>1426.64198</v>
      </c>
      <c r="O7127" t="n">
        <v>2517454.34864308</v>
      </c>
      <c r="P7127" t="n">
        <v>10.54</v>
      </c>
      <c r="Q7127" t="n">
        <v>2447634.25</v>
      </c>
      <c r="R7127" t="n">
        <v>2462004.34764514</v>
      </c>
      <c r="S7127" t="n">
        <v>1</v>
      </c>
      <c r="T7127" t="n">
        <v>1</v>
      </c>
      <c r="U7127" t="n">
        <v>2217198.10492326</v>
      </c>
      <c r="V7127" t="n">
        <v>3006121.84379113</v>
      </c>
      <c r="W7127" t="n">
        <v>2447634.25</v>
      </c>
      <c r="X7127" t="n">
        <v>1920027.25</v>
      </c>
      <c r="Y7127" t="inlineStr"/>
      <c r="Z7127" t="inlineStr"/>
      <c r="AA7127" t="n">
        <v>673407.1875</v>
      </c>
      <c r="AB7127" t="n">
        <v>2599799.5</v>
      </c>
      <c r="AC7127" t="inlineStr"/>
      <c r="AD7127" t="inlineStr">
        <is>
          <t>High</t>
        </is>
      </c>
      <c r="AE7127" t="inlineStr">
        <is>
          <t>High</t>
        </is>
      </c>
      <c r="AF7127" t="inlineStr">
        <is>
          <t>Not Found</t>
        </is>
      </c>
      <c r="AG7127" t="inlineStr">
        <is>
          <t>Not Found</t>
        </is>
      </c>
      <c r="AH7127" t="inlineStr">
        <is>
          <t>High</t>
        </is>
      </c>
      <c r="AI7127" t="inlineStr">
        <is>
          <t>High</t>
        </is>
      </c>
      <c r="AJ7127" t="inlineStr">
        <is>
          <t>High</t>
        </is>
      </c>
      <c r="AK7127" t="n">
        <v>4.573e-05</v>
      </c>
      <c r="AL7127" t="n">
        <v>9.833000000000001e-06</v>
      </c>
      <c r="AM7127" t="n">
        <v>2.93</v>
      </c>
      <c r="AN7127" t="n">
        <v>38.03</v>
      </c>
      <c r="AO7127" t="inlineStr">
        <is>
          <t>WTELAGCTADFR</t>
        </is>
      </c>
      <c r="AP7127" t="inlineStr">
        <is>
          <t>Q12907</t>
        </is>
      </c>
      <c r="AQ7127" t="inlineStr">
        <is>
          <t>LMAN2_HUMAN</t>
        </is>
      </c>
      <c r="AR7127" t="inlineStr">
        <is>
          <t>MAAEGWIWRWGWGRRCLGRPGLLGPGPGPTTPLFLLLLLGSVTADITDGNSEHLKREHSLIKPYQGVGSSSMPLWDFQGSTMLTSQYVRLTPDERSKEGSIWNHQPCFLKDWEMHVHFKVHGTGKKNLHGDGIALWYTRDRLVPGPVFGSKDNFHGLAIFLDTYPNDETTERVFPYISVMVNNGSLSYDHSKDGRWTELAGCTADFRNRDHDTFLAVRYSRGRLTVMTDLEDKNEWKNCIDITGVRLPTGYYFGASAGTGDLSDNHDIISMKLFQLMVEHTPDEESIDWTKIEPSVNFLKSPKDNVDDPTGNFRSGPLTGWRVFLLLLCALLGIVVCAVVGAVVFQKRQERNKRFY</t>
        </is>
      </c>
      <c r="AS7127" t="inlineStr">
        <is>
          <t>RecName: Full=Vesicular integral-membrane protein VIP36; AltName: Full=Glycoprotein GP36b; AltName: Full=Lectin mannose-binding 2; AltName: Full=Vesicular integral-membrane protein 36; Short=VIP36; Flags: Precursor;</t>
        </is>
      </c>
      <c r="AT7127" t="inlineStr">
        <is>
          <t>Calcium|Disulfide bond|Endoplasmic reticulum|Glycoprotein|Golgi apparatus|Lectin|Membrane|Metal-binding|Protein transport|Reference proteome|Signal|Transmembrane|Transmembrane helix|Transport</t>
        </is>
      </c>
      <c r="AU7127" t="inlineStr">
        <is>
          <t>GO:0009986|GO:0030134|GO:0005789|GO:0005793|GO:0033116|GO:0070062|GO:0005615|GO:0005794|GO:0000139|GO:0005886|GO:0030246|GO:0031072|GO:0005537|GO:0046872|GO:0006888|GO:0050766|GO:0015031|GO:0006890</t>
        </is>
      </c>
      <c r="AV7127" t="inlineStr">
        <is>
          <t>C:cell surface|C:COPII-coated ER to Golgi transport vesicle|C:endoplasmic reticulum membrane|C:endoplasmic reticulum-Golgi intermediate compartment|C:endoplasmic reticulum-Golgi intermediate compartment membrane|C:extracellular exosome|C:extracellular space|C:Golgi apparatus|C:Golgi membrane|C:plasma membrane|F:carbohydrate binding|F:heat shock protein binding|F:mannose binding|F:metal ion binding|P:endoplasmic reticulum to Golgi vesicle-mediated transport|P:positive regulation of phagocytosis|P:protein transport|P:retrograde vesicle-mediated transport, Golgi to endoplasmic reticulum</t>
        </is>
      </c>
      <c r="AW7127" t="n">
        <v>100</v>
      </c>
      <c r="AX7127" t="n">
        <v>356</v>
      </c>
      <c r="AY7127" t="n">
        <v>196</v>
      </c>
      <c r="AZ7127" t="n">
        <v>207</v>
      </c>
      <c r="BA7127" t="n">
        <v>195</v>
      </c>
      <c r="BB7127" t="inlineStr">
        <is>
          <t>KDGR(195).(196)WTELAGCTADFR</t>
        </is>
      </c>
      <c r="BC7127" t="inlineStr">
        <is>
          <t>KDGRWTEL</t>
        </is>
      </c>
      <c r="BD7127" t="inlineStr">
        <is>
          <t>Internal</t>
        </is>
      </c>
      <c r="BE7127" t="inlineStr"/>
      <c r="BF7127" t="inlineStr"/>
      <c r="BG7127" t="inlineStr"/>
      <c r="BH7127" t="inlineStr"/>
      <c r="BI7127" t="inlineStr">
        <is>
          <t>Syncytiotrophoblasts: 607.2</t>
        </is>
      </c>
      <c r="BJ7127" t="inlineStr">
        <is>
          <t>5</t>
        </is>
      </c>
      <c r="BK7127" t="inlineStr">
        <is>
          <t>177331567-177351668</t>
        </is>
      </c>
      <c r="BL7127" t="inlineStr">
        <is>
          <t>Predicted intracellular proteins, Predicted membrane proteins</t>
        </is>
      </c>
      <c r="BM7127" t="inlineStr">
        <is>
          <t>Protein transport, Transport</t>
        </is>
      </c>
      <c r="BN7127" t="inlineStr"/>
      <c r="BO7127" t="inlineStr"/>
      <c r="BP7127" t="n">
        <v>1636546.53254838</v>
      </c>
      <c r="BQ7127" t="n">
        <v>1417308.218068543</v>
      </c>
      <c r="BR7127" t="n">
        <v>0.8660360031813785</v>
      </c>
      <c r="BS7127" t="n">
        <v>1741106.982904797</v>
      </c>
      <c r="BT7127" t="n">
        <v>1558585.159437069</v>
      </c>
      <c r="BU7127" t="n">
        <v>0.8951690934216947</v>
      </c>
      <c r="BV7127" t="n">
        <v>0.9399459933346702</v>
      </c>
      <c r="BW7127" t="n">
        <v>-0.08935022893389212</v>
      </c>
      <c r="BX7127" t="n">
        <v>1.063890911915348</v>
      </c>
      <c r="BY7127" t="n">
        <v>0.08935022893389215</v>
      </c>
      <c r="BZ7127" t="n">
        <v>0.9963734217463717</v>
      </c>
      <c r="CA7127" t="n">
        <v>-0.001577865783102301</v>
      </c>
      <c r="CB7127" t="inlineStr">
        <is>
          <t>significant low</t>
        </is>
      </c>
      <c r="CC7127" t="inlineStr">
        <is>
          <t>significant low</t>
        </is>
      </c>
    </row>
    <row r="7128">
      <c r="A7128" t="b">
        <v>0</v>
      </c>
      <c r="B7128" t="inlineStr">
        <is>
          <t>High</t>
        </is>
      </c>
      <c r="C7128" t="inlineStr">
        <is>
          <t>[N].IVIALAGNKADLASKR.[A]</t>
        </is>
      </c>
      <c r="D7128" t="inlineStr">
        <is>
          <t>2xDimethyl [K9; K15]</t>
        </is>
      </c>
      <c r="E7128" t="n">
        <v>0.00118236</v>
      </c>
      <c r="F7128" t="n">
        <v>0.000144145</v>
      </c>
      <c r="G7128" t="n">
        <v>1</v>
      </c>
      <c r="H7128" t="n">
        <v>2</v>
      </c>
      <c r="I7128" t="n">
        <v>3</v>
      </c>
      <c r="J7128" t="inlineStr">
        <is>
          <t>P51148</t>
        </is>
      </c>
      <c r="K7128" t="inlineStr">
        <is>
          <t>P51148 [127-142]</t>
        </is>
      </c>
      <c r="L7128" t="inlineStr">
        <is>
          <t>P51148 2xDimethyl [K135; K141]</t>
        </is>
      </c>
      <c r="M7128" t="n">
        <v>0</v>
      </c>
      <c r="N7128" t="n">
        <v>1696.04797</v>
      </c>
      <c r="O7128" t="n">
        <v>1003823.04482552</v>
      </c>
      <c r="P7128" t="n">
        <v>10.54</v>
      </c>
      <c r="Q7128" t="n">
        <v>1138154.375</v>
      </c>
      <c r="R7128" t="n">
        <v>991656.753064967</v>
      </c>
      <c r="S7128" t="n">
        <v>1</v>
      </c>
      <c r="T7128" t="n">
        <v>1003823.04482552</v>
      </c>
      <c r="U7128" t="n">
        <v>1</v>
      </c>
      <c r="V7128" t="n">
        <v>1246930.28404847</v>
      </c>
      <c r="W7128" t="n">
        <v>1138154.375</v>
      </c>
      <c r="X7128" t="n">
        <v>773356.875</v>
      </c>
      <c r="Y7128" t="inlineStr"/>
      <c r="Z7128" t="n">
        <v>726956.0625</v>
      </c>
      <c r="AA7128" t="inlineStr"/>
      <c r="AB7128" t="n">
        <v>1078389</v>
      </c>
      <c r="AC7128" t="inlineStr"/>
      <c r="AD7128" t="inlineStr">
        <is>
          <t>High</t>
        </is>
      </c>
      <c r="AE7128" t="inlineStr">
        <is>
          <t>High</t>
        </is>
      </c>
      <c r="AF7128" t="inlineStr">
        <is>
          <t>Not Found</t>
        </is>
      </c>
      <c r="AG7128" t="inlineStr">
        <is>
          <t>Peak Found</t>
        </is>
      </c>
      <c r="AH7128" t="inlineStr">
        <is>
          <t>Not Found</t>
        </is>
      </c>
      <c r="AI7128" t="inlineStr">
        <is>
          <t>High</t>
        </is>
      </c>
      <c r="AJ7128" t="inlineStr">
        <is>
          <t>High</t>
        </is>
      </c>
      <c r="AK7128" t="n">
        <v>4.573e-05</v>
      </c>
      <c r="AL7128" t="n">
        <v>0.000193</v>
      </c>
      <c r="AM7128" t="n">
        <v>2.4</v>
      </c>
      <c r="AN7128" t="n">
        <v>22.16</v>
      </c>
      <c r="AO7128" t="inlineStr">
        <is>
          <t>IVIALAGNKADLASKR</t>
        </is>
      </c>
      <c r="AP7128" t="inlineStr">
        <is>
          <t>P51148</t>
        </is>
      </c>
      <c r="AQ7128" t="inlineStr">
        <is>
          <t>RAB5C_HUMAN</t>
        </is>
      </c>
      <c r="AR7128" t="inlineStr">
        <is>
          <t>MAGRGGAARPNGPAAGNKICQFKLVLLGESAVGKSSLVLRFVKGQFHEYQESTIGAAFLTQTVCLDDTTVKFEIWDTAGQERYHSLAPMYYRGAQAAIVVYDITNTDTFARAKNWVKELQRQASPNIVIALAGNKADLASKRAVEFQEAQAYADDNSLLFMETSAKTAMNVNEIFMAIAKKLPKNEPQNATGAPGRNRGVDLQENNPASRSQCCSN</t>
        </is>
      </c>
      <c r="AS7128" t="inlineStr">
        <is>
          <t>RecName: Full=Ras-related protein Rab-5C; EC=3.6.5.2 {ECO:0000250|UniProtKB:P20339}; AltName: Full=L1880; AltName: Full=RAB5L;</t>
        </is>
      </c>
      <c r="AT7128" t="inlineStr">
        <is>
          <t>3D-structure|Alternative splicing|Cell membrane|Endosome|Glycoprotein|GTP-binding|Hydrolase|Lipoprotein|Membrane|Nucleotide-binding|Phosphoprotein|Prenylation|Protein transport|Reference proteome|Transport</t>
        </is>
      </c>
      <c r="AU7128" t="inlineStr">
        <is>
          <t>GO:0035577|GO:0031901|GO:0012505|GO:0005768|GO:0070062|GO:0005811|GO:0005765|GO:0042470|GO:0005886|GO:0003925|GO:0019003|GO:0005525|GO:0003924|GO:0006897|GO:0006886|GO:0048227</t>
        </is>
      </c>
      <c r="AV7128" t="inlineStr">
        <is>
          <t>C:azurophil granule membrane|C:early endosome membrane|C:endomembrane system|C:endosome|C:extracellular exosome|C:lipid droplet|C:lysosomal membrane|C:melanosome|C:plasma membrane|F:G protein activity|F:GDP binding|F:GTP binding|F:GTPase activity|P:endocytosis|P:intracellular protein transport|P:plasma membrane to endosome transport</t>
        </is>
      </c>
      <c r="AW7128" t="n">
        <v>100</v>
      </c>
      <c r="AX7128" t="n">
        <v>216</v>
      </c>
      <c r="AY7128" t="n">
        <v>127</v>
      </c>
      <c r="AZ7128" t="n">
        <v>142</v>
      </c>
      <c r="BA7128" t="n">
        <v>126</v>
      </c>
      <c r="BB7128" t="inlineStr">
        <is>
          <t>ASPN(126).(127)IVIALAGNKADLASKR</t>
        </is>
      </c>
      <c r="BC7128" t="inlineStr">
        <is>
          <t>ASPNIVIA</t>
        </is>
      </c>
      <c r="BD7128" t="inlineStr">
        <is>
          <t>Internal</t>
        </is>
      </c>
      <c r="BE7128" t="inlineStr"/>
      <c r="BF7128" t="inlineStr"/>
      <c r="BG7128" t="inlineStr"/>
      <c r="BH7128" t="inlineStr"/>
      <c r="BI7128" t="inlineStr"/>
      <c r="BJ7128" t="inlineStr">
        <is>
          <t>17</t>
        </is>
      </c>
      <c r="BK7128" t="inlineStr">
        <is>
          <t>42124978-42155044</t>
        </is>
      </c>
      <c r="BL7128" t="inlineStr">
        <is>
          <t>Plasma proteins, Predicted intracellular proteins, RAS pathway related proteins</t>
        </is>
      </c>
      <c r="BM7128" t="inlineStr">
        <is>
          <t>Protein transport, Transport</t>
        </is>
      </c>
      <c r="BN7128" t="inlineStr">
        <is>
          <t>Hydrolase</t>
        </is>
      </c>
      <c r="BO7128" t="inlineStr"/>
      <c r="BP7128" t="n">
        <v>709937.3760216556</v>
      </c>
      <c r="BQ7128" t="n">
        <v>619170.92293423</v>
      </c>
      <c r="BR7128" t="n">
        <v>0.8721486483835202</v>
      </c>
      <c r="BS7128" t="n">
        <v>750251.4429579967</v>
      </c>
      <c r="BT7128" t="n">
        <v>661008.3795305879</v>
      </c>
      <c r="BU7128" t="n">
        <v>0.8810491279089681</v>
      </c>
      <c r="BV7128" t="n">
        <v>0.9462659254910648</v>
      </c>
      <c r="BW7128" t="n">
        <v>-0.07968241927787661</v>
      </c>
      <c r="BX7128" t="n">
        <v>1.056785384595826</v>
      </c>
      <c r="BY7128" t="n">
        <v>0.07968241927787645</v>
      </c>
      <c r="BZ7128" t="n">
        <v>0.9960530741426799</v>
      </c>
      <c r="CA7128" t="n">
        <v>-0.001717519816071834</v>
      </c>
      <c r="CB7128" t="inlineStr">
        <is>
          <t>significant low</t>
        </is>
      </c>
      <c r="CC7128" t="inlineStr">
        <is>
          <t>significant low</t>
        </is>
      </c>
    </row>
    <row r="7129">
      <c r="A7129" t="b">
        <v>0</v>
      </c>
      <c r="B7129" t="inlineStr">
        <is>
          <t>High</t>
        </is>
      </c>
      <c r="C7129" t="inlineStr">
        <is>
          <t>[R].IPSAVGYQPTLATDMGTMQER.[I]</t>
        </is>
      </c>
      <c r="D7129" t="inlineStr">
        <is>
          <t>1xOxidation [M]</t>
        </is>
      </c>
      <c r="E7129" t="n">
        <v>8.4829e-05</v>
      </c>
      <c r="F7129" t="n">
        <v>0.000144145</v>
      </c>
      <c r="G7129" t="n">
        <v>1</v>
      </c>
      <c r="H7129" t="n">
        <v>1</v>
      </c>
      <c r="I7129" t="n">
        <v>3</v>
      </c>
      <c r="J7129" t="inlineStr">
        <is>
          <t>P06576</t>
        </is>
      </c>
      <c r="K7129" t="inlineStr">
        <is>
          <t>P06576 [325-345]</t>
        </is>
      </c>
      <c r="L7129" t="inlineStr"/>
      <c r="M7129" t="n">
        <v>0</v>
      </c>
      <c r="N7129" t="n">
        <v>2282.07914</v>
      </c>
      <c r="O7129" t="n">
        <v>3615838.08869305</v>
      </c>
      <c r="P7129" t="n">
        <v>10.53</v>
      </c>
      <c r="Q7129" t="n">
        <v>4114173.125</v>
      </c>
      <c r="R7129" t="n">
        <v>4762588.9339015</v>
      </c>
      <c r="S7129" t="n">
        <v>3525660.90860773</v>
      </c>
      <c r="T7129" t="n">
        <v>3708321.76506913</v>
      </c>
      <c r="U7129" t="n">
        <v>2173270.08939218</v>
      </c>
      <c r="V7129" t="n">
        <v>3841466.84368262</v>
      </c>
      <c r="W7129" t="n">
        <v>4114173.125</v>
      </c>
      <c r="X7129" t="n">
        <v>3714169.125</v>
      </c>
      <c r="Y7129" t="n">
        <v>470453.59375</v>
      </c>
      <c r="Z7129" t="n">
        <v>2685520.125</v>
      </c>
      <c r="AA7129" t="n">
        <v>660065.375</v>
      </c>
      <c r="AB7129" t="n">
        <v>3322235.125</v>
      </c>
      <c r="AC7129" t="inlineStr"/>
      <c r="AD7129" t="inlineStr">
        <is>
          <t>High</t>
        </is>
      </c>
      <c r="AE7129" t="inlineStr">
        <is>
          <t>Peak Found</t>
        </is>
      </c>
      <c r="AF7129" t="inlineStr">
        <is>
          <t>Peak Found</t>
        </is>
      </c>
      <c r="AG7129" t="inlineStr">
        <is>
          <t>High</t>
        </is>
      </c>
      <c r="AH7129" t="inlineStr">
        <is>
          <t>Peak Found</t>
        </is>
      </c>
      <c r="AI7129" t="inlineStr">
        <is>
          <t>High</t>
        </is>
      </c>
      <c r="AJ7129" t="inlineStr">
        <is>
          <t>High</t>
        </is>
      </c>
      <c r="AK7129" t="n">
        <v>4.573e-05</v>
      </c>
      <c r="AL7129" t="n">
        <v>8.266e-06</v>
      </c>
      <c r="AM7129" t="n">
        <v>3.19</v>
      </c>
      <c r="AN7129" t="n">
        <v>43.05</v>
      </c>
      <c r="AO7129" t="inlineStr">
        <is>
          <t>IPSAVGYQPTLATDMGTMQER</t>
        </is>
      </c>
      <c r="AP7129" t="inlineStr">
        <is>
          <t>P06576</t>
        </is>
      </c>
      <c r="AQ7129" t="inlineStr">
        <is>
          <t>ATPB_HUMAN</t>
        </is>
      </c>
      <c r="AR7129" t="inlineStr">
        <is>
          <t>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t>
        </is>
      </c>
      <c r="AS7129" t="inlineStr">
        <is>
          <t>RecName: Full=ATP synthase subunit beta, mitochondrial {ECO:0000305}; EC=7.1.2.2; AltName: Full=ATP synthase F1 subunit beta {ECO:0000312|HGNC:HGNC:830}; Flags: Precursor;</t>
        </is>
      </c>
      <c r="AT7129" t="inlineStr">
        <is>
          <t>Acetylation|ATP synthesis|ATP-binding|CF(1)|Direct protein sequencing|Disease variant|Glycoprotein|Hydrogen ion transport|Ion transport|Membrane|Mitochondrion|Mitochondrion inner membrane|Nucleotide-binding|Phosphoprotein|Reference proteome|Transit peptide|Translocase|Transport</t>
        </is>
      </c>
      <c r="AU7129" t="inlineStr">
        <is>
          <t>GO:0009986|GO:0070062|GO:0016020|GO:0005743|GO:0005759|GO:0031966|GO:0042645|GO:0005753|GO:0005754|GO:0005739|GO:0005634|GO:0005886|GO:0045259|GO:0045261|GO:0043532|GO:0005524|GO:0042288|GO:0046933|GO:0046961|GO:0001525|GO:0006754|GO:0098761|GO:0006091|GO:0006629|GO:0006933|GO:0001649|GO:0043536|GO:0015986|GO:0042776|GO:1902600|GO:0051453</t>
        </is>
      </c>
      <c r="AV7129" t="inlineStr">
        <is>
          <t>C:cell surface|C:extracellular exosome|C:membrane|C:mitochondrial inner membrane|C:mitochondrial matrix|C:mitochondrial membrane|C:mitochondrial nucleoid|C:mitochondrial proton-transporting ATP synthase complex|C:mitochondrial proton-transporting ATP synthase, catalytic core|C:mitochondrion|C:nucleus|C:plasma membrane|C:proton-transporting ATP synthase complex|C:proton-transporting ATP synthase complex, catalytic core F(1)|F:angiostatin binding|F:ATP binding|F:MHC class I protein binding|F:proton-transporting ATP synthase activity, rotational mechanism|F:proton-transporting ATPase activity, rotational mechanism|P:angiogenesis|P:ATP biosynthetic process|P:cellular response to interleukin-7|P:generation of precursor metabolites and energy|P:lipid metabolic process|P:negative regulation of cell adhesion involved in substrate-bound cell migration|P:osteoblast differentiation|P:positive regulation of blood vessel endothelial cell migration|P:proton motive force-driven ATP synthesis|P:proton motive force-driven mitochondrial ATP synthesis|P:proton transmembrane transport|P:regulation of intracellular pH</t>
        </is>
      </c>
      <c r="AW7129" t="n">
        <v>100</v>
      </c>
      <c r="AX7129" t="n">
        <v>529</v>
      </c>
      <c r="AY7129" t="n">
        <v>325</v>
      </c>
      <c r="AZ7129" t="n">
        <v>345</v>
      </c>
      <c r="BA7129" t="n">
        <v>324</v>
      </c>
      <c r="BB7129" t="inlineStr">
        <is>
          <t>LLGR(324).(325)IPSAVGYQPTLATDMGTMQER</t>
        </is>
      </c>
      <c r="BC7129" t="inlineStr">
        <is>
          <t>LLGRIPSA</t>
        </is>
      </c>
      <c r="BD7129" t="inlineStr">
        <is>
          <t>Internal</t>
        </is>
      </c>
      <c r="BE7129" t="inlineStr"/>
      <c r="BF7129" t="inlineStr">
        <is>
          <t>S01.151</t>
        </is>
      </c>
      <c r="BG7129" t="inlineStr">
        <is>
          <t>trypsin 1</t>
        </is>
      </c>
      <c r="BH7129" t="inlineStr">
        <is>
          <t>skeletal muscle: 2590.4;tongue: 3205.3</t>
        </is>
      </c>
      <c r="BI7129" t="inlineStr">
        <is>
          <t>Cardiomyocytes: 2310.9</t>
        </is>
      </c>
      <c r="BJ7129" t="inlineStr">
        <is>
          <t>12</t>
        </is>
      </c>
      <c r="BK7129" t="inlineStr">
        <is>
          <t>56638175-56645984</t>
        </is>
      </c>
      <c r="BL7129" t="inlineStr">
        <is>
          <t>Enzymes, Metabolic proteins, Plasma proteins, Predicted intracellular proteins</t>
        </is>
      </c>
      <c r="BM7129" t="inlineStr">
        <is>
          <t>ATP synthesis, Hydrogen ion transport, Ion transport, Transport</t>
        </is>
      </c>
      <c r="BN7129" t="inlineStr">
        <is>
          <t>Translocase</t>
        </is>
      </c>
      <c r="BO7129" t="inlineStr"/>
      <c r="BP7129" t="n">
        <v>4134140.989169743</v>
      </c>
      <c r="BQ7129" t="n">
        <v>618705.7229724906</v>
      </c>
      <c r="BR7129" t="n">
        <v>0.1496576252704785</v>
      </c>
      <c r="BS7129" t="n">
        <v>3241019.566047977</v>
      </c>
      <c r="BT7129" t="n">
        <v>927091.479663034</v>
      </c>
      <c r="BU7129" t="n">
        <v>0.2860493313199918</v>
      </c>
      <c r="BV7129" t="n">
        <v>1.275568044228384</v>
      </c>
      <c r="BW7129" t="n">
        <v>0.3511398604868214</v>
      </c>
      <c r="BX7129" t="n">
        <v>0.7839644498188411</v>
      </c>
      <c r="BY7129" t="n">
        <v>-0.3511398604868212</v>
      </c>
      <c r="BZ7129" t="n">
        <v>0.2593230425154783</v>
      </c>
      <c r="CA7129" t="n">
        <v>-0.5861588916660337</v>
      </c>
      <c r="CB7129" t="inlineStr">
        <is>
          <t>significant low</t>
        </is>
      </c>
      <c r="CC7129" t="inlineStr">
        <is>
          <t>significant low</t>
        </is>
      </c>
    </row>
    <row r="7130">
      <c r="A7130" t="b">
        <v>0</v>
      </c>
      <c r="B7130" t="inlineStr">
        <is>
          <t>High</t>
        </is>
      </c>
      <c r="C7130" t="inlineStr">
        <is>
          <t>[R].TDEAAFQKLMSNLDSNR.[D]</t>
        </is>
      </c>
      <c r="D7130" t="inlineStr">
        <is>
          <t>1xDimethyl [K8]</t>
        </is>
      </c>
      <c r="E7130" t="n">
        <v>1.68647e-06</v>
      </c>
      <c r="F7130" t="n">
        <v>0.000144145</v>
      </c>
      <c r="G7130" t="n">
        <v>1</v>
      </c>
      <c r="H7130" t="n">
        <v>1</v>
      </c>
      <c r="I7130" t="n">
        <v>4</v>
      </c>
      <c r="J7130" t="inlineStr">
        <is>
          <t>P26447</t>
        </is>
      </c>
      <c r="K7130" t="inlineStr">
        <is>
          <t>P26447 [50-66]</t>
        </is>
      </c>
      <c r="L7130" t="inlineStr">
        <is>
          <t>P26447 1xDimethyl [K57]</t>
        </is>
      </c>
      <c r="M7130" t="n">
        <v>0</v>
      </c>
      <c r="N7130" t="n">
        <v>1967.94912</v>
      </c>
      <c r="O7130" t="n">
        <v>9149231.057653651</v>
      </c>
      <c r="P7130" t="n">
        <v>10.53</v>
      </c>
      <c r="Q7130" t="n">
        <v>6280780</v>
      </c>
      <c r="R7130" t="n">
        <v>6539043.95579998</v>
      </c>
      <c r="S7130" t="n">
        <v>1</v>
      </c>
      <c r="T7130" t="n">
        <v>10513687.2786554</v>
      </c>
      <c r="U7130" t="n">
        <v>12801325.3179139</v>
      </c>
      <c r="V7130" t="n">
        <v>11736464.8171505</v>
      </c>
      <c r="W7130" t="n">
        <v>6280780</v>
      </c>
      <c r="X7130" t="n">
        <v>5099561.5</v>
      </c>
      <c r="Y7130" t="inlineStr"/>
      <c r="Z7130" t="n">
        <v>7613880.5</v>
      </c>
      <c r="AA7130" t="n">
        <v>3888017.25</v>
      </c>
      <c r="AB7130" t="n">
        <v>10150106</v>
      </c>
      <c r="AC7130" t="inlineStr"/>
      <c r="AD7130" t="inlineStr">
        <is>
          <t>High</t>
        </is>
      </c>
      <c r="AE7130" t="inlineStr">
        <is>
          <t>High</t>
        </is>
      </c>
      <c r="AF7130" t="inlineStr">
        <is>
          <t>Not Found</t>
        </is>
      </c>
      <c r="AG7130" t="inlineStr">
        <is>
          <t>High</t>
        </is>
      </c>
      <c r="AH7130" t="inlineStr">
        <is>
          <t>Peak Found</t>
        </is>
      </c>
      <c r="AI7130" t="inlineStr">
        <is>
          <t>High</t>
        </is>
      </c>
      <c r="AJ7130" t="inlineStr">
        <is>
          <t>High</t>
        </is>
      </c>
      <c r="AK7130" t="n">
        <v>4.573e-05</v>
      </c>
      <c r="AL7130" t="n">
        <v>7.674e-08</v>
      </c>
      <c r="AM7130" t="n">
        <v>5.21</v>
      </c>
      <c r="AN7130" t="n">
        <v>52.16</v>
      </c>
      <c r="AO7130" t="inlineStr">
        <is>
          <t>TDEAAFQKLMSNLDSNR</t>
        </is>
      </c>
      <c r="AP7130" t="inlineStr">
        <is>
          <t>P26447</t>
        </is>
      </c>
      <c r="AQ7130" t="inlineStr">
        <is>
          <t>S10A4_HUMAN</t>
        </is>
      </c>
      <c r="AR7130" t="inlineStr">
        <is>
          <t>MACPLEKALDVMVSTFHKYSGKEGDKFKLNKSELKELLTRELPSFLGKRTDEAAFQKLMSNLDSNRDNEVDFQEYCVFLSCIAMMCNEFFEGFPDKQPRKK</t>
        </is>
      </c>
      <c r="AS7130" t="inlineStr">
        <is>
          <t>RecName: Full=Protein S100-A4; AltName: Full=Calvasculin; AltName: Full=Metastasin; AltName: Full=Placental calcium-binding protein; AltName: Full=Protein Mts1; AltName: Full=S100 calcium-binding protein A4;</t>
        </is>
      </c>
      <c r="AT7130" t="inlineStr">
        <is>
          <t>3D-structure|Acetylation|Calcium|Cytoplasm|Direct protein sequencing|Metal-binding|Nucleus|Reference proteome|Repeat|Secreted</t>
        </is>
      </c>
      <c r="AU7130" t="inlineStr">
        <is>
          <t>GO:0062023|GO:0005829|GO:0070062|GO:0005576|GO:0005615|GO:0005654|GO:0005634|GO:0048471|GO:0003779|GO:0005509|GO:0048306|GO:0042056|GO:0042802|GO:0050786|GO:0003723|GO:0046914|GO:0001837|GO:0043123</t>
        </is>
      </c>
      <c r="AV7130" t="inlineStr">
        <is>
          <t>C:collagen-containing extracellular matrix|C:cytosol|C:extracellular exosome|C:extracellular region|C:extracellular space|C:nucleoplasm|C:nucleus|C:perinuclear region of cytoplasm|F:actin binding|F:calcium ion binding|F:calcium-dependent protein binding|F:chemoattractant activity|F:identical protein binding|F:RAGE receptor binding|F:RNA binding|F:transition metal ion binding|P:epithelial to mesenchymal transition|P:positive regulation of I-kappaB kinase/NF-kappaB signaling</t>
        </is>
      </c>
      <c r="AW7130" t="n">
        <v>100</v>
      </c>
      <c r="AX7130" t="n">
        <v>101</v>
      </c>
      <c r="AY7130" t="n">
        <v>50</v>
      </c>
      <c r="AZ7130" t="n">
        <v>66</v>
      </c>
      <c r="BA7130" t="n">
        <v>49</v>
      </c>
      <c r="BB7130" t="inlineStr">
        <is>
          <t>LGKR(49).(50)TDEAAFQKLMSNLDSNR</t>
        </is>
      </c>
      <c r="BC7130" t="inlineStr">
        <is>
          <t>LGKRTDEA</t>
        </is>
      </c>
      <c r="BD7130" t="inlineStr">
        <is>
          <t>Internal</t>
        </is>
      </c>
      <c r="BE7130" t="inlineStr"/>
      <c r="BF7130" t="inlineStr"/>
      <c r="BG7130" t="inlineStr"/>
      <c r="BH7130" t="inlineStr"/>
      <c r="BI7130" t="inlineStr">
        <is>
          <t>granulocytes: 2329.5;Hofbauer cells: 3371.1;Kupffer cells: 3606.6;Langerhans cells: 6658.3;Macrophages: 2836.0;monocytes: 4807.6</t>
        </is>
      </c>
      <c r="BJ7130" t="inlineStr">
        <is>
          <t>1</t>
        </is>
      </c>
      <c r="BK7130" t="inlineStr">
        <is>
          <t>153543613-153550136</t>
        </is>
      </c>
      <c r="BL7130" t="inlineStr">
        <is>
          <t>Cancer-related genes, Plasma proteins, Predicted intracellular proteins, Predicted secreted proteins</t>
        </is>
      </c>
      <c r="BM7130" t="inlineStr"/>
      <c r="BN7130" t="inlineStr"/>
      <c r="BO7130" t="inlineStr">
        <is>
          <t>Cancer-related genes</t>
        </is>
      </c>
      <c r="BP7130" t="n">
        <v>4273274.98526666</v>
      </c>
      <c r="BQ7130" t="n">
        <v>3703016.065666467</v>
      </c>
      <c r="BR7130" t="n">
        <v>0.8665522528818473</v>
      </c>
      <c r="BS7130" t="n">
        <v>11683825.80457327</v>
      </c>
      <c r="BT7130" t="n">
        <v>1144727.084898163</v>
      </c>
      <c r="BU7130" t="n">
        <v>0.0979753638957965</v>
      </c>
      <c r="BV7130" t="n">
        <v>0.3657427846616834</v>
      </c>
      <c r="BW7130" t="n">
        <v>-1.451098691591231</v>
      </c>
      <c r="BX7130" t="n">
        <v>2.734161935484284</v>
      </c>
      <c r="BY7130" t="n">
        <v>1.451098691591232</v>
      </c>
      <c r="BZ7130" t="n">
        <v>0.3275988054643335</v>
      </c>
      <c r="CA7130" t="n">
        <v>-0.4846576904927981</v>
      </c>
      <c r="CB7130" t="inlineStr">
        <is>
          <t>significant low</t>
        </is>
      </c>
      <c r="CC7130" t="inlineStr">
        <is>
          <t>significant low</t>
        </is>
      </c>
    </row>
    <row r="7131">
      <c r="A7131" t="b">
        <v>0</v>
      </c>
      <c r="B7131" t="inlineStr">
        <is>
          <t>High</t>
        </is>
      </c>
      <c r="C7131" t="inlineStr">
        <is>
          <t>[F].AITAIKGVGR.[R]</t>
        </is>
      </c>
      <c r="D7131" t="inlineStr">
        <is>
          <t>1xDimethyl [K6]</t>
        </is>
      </c>
      <c r="E7131" t="n">
        <v>0.00166018</v>
      </c>
      <c r="F7131" t="n">
        <v>0.000144145</v>
      </c>
      <c r="G7131" t="n">
        <v>1</v>
      </c>
      <c r="H7131" t="n">
        <v>1</v>
      </c>
      <c r="I7131" t="n">
        <v>10</v>
      </c>
      <c r="J7131" t="inlineStr">
        <is>
          <t>P62269</t>
        </is>
      </c>
      <c r="K7131" t="inlineStr">
        <is>
          <t>P62269 [29-38]</t>
        </is>
      </c>
      <c r="L7131" t="inlineStr">
        <is>
          <t>P62269 1xDimethyl [K34]</t>
        </is>
      </c>
      <c r="M7131" t="n">
        <v>0</v>
      </c>
      <c r="N7131" t="n">
        <v>1013.64659</v>
      </c>
      <c r="O7131" t="n">
        <v>20188033.6615263</v>
      </c>
      <c r="P7131" t="n">
        <v>10.52</v>
      </c>
      <c r="Q7131" t="n">
        <v>14780143</v>
      </c>
      <c r="R7131" t="n">
        <v>15638886.1547315</v>
      </c>
      <c r="S7131" t="n">
        <v>17295356.4422508</v>
      </c>
      <c r="T7131" t="n">
        <v>23564515.971657</v>
      </c>
      <c r="U7131" t="n">
        <v>36336180.1021663</v>
      </c>
      <c r="V7131" t="n">
        <v>26447641.4417313</v>
      </c>
      <c r="W7131" t="n">
        <v>14780143</v>
      </c>
      <c r="X7131" t="n">
        <v>12196196</v>
      </c>
      <c r="Y7131" t="n">
        <v>2307840.375</v>
      </c>
      <c r="Z7131" t="n">
        <v>17065127</v>
      </c>
      <c r="AA7131" t="n">
        <v>11036021</v>
      </c>
      <c r="AB7131" t="n">
        <v>22872847</v>
      </c>
      <c r="AC7131" t="inlineStr"/>
      <c r="AD7131" t="inlineStr">
        <is>
          <t>High</t>
        </is>
      </c>
      <c r="AE7131" t="inlineStr">
        <is>
          <t>High</t>
        </is>
      </c>
      <c r="AF7131" t="inlineStr">
        <is>
          <t>Peak Found</t>
        </is>
      </c>
      <c r="AG7131" t="inlineStr">
        <is>
          <t>High</t>
        </is>
      </c>
      <c r="AH7131" t="inlineStr">
        <is>
          <t>High</t>
        </is>
      </c>
      <c r="AI7131" t="inlineStr">
        <is>
          <t>High</t>
        </is>
      </c>
      <c r="AJ7131" t="inlineStr">
        <is>
          <t>High</t>
        </is>
      </c>
      <c r="AK7131" t="n">
        <v>4.573e-05</v>
      </c>
      <c r="AL7131" t="n">
        <v>0.0002894</v>
      </c>
      <c r="AM7131" t="n">
        <v>3.15</v>
      </c>
      <c r="AN7131" t="n">
        <v>10.83</v>
      </c>
      <c r="AO7131" t="inlineStr">
        <is>
          <t>AITAIKGVGR</t>
        </is>
      </c>
      <c r="AP7131" t="inlineStr">
        <is>
          <t>P62269</t>
        </is>
      </c>
      <c r="AQ7131" t="inlineStr">
        <is>
          <t>RS18_HUMAN</t>
        </is>
      </c>
      <c r="AR7131" t="inlineStr">
        <is>
          <t>MSLVIPEKFQHILRVLNTNIDGRRKIAFAITAIKGVGRRYAHVVLRKADIDLTKRAGELTEDEVERVITIMQNPRQYKIPDWFLNRQKDVKDGKYSQVLANGLDNKLREDLERLKKIRAHRGLRHFWGLRVRGQHTKTTGRRGRTVGVSKKK</t>
        </is>
      </c>
      <c r="AS7131" t="inlineStr">
        <is>
          <t>RecName: Full=Small ribosomal subunit protein uS13 {ECO:0000303|PubMed:24524803}; AltName: Full=40S ribosomal protein S18; AltName: Full=Ke-3; Short=Ke3;</t>
        </is>
      </c>
      <c r="AT7131" t="inlineStr">
        <is>
          <t>3D-structure|Acetylation|Cytoplasm|Direct protein sequencing|Isopeptide bond|Reference proteome|Ribonucleoprotein|Ribosomal protein|RNA-binding|rRNA-binding|Ubl conjugation</t>
        </is>
      </c>
      <c r="AU7131" t="inlineStr">
        <is>
          <t>GO:0005737|GO:0005829|GO:0022626|GO:0022627|GO:0070062|GO:0005925|GO:0016020|GO:0005654|GO:0005634|GO:0014069|GO:0005840|GO:0015935|GO:0003723|GO:0019843|GO:0003735|GO:0002181|GO:0006412</t>
        </is>
      </c>
      <c r="AV7131" t="inlineStr">
        <is>
          <t>C:cytoplasm|C:cytosol|C:cytosolic ribosome|C:cytosolic small ribosomal subunit|C:extracellular exosome|C:focal adhesion|C:membrane|C:nucleoplasm|C:nucleus|C:postsynaptic density|C:ribosome|C:small ribosomal subunit|F:RNA binding|F:rRNA binding|F:structural constituent of ribosome|P:cytoplasmic translation|P:translation</t>
        </is>
      </c>
      <c r="AW7131" t="n">
        <v>100</v>
      </c>
      <c r="AX7131" t="n">
        <v>152</v>
      </c>
      <c r="AY7131" t="n">
        <v>29</v>
      </c>
      <c r="AZ7131" t="n">
        <v>38</v>
      </c>
      <c r="BA7131" t="n">
        <v>28</v>
      </c>
      <c r="BB7131" t="inlineStr">
        <is>
          <t>KIAF(28).(29)AITAIKGVGR</t>
        </is>
      </c>
      <c r="BC7131" t="inlineStr">
        <is>
          <t>KIAFAITA</t>
        </is>
      </c>
      <c r="BD7131" t="inlineStr">
        <is>
          <t>Internal</t>
        </is>
      </c>
      <c r="BE7131" t="inlineStr"/>
      <c r="BF7131" t="inlineStr"/>
      <c r="BG7131" t="inlineStr"/>
      <c r="BH7131" t="inlineStr"/>
      <c r="BI7131" t="inlineStr"/>
      <c r="BJ7131" t="inlineStr">
        <is>
          <t>6</t>
        </is>
      </c>
      <c r="BK7131" t="inlineStr">
        <is>
          <t>33272075-33276511</t>
        </is>
      </c>
      <c r="BL7131" t="inlineStr">
        <is>
          <t>Plasma proteins, Predicted intracellular proteins, Ribosomal proteins</t>
        </is>
      </c>
      <c r="BM7131" t="inlineStr"/>
      <c r="BN7131" t="inlineStr">
        <is>
          <t>Ribonucleoprotein, Ribosomal protein, RNA-binding, rRNA-binding</t>
        </is>
      </c>
      <c r="BO7131" t="inlineStr"/>
      <c r="BP7131" t="n">
        <v>15904795.1989941</v>
      </c>
      <c r="BQ7131" t="n">
        <v>1278516.867266625</v>
      </c>
      <c r="BR7131" t="n">
        <v>0.08038562278044833</v>
      </c>
      <c r="BS7131" t="n">
        <v>28782779.17185153</v>
      </c>
      <c r="BT7131" t="n">
        <v>6698395.50411946</v>
      </c>
      <c r="BU7131" t="n">
        <v>0.232722332479632</v>
      </c>
      <c r="BV7131" t="n">
        <v>0.5525802461267669</v>
      </c>
      <c r="BW7131" t="n">
        <v>-0.8557441058899427</v>
      </c>
      <c r="BX7131" t="n">
        <v>1.809691908115353</v>
      </c>
      <c r="BY7131" t="n">
        <v>0.8557441058899427</v>
      </c>
      <c r="BZ7131" t="n">
        <v>0.01361448173377642</v>
      </c>
      <c r="CA7131" t="n">
        <v>-1.865998886416936</v>
      </c>
      <c r="CB7131" t="inlineStr">
        <is>
          <t>significant low</t>
        </is>
      </c>
      <c r="CC7131" t="inlineStr">
        <is>
          <t>significant low</t>
        </is>
      </c>
    </row>
    <row r="7132">
      <c r="A7132" t="b">
        <v>0</v>
      </c>
      <c r="B7132" t="inlineStr">
        <is>
          <t>High</t>
        </is>
      </c>
      <c r="C7132" t="inlineStr">
        <is>
          <t>[L].IMCPSQECQTNR.[S]</t>
        </is>
      </c>
      <c r="D7132" t="inlineStr">
        <is>
          <t>2xCarbamidomethyl [C3; C8]; 1xOxidation [M2]</t>
        </is>
      </c>
      <c r="E7132" t="n">
        <v>0.000311754</v>
      </c>
      <c r="F7132" t="n">
        <v>0.000144145</v>
      </c>
      <c r="G7132" t="n">
        <v>1</v>
      </c>
      <c r="H7132" t="n">
        <v>3</v>
      </c>
      <c r="I7132" t="n">
        <v>1</v>
      </c>
      <c r="J7132" t="inlineStr">
        <is>
          <t>P33993</t>
        </is>
      </c>
      <c r="K7132" t="inlineStr">
        <is>
          <t>P33993 [204-215]</t>
        </is>
      </c>
      <c r="L7132" t="inlineStr"/>
      <c r="M7132" t="n">
        <v>0</v>
      </c>
      <c r="N7132" t="n">
        <v>1539.63486</v>
      </c>
      <c r="O7132" t="n">
        <v>1195445.33115131</v>
      </c>
      <c r="P7132" t="n">
        <v>10.51</v>
      </c>
      <c r="Q7132" t="n">
        <v>1314326.875</v>
      </c>
      <c r="R7132" t="n">
        <v>1109634.9360638</v>
      </c>
      <c r="S7132" t="n">
        <v>1</v>
      </c>
      <c r="T7132" t="n">
        <v>1</v>
      </c>
      <c r="U7132" t="n">
        <v>1</v>
      </c>
      <c r="V7132" t="n">
        <v>1261988.06897026</v>
      </c>
      <c r="W7132" t="n">
        <v>1314326.875</v>
      </c>
      <c r="X7132" t="n">
        <v>865363.75</v>
      </c>
      <c r="Y7132" t="inlineStr"/>
      <c r="Z7132" t="inlineStr"/>
      <c r="AA7132" t="inlineStr"/>
      <c r="AB7132" t="n">
        <v>1091411.5</v>
      </c>
      <c r="AC7132" t="inlineStr"/>
      <c r="AD7132" t="inlineStr">
        <is>
          <t>Peak Found</t>
        </is>
      </c>
      <c r="AE7132" t="inlineStr">
        <is>
          <t>High</t>
        </is>
      </c>
      <c r="AF7132" t="inlineStr">
        <is>
          <t>Not Found</t>
        </is>
      </c>
      <c r="AG7132" t="inlineStr">
        <is>
          <t>Not Found</t>
        </is>
      </c>
      <c r="AH7132" t="inlineStr">
        <is>
          <t>Not Found</t>
        </is>
      </c>
      <c r="AI7132" t="inlineStr">
        <is>
          <t>Peak Found</t>
        </is>
      </c>
      <c r="AJ7132" t="inlineStr">
        <is>
          <t>High</t>
        </is>
      </c>
      <c r="AK7132" t="n">
        <v>4.573e-05</v>
      </c>
      <c r="AL7132" t="n">
        <v>3.908e-05</v>
      </c>
      <c r="AM7132" t="n">
        <v>2.05</v>
      </c>
      <c r="AN7132" t="n">
        <v>7.49</v>
      </c>
      <c r="AO7132" t="inlineStr">
        <is>
          <t>IMCPSQECQTNR</t>
        </is>
      </c>
      <c r="AP7132" t="inlineStr">
        <is>
          <t>P33993</t>
        </is>
      </c>
      <c r="AQ7132" t="inlineStr">
        <is>
          <t>MCM7_HUMAN</t>
        </is>
      </c>
      <c r="AR7132" t="inlineStr">
        <is>
          <t>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t>
        </is>
      </c>
      <c r="AS7132" t="inlineStr">
        <is>
          <t>RecName: Full=DNA replication licensing factor MCM7; EC=3.6.4.12 {ECO:0000269|PubMed:25661590}; AltName: Full=CDC47 homolog; AltName: Full=P1.1-MCM3;</t>
        </is>
      </c>
      <c r="AT7132" t="inlineStr">
        <is>
          <t>3D-structure|Acetylation|Alternative splicing|ATP-binding|Cell cycle|Chromosome|Direct protein sequencing|DNA replication|DNA-binding|Glycoprotein|Helicase|Hydrolase|Isopeptide bond|Nucleotide-binding|Nucleus|Phosphoprotein|Reference proteome|Ubl conjugation</t>
        </is>
      </c>
      <c r="AU7132" t="inlineStr">
        <is>
          <t>GO:0000785|GO:0000781|GO:0071162|GO:0005829|GO:0042555|GO:0016020|GO:0005654|GO:0005634|GO:0005524|GO:0016887|GO:0003678|GO:0003697|GO:0007049|GO:0008283|GO:0071364|GO:0071310|GO:0071466|GO:0006974|GO:0006260|GO:0006270|GO:0006271|GO:0006268|GO:0000727|GO:0030174|GO:0042325</t>
        </is>
      </c>
      <c r="AV7132" t="inlineStr">
        <is>
          <t>C:chromatin|C:chromosome, telomeric region|C:CMG complex|C:cytosol|C:MCM complex|C:membrane|C:nucleoplasm|C:nucleus|F:ATP binding|F:ATP hydrolysis activity|F:DNA helicase activity|F:single-stranded DNA binding|P:cell cycle|P:cell population proliferation|P:cellular response to epidermal growth factor stimulus|P:cellular response to organic substance|P:cellular response to xenobiotic stimulus|P:DNA damage response|P:DNA replication|P:DNA replication initiation|P:DNA strand elongation involved in DNA replication|P:DNA unwinding involved in DNA replication|P:double-strand break repair via break-induced replication|P:regulation of DNA-templated DNA replication initiation|P:regulation of phosphorylation</t>
        </is>
      </c>
      <c r="AW7132" t="n">
        <v>100</v>
      </c>
      <c r="AX7132" t="n">
        <v>719</v>
      </c>
      <c r="AY7132" t="n">
        <v>204</v>
      </c>
      <c r="AZ7132" t="n">
        <v>215</v>
      </c>
      <c r="BA7132" t="n">
        <v>203</v>
      </c>
      <c r="BB7132" t="inlineStr">
        <is>
          <t>FMPL(203).(204)IMCPSQECQTNR</t>
        </is>
      </c>
      <c r="BC7132" t="inlineStr">
        <is>
          <t>FMPLIMCP</t>
        </is>
      </c>
      <c r="BD7132" t="inlineStr">
        <is>
          <t>Internal</t>
        </is>
      </c>
      <c r="BE7132" t="inlineStr"/>
      <c r="BF7132" t="inlineStr"/>
      <c r="BG7132" t="inlineStr"/>
      <c r="BH7132" t="inlineStr">
        <is>
          <t>bone marrow: 180.8;lymphoid tissue: 156.4</t>
        </is>
      </c>
      <c r="BI7132" t="inlineStr">
        <is>
          <t>Cytotrophoblasts: 138.5;Erythroid cells: 186.1;Undifferentiated cells: 124.5</t>
        </is>
      </c>
      <c r="BJ7132" t="inlineStr">
        <is>
          <t>7</t>
        </is>
      </c>
      <c r="BK7132" t="inlineStr">
        <is>
          <t>100092728-100101940</t>
        </is>
      </c>
      <c r="BL7132" t="inlineStr">
        <is>
          <t>Cancer-related genes, Enzymes, Plasma proteins, Predicted intracellular proteins</t>
        </is>
      </c>
      <c r="BM7132" t="inlineStr">
        <is>
          <t>Cell cycle, DNA replication</t>
        </is>
      </c>
      <c r="BN7132" t="inlineStr">
        <is>
          <t>DNA-binding, Helicase, Hydrolase</t>
        </is>
      </c>
      <c r="BO7132" t="inlineStr">
        <is>
          <t>Cancer-related genes</t>
        </is>
      </c>
      <c r="BP7132" t="n">
        <v>807987.6036879333</v>
      </c>
      <c r="BQ7132" t="n">
        <v>707182.0566662706</v>
      </c>
      <c r="BR7132" t="n">
        <v>0.8752387455431847</v>
      </c>
      <c r="BS7132" t="n">
        <v>420663.35632342</v>
      </c>
      <c r="BT7132" t="n">
        <v>728608.5739838063</v>
      </c>
      <c r="BU7132" t="n">
        <v>1.732046690141529</v>
      </c>
      <c r="BV7132" t="n">
        <v>1.920746343940463</v>
      </c>
      <c r="BW7132" t="n">
        <v>0.9416670075500775</v>
      </c>
      <c r="BX7132" t="n">
        <v>0.5206309532514705</v>
      </c>
      <c r="BY7132" t="n">
        <v>-0.9416670075500775</v>
      </c>
      <c r="BZ7132" t="n">
        <v>0.5203915989696644</v>
      </c>
      <c r="CA7132" t="n">
        <v>-0.2836697231607342</v>
      </c>
      <c r="CB7132" t="inlineStr">
        <is>
          <t>significant low</t>
        </is>
      </c>
      <c r="CC7132" t="inlineStr">
        <is>
          <t>significant low</t>
        </is>
      </c>
    </row>
    <row r="7133">
      <c r="A7133" t="b">
        <v>0</v>
      </c>
      <c r="B7133" t="inlineStr">
        <is>
          <t>High</t>
        </is>
      </c>
      <c r="C7133" t="inlineStr">
        <is>
          <t>[R].ELEDAQAGSGTIGR.[S]</t>
        </is>
      </c>
      <c r="D7133" t="inlineStr"/>
      <c r="E7133" t="n">
        <v>0.00233063</v>
      </c>
      <c r="F7133" t="n">
        <v>0.000144145</v>
      </c>
      <c r="G7133" t="n">
        <v>1</v>
      </c>
      <c r="H7133" t="n">
        <v>1</v>
      </c>
      <c r="I7133" t="n">
        <v>1</v>
      </c>
      <c r="J7133" t="inlineStr">
        <is>
          <t>P33897</t>
        </is>
      </c>
      <c r="K7133" t="inlineStr">
        <is>
          <t>P33897 [439-452]</t>
        </is>
      </c>
      <c r="L7133" t="inlineStr"/>
      <c r="M7133" t="n">
        <v>0</v>
      </c>
      <c r="N7133" t="n">
        <v>1403.67611</v>
      </c>
      <c r="O7133" t="n">
        <v>673956.220035075</v>
      </c>
      <c r="P7133" t="n">
        <v>10.51</v>
      </c>
      <c r="Q7133" t="n">
        <v>720703.5625</v>
      </c>
      <c r="R7133" t="n">
        <v>702515.837238171</v>
      </c>
      <c r="S7133" t="n">
        <v>1</v>
      </c>
      <c r="T7133" t="n">
        <v>572586.118397834</v>
      </c>
      <c r="U7133" t="n">
        <v>1</v>
      </c>
      <c r="V7133" t="n">
        <v>630241.072970923</v>
      </c>
      <c r="W7133" t="n">
        <v>720703.5625</v>
      </c>
      <c r="X7133" t="n">
        <v>547866.4375</v>
      </c>
      <c r="Y7133" t="inlineStr"/>
      <c r="Z7133" t="n">
        <v>414659.6875</v>
      </c>
      <c r="AA7133" t="inlineStr"/>
      <c r="AB7133" t="n">
        <v>545054.5625</v>
      </c>
      <c r="AC7133" t="inlineStr"/>
      <c r="AD7133" t="inlineStr">
        <is>
          <t>High</t>
        </is>
      </c>
      <c r="AE7133" t="inlineStr">
        <is>
          <t>Peak Found</t>
        </is>
      </c>
      <c r="AF7133" t="inlineStr">
        <is>
          <t>Not Found</t>
        </is>
      </c>
      <c r="AG7133" t="inlineStr">
        <is>
          <t>Peak Found</t>
        </is>
      </c>
      <c r="AH7133" t="inlineStr">
        <is>
          <t>Not Found</t>
        </is>
      </c>
      <c r="AI7133" t="inlineStr">
        <is>
          <t>Peak Found</t>
        </is>
      </c>
      <c r="AJ7133" t="inlineStr">
        <is>
          <t>High</t>
        </is>
      </c>
      <c r="AK7133" t="n">
        <v>4.573e-05</v>
      </c>
      <c r="AL7133" t="n">
        <v>0.0004314</v>
      </c>
      <c r="AM7133" t="n">
        <v>2.1</v>
      </c>
      <c r="AN7133" t="n">
        <v>14.36</v>
      </c>
      <c r="AO7133" t="inlineStr">
        <is>
          <t>ELEDAQAGSGTIGR</t>
        </is>
      </c>
      <c r="AP7133" t="inlineStr">
        <is>
          <t>P33897</t>
        </is>
      </c>
      <c r="AQ7133" t="inlineStr">
        <is>
          <t>ABCD1_HUMAN</t>
        </is>
      </c>
      <c r="AR7133" t="inlineStr">
        <is>
          <t>MPVLSRPRPWRGNTLKRTAVLLALAAYGAHKVYPLVRQCLAPARGLQAPAGEPTQEASGVAAAKAGMNRVFLQRLLWLLRLLFPRVLCRETGLLALHSAALVSRTFLSVYVARLDGRLARCIVRKDPRAFGWQLLQWLLIALPATFVNSAIRYLEGQLALSFRSRLVAHAYRLYFSQQTYYRVSNMDGRLRNPDQSLTEDVVAFAASVAHLYSNLTKPLLDVAVTSYTLLRAARSRGAGTAWPSAIAGLVVFLTANVLRAFSPKFGELVAEEARRKGELRYMHSRVVANSEEIAFYGGHEVELALLQRSYQDLASQINLILLERLWYVMLEQFLMKYVWSASGLLMVAVPIITATGYSESDAEAVKKAALEKKEEELVSERTEAFTIARNLLTAAADAIERIMSSYKEVTELAGYTARVHEMFQVFEDVQRCHFKRPRELEDAQAGSGTIGRSGVRVEGPLKIRGQVVDVEQGIICENIPIVTPSGEVVVASLNIRVEEGMHLLITGPNGCGKSSLFRILGGLWPTYGGVLYKPPPQRMFYIPQRPYMSVGSLRDQVIYPDSVEDMQRKGYSEQDLEAILDVVHLHHILQREGGWEAMCDWKDVLSGGEKQRIGMARMFYHRPKYALLDECTSAVSIDVEGKIFQAAKDAGIALLSITHRPSLWKYHTHLLQFDGEGGWKFEKLDSAARLSLTEEKQRLEQQLAGIPKMQRRLQELCQILGEAVAPAHVPAPSPQGPGGLQGAST</t>
        </is>
      </c>
      <c r="AS7133" t="inlineStr">
        <is>
          <t>RecName: Full=ATP-binding cassette sub-family D member 1 {ECO:0000312|HGNC:HGNC:61}; EC=3.1.2.- {ECO:0000269|PubMed:29397936, ECO:0000269|PubMed:33500543}; EC=7.6.2.- {ECO:0000269|PubMed:11248239, ECO:0000269|PubMed:29397936, ECO:0000269|PubMed:33500543, ECO:0000305|PubMed:16946495, ECO:0000305|PubMed:23671276}; AltName: Full=Adrenoleukodystrophy protein {ECO:0000303|PubMed:10777694}; Short=ALDP {ECO:0000303|PubMed:16946495, ECO:0000303|PubMed:18757502};</t>
        </is>
      </c>
      <c r="AT7133" t="inlineStr">
        <is>
          <t>3D-structure|ATP-binding|Disease variant|Endoplasmic reticulum|Glycoprotein|Hydrolase|Lysosome|Membrane|Mitochondrion|Nucleotide-binding|Peroxisome|Phosphoprotein|Reference proteome|Translocase|Transmembrane|Transmembrane helix|Transport</t>
        </is>
      </c>
      <c r="AU7133" t="inlineStr">
        <is>
          <t>GO:0005737|GO:0005829|GO:0005789|GO:0005765|GO:0016020|GO:0031966|GO:0048471|GO:0005778|GO:0005777|GO:0015607|GO:0047617|GO:0043531|GO:0005524|GO:0016887|GO:0042626|GO:0019899|GO:0042802|GO:0005324|GO:0046982|GO:0042803|GO:0036109|GO:0006635|GO:0030497|GO:0055089|GO:0043651|GO:0042758|GO:0015910|GO:0043217|GO:1900016|GO:1903427|GO:1990535|GO:0015919|GO:0007031|GO:0032000|GO:2001280|GO:1900407|GO:0031998|GO:0051900|GO:0002082|GO:0055092|GO:0042760|GO:0000038|GO:0036113</t>
        </is>
      </c>
      <c r="AV7133" t="inlineStr">
        <is>
          <t>C:cytoplasm|C:cytosol|C:endoplasmic reticulum membrane|C:lysosomal membrane|C:membrane|C:mitochondrial membrane|C:perinuclear region of cytoplasm|C:peroxisomal membrane|C:peroxisome|F:ABC-type fatty-acyl-CoA transporter activity|F:acyl-CoA hydrolase activity|F:ADP binding|F:ATP binding|F:ATP hydrolysis activity|F:ATPase-coupled transmembrane transporter activity|F:enzyme binding|F:identical protein binding|F:long-chain fatty acid transporter activity|F:protein heterodimerization activity|F:protein homodimerization activity|P:alpha-linolenic acid metabolic process|P:fatty acid beta-oxidation|P:fatty acid elongation|P:fatty acid homeostasis|P:linoleic acid metabolic process|P:long-chain fatty acid catabolic process|P:long-chain fatty acid import into peroxisome|P:myelin maintenance|P:negative regulation of cytokine production involved in inflammatory response|P:negative regulation of reactive oxygen species biosynthetic process|P:neuron projection maintenance|P:peroxisomal membrane transport|P:peroxisome organization|P:positive regulation of fatty acid beta-oxidation|P:positive regulation of unsaturated fatty acid biosynthetic process|P:regulation of cellular response to oxidative stress|P:regulation of fatty acid beta-oxidation|P:regulation of mitochondrial depolarization|P:regulation of oxidative phosphorylation|P:sterol homeostasis|P:very long-chain fatty acid catabolic process|P:very long-chain fatty acid metabolic process|P:very long-chain fatty-acyl-CoA catabolic process</t>
        </is>
      </c>
      <c r="AW7133" t="n">
        <v>100</v>
      </c>
      <c r="AX7133" t="n">
        <v>745</v>
      </c>
      <c r="AY7133" t="n">
        <v>439</v>
      </c>
      <c r="AZ7133" t="n">
        <v>452</v>
      </c>
      <c r="BA7133" t="n">
        <v>438</v>
      </c>
      <c r="BB7133" t="inlineStr">
        <is>
          <t>KRPR(438).(439)ELEDAQAGSGTIGR</t>
        </is>
      </c>
      <c r="BC7133" t="inlineStr">
        <is>
          <t>KRPRELED</t>
        </is>
      </c>
      <c r="BD7133" t="inlineStr">
        <is>
          <t>Internal</t>
        </is>
      </c>
      <c r="BE7133" t="inlineStr"/>
      <c r="BF7133" t="inlineStr"/>
      <c r="BG7133" t="inlineStr"/>
      <c r="BH7133" t="inlineStr"/>
      <c r="BI7133" t="inlineStr">
        <is>
          <t>Proximal enterocytes: 36.4;Sertoli cells: 30.4;Syncytiotrophoblasts: 26.8</t>
        </is>
      </c>
      <c r="BJ7133" t="inlineStr">
        <is>
          <t>X</t>
        </is>
      </c>
      <c r="BK7133" t="inlineStr">
        <is>
          <t>153724856-153744755</t>
        </is>
      </c>
      <c r="BL7133" t="inlineStr">
        <is>
          <t>Disease related genes, Enzymes, Human disease related genes, Metabolic proteins, Potential drug targets, Predicted membrane proteins, Transporters</t>
        </is>
      </c>
      <c r="BM7133" t="inlineStr">
        <is>
          <t>Transport</t>
        </is>
      </c>
      <c r="BN7133" t="inlineStr">
        <is>
          <t>Hydrolase, Translocase</t>
        </is>
      </c>
      <c r="BO7133" t="inlineStr">
        <is>
          <t>Disease variant</t>
        </is>
      </c>
      <c r="BP7133" t="n">
        <v>474406.7999127237</v>
      </c>
      <c r="BQ7133" t="n">
        <v>410948.1057027436</v>
      </c>
      <c r="BR7133" t="n">
        <v>0.8662356985151677</v>
      </c>
      <c r="BS7133" t="n">
        <v>400942.7304562523</v>
      </c>
      <c r="BT7133" t="n">
        <v>348420.3307251843</v>
      </c>
      <c r="BU7133" t="n">
        <v>0.8690027384427191</v>
      </c>
      <c r="BV7133" t="n">
        <v>1.183228336308462</v>
      </c>
      <c r="BW7133" t="n">
        <v>0.2427285080585608</v>
      </c>
      <c r="BX7133" t="n">
        <v>0.8451454121863631</v>
      </c>
      <c r="BY7133" t="n">
        <v>-0.2427285080585607</v>
      </c>
      <c r="BZ7133" t="n">
        <v>0.9865899090837564</v>
      </c>
      <c r="CA7133" t="n">
        <v>-0.005863330847984368</v>
      </c>
      <c r="CB7133" t="inlineStr">
        <is>
          <t>significant low</t>
        </is>
      </c>
      <c r="CC7133" t="inlineStr">
        <is>
          <t>significant low</t>
        </is>
      </c>
    </row>
    <row r="7134">
      <c r="A7134" t="b">
        <v>0</v>
      </c>
      <c r="B7134" t="inlineStr">
        <is>
          <t>High</t>
        </is>
      </c>
      <c r="C7134" t="inlineStr">
        <is>
          <t>[R].GEVITTYCPANNEPIAR.[V]</t>
        </is>
      </c>
      <c r="D7134" t="inlineStr">
        <is>
          <t>1xCarbamidomethyl [C8]</t>
        </is>
      </c>
      <c r="E7134" t="n">
        <v>0.000184285</v>
      </c>
      <c r="F7134" t="n">
        <v>0.000144145</v>
      </c>
      <c r="G7134" t="n">
        <v>1</v>
      </c>
      <c r="H7134" t="n">
        <v>3</v>
      </c>
      <c r="I7134" t="n">
        <v>8</v>
      </c>
      <c r="J7134" t="inlineStr">
        <is>
          <t>P49419-2</t>
        </is>
      </c>
      <c r="K7134" t="inlineStr">
        <is>
          <t>P49419-2 [35-51]</t>
        </is>
      </c>
      <c r="L7134" t="inlineStr"/>
      <c r="M7134" t="n">
        <v>0</v>
      </c>
      <c r="N7134" t="n">
        <v>1904.91709</v>
      </c>
      <c r="O7134" t="n">
        <v>1577977.64570187</v>
      </c>
      <c r="P7134" t="n">
        <v>10.5</v>
      </c>
      <c r="Q7134" t="n">
        <v>1490771.25</v>
      </c>
      <c r="R7134" t="n">
        <v>1608193.19748769</v>
      </c>
      <c r="S7134" t="n">
        <v>1577977.64570187</v>
      </c>
      <c r="T7134" t="n">
        <v>1</v>
      </c>
      <c r="U7134" t="n">
        <v>2183487.97434587</v>
      </c>
      <c r="V7134" t="n">
        <v>1637951.67542615</v>
      </c>
      <c r="W7134" t="n">
        <v>1490771.25</v>
      </c>
      <c r="X7134" t="n">
        <v>1254171.125</v>
      </c>
      <c r="Y7134" t="n">
        <v>210560.59375</v>
      </c>
      <c r="Z7134" t="inlineStr"/>
      <c r="AA7134" t="n">
        <v>663168.75</v>
      </c>
      <c r="AB7134" t="n">
        <v>1416558</v>
      </c>
      <c r="AC7134" t="inlineStr"/>
      <c r="AD7134" t="inlineStr">
        <is>
          <t>High</t>
        </is>
      </c>
      <c r="AE7134" t="inlineStr">
        <is>
          <t>High</t>
        </is>
      </c>
      <c r="AF7134" t="inlineStr">
        <is>
          <t>High</t>
        </is>
      </c>
      <c r="AG7134" t="inlineStr">
        <is>
          <t>Not Found</t>
        </is>
      </c>
      <c r="AH7134" t="inlineStr">
        <is>
          <t>High</t>
        </is>
      </c>
      <c r="AI7134" t="inlineStr">
        <is>
          <t>High</t>
        </is>
      </c>
      <c r="AJ7134" t="inlineStr">
        <is>
          <t>High</t>
        </is>
      </c>
      <c r="AK7134" t="n">
        <v>4.573e-05</v>
      </c>
      <c r="AL7134" t="n">
        <v>2.093e-05</v>
      </c>
      <c r="AM7134" t="n">
        <v>2.45</v>
      </c>
      <c r="AN7134" t="n">
        <v>31.09</v>
      </c>
      <c r="AO7134" t="inlineStr">
        <is>
          <t>GEVITTYCPANNEPIAR</t>
        </is>
      </c>
      <c r="AP7134" t="inlineStr">
        <is>
          <t>P49419-2</t>
        </is>
      </c>
      <c r="AQ7134" t="inlineStr">
        <is>
          <t>AL7A1_HUMAN</t>
        </is>
      </c>
      <c r="AR7134" t="inlineStr">
        <is>
          <t>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t>
        </is>
      </c>
      <c r="AS7134" t="inlineStr">
        <is>
          <t>RecName: Full=Isoform 2 of Alpha-aminoadipic semialdehyde dehydrogenase {ECO:0000305|PubMed:20207735}; Short=Alpha-AASA dehydrogenase {ECO:0000305|PubMed:16491085}; EC=1.2.1.31 {ECO:0000269|PubMed:16491085, ECO:0000269|PubMed:20207735}; AltName: Full=Aldehyde dehydrogenase family 7 member A1; EC=1.2.1.3 {ECO:0000269|PubMed:20207735, ECO:0000269|PubMed:21338592}; AltName: Full=Antiquitin-1; AltName: Full=Betaine aldehyde dehydrogenase; EC=1.2.1.8 {ECO:0000269|PubMed:20207735}; AltName: Full=Delta1-piperideine-6-carboxylate dehydrogenase; Short=P6c dehydrogenase; Flags: Precursor;</t>
        </is>
      </c>
      <c r="AT7134" t="inlineStr"/>
      <c r="AU7134" t="inlineStr"/>
      <c r="AV7134" t="inlineStr"/>
      <c r="AW7134" t="n">
        <v>100</v>
      </c>
      <c r="AX7134" t="n">
        <v>511</v>
      </c>
      <c r="AY7134" t="n">
        <v>35</v>
      </c>
      <c r="AZ7134" t="n">
        <v>51</v>
      </c>
      <c r="BA7134" t="n">
        <v>34</v>
      </c>
      <c r="BB7134" t="inlineStr">
        <is>
          <t>WGGR(34).(35)GEVITTYCPANNEPIAR</t>
        </is>
      </c>
      <c r="BC7134" t="inlineStr">
        <is>
          <t>WGGRGEVI</t>
        </is>
      </c>
      <c r="BD7134" t="inlineStr">
        <is>
          <t>Internal</t>
        </is>
      </c>
      <c r="BE7134" t="inlineStr"/>
      <c r="BF7134" t="inlineStr">
        <is>
          <t>S01.151</t>
        </is>
      </c>
      <c r="BG7134" t="inlineStr">
        <is>
          <t>trypsin 1</t>
        </is>
      </c>
      <c r="BH7134" t="inlineStr"/>
      <c r="BI7134" t="inlineStr"/>
      <c r="BJ7134" t="inlineStr"/>
      <c r="BK7134" t="inlineStr"/>
      <c r="BL7134" t="inlineStr"/>
      <c r="BM7134" t="inlineStr"/>
      <c r="BN7134" t="inlineStr"/>
      <c r="BO7134" t="inlineStr"/>
      <c r="BP7134" t="n">
        <v>1558980.697729853</v>
      </c>
      <c r="BQ7134" t="n">
        <v>60972.46478648449</v>
      </c>
      <c r="BR7134" t="n">
        <v>0.03911046806113186</v>
      </c>
      <c r="BS7134" t="n">
        <v>1273813.549924007</v>
      </c>
      <c r="BT7134" t="n">
        <v>1136376.378062164</v>
      </c>
      <c r="BU7134" t="n">
        <v>0.8921057388107999</v>
      </c>
      <c r="BV7134" t="n">
        <v>1.223868829015721</v>
      </c>
      <c r="BW7134" t="n">
        <v>0.2914489421242994</v>
      </c>
      <c r="BX7134" t="n">
        <v>0.8170810272243271</v>
      </c>
      <c r="BY7134" t="n">
        <v>-0.2914489421242995</v>
      </c>
      <c r="BZ7134" t="n">
        <v>0.3915771510942259</v>
      </c>
      <c r="CA7134" t="n">
        <v>-0.4071826576329509</v>
      </c>
      <c r="CB7134" t="inlineStr">
        <is>
          <t>significant low</t>
        </is>
      </c>
      <c r="CC7134" t="inlineStr">
        <is>
          <t>significant low</t>
        </is>
      </c>
    </row>
    <row r="7135">
      <c r="A7135" t="b">
        <v>0</v>
      </c>
      <c r="B7135" t="inlineStr">
        <is>
          <t>High</t>
        </is>
      </c>
      <c r="C7135" t="inlineStr">
        <is>
          <t>[R].LNEELKVDEETQEVLENLKDR.[W]</t>
        </is>
      </c>
      <c r="D7135" t="inlineStr">
        <is>
          <t>2xDimethyl [K6; K19]</t>
        </is>
      </c>
      <c r="E7135" t="n">
        <v>2.67469e-05</v>
      </c>
      <c r="F7135" t="n">
        <v>0.000144145</v>
      </c>
      <c r="G7135" t="n">
        <v>1</v>
      </c>
      <c r="H7135" t="n">
        <v>3</v>
      </c>
      <c r="I7135" t="n">
        <v>2</v>
      </c>
      <c r="J7135" t="inlineStr">
        <is>
          <t>Q9BRK5</t>
        </is>
      </c>
      <c r="K7135" t="inlineStr">
        <is>
          <t>Q9BRK5 [183-203]</t>
        </is>
      </c>
      <c r="L7135" t="inlineStr">
        <is>
          <t>Q9BRK5 2xDimethyl [K188; K201]</t>
        </is>
      </c>
      <c r="M7135" t="n">
        <v>0</v>
      </c>
      <c r="N7135" t="n">
        <v>2599.34612</v>
      </c>
      <c r="O7135" t="n">
        <v>1699869.67996483</v>
      </c>
      <c r="P7135" t="n">
        <v>10.5</v>
      </c>
      <c r="Q7135" t="n">
        <v>1773521.25</v>
      </c>
      <c r="R7135" t="n">
        <v>1085476.05984871</v>
      </c>
      <c r="S7135" t="n">
        <v>1</v>
      </c>
      <c r="T7135" t="n">
        <v>1758632.87191584</v>
      </c>
      <c r="U7135" t="n">
        <v>2662018.10960851</v>
      </c>
      <c r="V7135" t="n">
        <v>1164329.27133056</v>
      </c>
      <c r="W7135" t="n">
        <v>1773521.25</v>
      </c>
      <c r="X7135" t="n">
        <v>846523.125</v>
      </c>
      <c r="Y7135" t="inlineStr"/>
      <c r="Z7135" t="n">
        <v>1273579.875</v>
      </c>
      <c r="AA7135" t="n">
        <v>808507.875</v>
      </c>
      <c r="AB7135" t="n">
        <v>1006952.75</v>
      </c>
      <c r="AC7135" t="inlineStr"/>
      <c r="AD7135" t="inlineStr">
        <is>
          <t>High</t>
        </is>
      </c>
      <c r="AE7135" t="inlineStr">
        <is>
          <t>Peak Found</t>
        </is>
      </c>
      <c r="AF7135" t="inlineStr">
        <is>
          <t>Not Found</t>
        </is>
      </c>
      <c r="AG7135" t="inlineStr">
        <is>
          <t>High</t>
        </is>
      </c>
      <c r="AH7135" t="inlineStr">
        <is>
          <t>Peak Found</t>
        </is>
      </c>
      <c r="AI7135" t="inlineStr">
        <is>
          <t>Peak Found</t>
        </is>
      </c>
      <c r="AJ7135" t="inlineStr">
        <is>
          <t>High</t>
        </is>
      </c>
      <c r="AK7135" t="n">
        <v>4.573e-05</v>
      </c>
      <c r="AL7135" t="n">
        <v>2.079e-06</v>
      </c>
      <c r="AM7135" t="n">
        <v>3.5</v>
      </c>
      <c r="AN7135" t="n">
        <v>52.93</v>
      </c>
      <c r="AO7135" t="inlineStr">
        <is>
          <t>LNEELKVDEETQEVLENLKDR</t>
        </is>
      </c>
      <c r="AP7135" t="inlineStr">
        <is>
          <t>Q9BRK5</t>
        </is>
      </c>
      <c r="AQ7135" t="inlineStr">
        <is>
          <t>CAB45_HUMAN</t>
        </is>
      </c>
      <c r="AR7135" t="inlineStr">
        <is>
          <t>MVWPWVAMASRWGPLIGLAPCCLWLLGAVLLMDASARPANHSSTRERVANREENEILPPDHLNGVKLEMDGHLNRGFHQEVFLGKDLGGFDEDAEPRRSRRKLMVIFSKVDVNTDRKISAKEMQRWIMEKTAEHFQEAMEESKTHFRAVDPDGDGHVSWDEYKVKFLASKGHSEKEVADAIRLNEELKVDEETQEVLENLKDRWYQADSPPADLLLTEEEFLSFLHPEHSRGMLRFMVKEIVRDLDQDGDKQLSVPEFISLPVGTVENQQGQDIDDNWVKDRKKEFEELIDSNHDGIVTAEELESYMDPMNEYNALNEAKQMIAVADENQNHHLEPEEVLKYSEFFTGSKLVDYARSVHEEF</t>
        </is>
      </c>
      <c r="AS7135" t="inlineStr">
        <is>
          <t>RecName: Full=45 kDa calcium-binding protein; Short=Cab45; AltName: Full=Stromal cell-derived factor 4; Short=SDF-4; Flags: Precursor;</t>
        </is>
      </c>
      <c r="AT7135" t="inlineStr">
        <is>
          <t>Alternative splicing|Calcium|Cell membrane|Cell projection|Cytoplasm|Exocytosis|Glycoprotein|Golgi apparatus|Membrane|Metal-binding|Phosphoprotein|Reference proteome|Repeat|Signal</t>
        </is>
      </c>
      <c r="AU7135" t="inlineStr">
        <is>
          <t>GO:0032059|GO:0005737|GO:0005783|GO:0070062|GO:0005794|GO:0005796|GO:0005770|GO:0016020|GO:0005886|GO:0005509|GO:0042802|GO:0017156|GO:0021549|GO:0045444|GO:0099558|GO:0045471|GO:0009650|GO:0070625</t>
        </is>
      </c>
      <c r="AV7135" t="inlineStr">
        <is>
          <t>C:bleb|C:cytoplasm|C:endoplasmic reticulum|C:extracellular exosome|C:Golgi apparatus|C:Golgi lumen|C:late endosome|C:membrane|C:plasma membrane|F:calcium ion binding|F:identical protein binding|P:calcium-ion regulated exocytosis|P:cerebellum development|P:fat cell differentiation|P:maintenance of synapse structure|P:response to ethanol|P:UV protection|P:zymogen granule exocytosis</t>
        </is>
      </c>
      <c r="AW7135" t="n">
        <v>100</v>
      </c>
      <c r="AX7135" t="n">
        <v>362</v>
      </c>
      <c r="AY7135" t="n">
        <v>183</v>
      </c>
      <c r="AZ7135" t="n">
        <v>203</v>
      </c>
      <c r="BA7135" t="n">
        <v>182</v>
      </c>
      <c r="BB7135" t="inlineStr">
        <is>
          <t>DAIR(182).(183)LNEELKVDEETQEVLENLKDR</t>
        </is>
      </c>
      <c r="BC7135" t="inlineStr">
        <is>
          <t>DAIRLNEE</t>
        </is>
      </c>
      <c r="BD7135" t="inlineStr">
        <is>
          <t>Internal</t>
        </is>
      </c>
      <c r="BE7135" t="inlineStr"/>
      <c r="BF7135" t="inlineStr"/>
      <c r="BG7135" t="inlineStr"/>
      <c r="BH7135" t="inlineStr"/>
      <c r="BI7135" t="inlineStr">
        <is>
          <t>Extravillous trophoblasts: 301.5;Proximal enterocytes: 350.3</t>
        </is>
      </c>
      <c r="BJ7135" t="inlineStr">
        <is>
          <t>1</t>
        </is>
      </c>
      <c r="BK7135" t="inlineStr">
        <is>
          <t>1216909-1232067</t>
        </is>
      </c>
      <c r="BL7135" t="inlineStr">
        <is>
          <t>Plasma proteins, Predicted intracellular proteins, Transporters</t>
        </is>
      </c>
      <c r="BM7135" t="inlineStr">
        <is>
          <t>Exocytosis</t>
        </is>
      </c>
      <c r="BN7135" t="inlineStr"/>
      <c r="BO7135" t="inlineStr"/>
      <c r="BP7135" t="n">
        <v>952999.4366162367</v>
      </c>
      <c r="BQ7135" t="n">
        <v>894151.0281084089</v>
      </c>
      <c r="BR7135" t="n">
        <v>0.9382492725108237</v>
      </c>
      <c r="BS7135" t="n">
        <v>1861660.08428497</v>
      </c>
      <c r="BT7135" t="n">
        <v>754141.1797150479</v>
      </c>
      <c r="BU7135" t="n">
        <v>0.4050906962452815</v>
      </c>
      <c r="BV7135" t="n">
        <v>0.5119084008197268</v>
      </c>
      <c r="BW7135" t="n">
        <v>-0.9660424126027826</v>
      </c>
      <c r="BX7135" t="n">
        <v>1.953474485667132</v>
      </c>
      <c r="BY7135" t="n">
        <v>0.9660424126027825</v>
      </c>
      <c r="BZ7135" t="n">
        <v>0.3535322512257295</v>
      </c>
      <c r="CA7135" t="n">
        <v>-0.4515709612433992</v>
      </c>
      <c r="CB7135" t="inlineStr">
        <is>
          <t>significant low</t>
        </is>
      </c>
      <c r="CC7135" t="inlineStr">
        <is>
          <t>significant low</t>
        </is>
      </c>
    </row>
    <row r="7136">
      <c r="A7136" t="b">
        <v>0</v>
      </c>
      <c r="B7136" t="inlineStr">
        <is>
          <t>High</t>
        </is>
      </c>
      <c r="C7136" t="inlineStr">
        <is>
          <t>[R].ETIELVHTEPTDVAQLPSR.[V]</t>
        </is>
      </c>
      <c r="D7136" t="inlineStr"/>
      <c r="E7136" t="n">
        <v>0.000836564</v>
      </c>
      <c r="F7136" t="n">
        <v>0.000144145</v>
      </c>
      <c r="G7136" t="n">
        <v>1</v>
      </c>
      <c r="H7136" t="n">
        <v>1</v>
      </c>
      <c r="I7136" t="n">
        <v>2</v>
      </c>
      <c r="J7136" t="inlineStr">
        <is>
          <t>Q6IBS0</t>
        </is>
      </c>
      <c r="K7136" t="inlineStr">
        <is>
          <t>Q6IBS0 [210-228]</t>
        </is>
      </c>
      <c r="L7136" t="inlineStr"/>
      <c r="M7136" t="n">
        <v>0</v>
      </c>
      <c r="N7136" t="n">
        <v>2135.09789</v>
      </c>
      <c r="O7136" t="n">
        <v>3276916.49790763</v>
      </c>
      <c r="P7136" t="n">
        <v>10.49</v>
      </c>
      <c r="Q7136" t="n">
        <v>3567902.75</v>
      </c>
      <c r="R7136" t="n">
        <v>3359350.5220365</v>
      </c>
      <c r="S7136" t="n">
        <v>3108265.64922905</v>
      </c>
      <c r="T7136" t="n">
        <v>2744133.57175786</v>
      </c>
      <c r="U7136" t="n">
        <v>3870978.23888508</v>
      </c>
      <c r="V7136" t="n">
        <v>3009662.1143217</v>
      </c>
      <c r="W7136" t="n">
        <v>3567902.75</v>
      </c>
      <c r="X7136" t="n">
        <v>2619834.75</v>
      </c>
      <c r="Y7136" t="n">
        <v>414757.625</v>
      </c>
      <c r="Z7136" t="n">
        <v>1987267.125</v>
      </c>
      <c r="AA7136" t="n">
        <v>1175693.125</v>
      </c>
      <c r="AB7136" t="n">
        <v>2602861.25</v>
      </c>
      <c r="AC7136" t="inlineStr"/>
      <c r="AD7136" t="inlineStr">
        <is>
          <t>High</t>
        </is>
      </c>
      <c r="AE7136" t="inlineStr">
        <is>
          <t>Peak Found</t>
        </is>
      </c>
      <c r="AF7136" t="inlineStr">
        <is>
          <t>Peak Found</t>
        </is>
      </c>
      <c r="AG7136" t="inlineStr">
        <is>
          <t>High</t>
        </is>
      </c>
      <c r="AH7136" t="inlineStr">
        <is>
          <t>Peak Found</t>
        </is>
      </c>
      <c r="AI7136" t="inlineStr">
        <is>
          <t>Peak Found</t>
        </is>
      </c>
      <c r="AJ7136" t="inlineStr">
        <is>
          <t>High</t>
        </is>
      </c>
      <c r="AK7136" t="n">
        <v>4.573e-05</v>
      </c>
      <c r="AL7136" t="n">
        <v>0.000127</v>
      </c>
      <c r="AM7136" t="n">
        <v>3.39</v>
      </c>
      <c r="AN7136" t="n">
        <v>39.25</v>
      </c>
      <c r="AO7136" t="inlineStr">
        <is>
          <t>ETIELVHTEPTDVAQLPSR</t>
        </is>
      </c>
      <c r="AP7136" t="inlineStr">
        <is>
          <t>Q6IBS0</t>
        </is>
      </c>
      <c r="AQ7136" t="inlineStr">
        <is>
          <t>TWF2_HUMAN</t>
        </is>
      </c>
      <c r="AR7136" t="inlineStr">
        <is>
          <t>MAHQTGIHATEELKEFFAKARAGSVRLIKVVIEDEQLVLGASQEPVGRWDQDYDRAVLPLLDAQQPCYLLYRLDSQNAQGFEWLFLAWSPDNSPVRLKMLYAATRATVKKEFGGGHIKDELFGTVKDDLSFAGYQKHLSSCAAPAPLTSAERELQQIRINEVKTEISVESKHQTLQGLAFPLQPEAQRALQQLKQKMVNYIQMKLDLERETIELVHTEPTDVAQLPSRVPRDAARYHFFLYKHTHEGDPLESVVFIYSMPGYKCSIKERMLYSSCKSRLLDSVEQDFHLEIAKKIEIGDGAELTAEFLYDEVHPKQHAFKQAFAKPKGPGGKRGHKRLIRGPGENGDDS</t>
        </is>
      </c>
      <c r="AS7136" t="inlineStr">
        <is>
          <t>RecName: Full=Twinfilin-2; AltName: Full=A6-related protein; Short=hA6RP; AltName: Full=Protein tyrosine kinase 9-like; AltName: Full=Twinfilin-1-like protein;</t>
        </is>
      </c>
      <c r="AT7136" t="inlineStr">
        <is>
          <t>3D-structure|Acetylation|Actin-binding|Cell projection|Cilium biogenesis/degradation|Cytoplasm|Cytoskeleton|Direct protein sequencing|Phosphoprotein|Reference proteome|Repeat</t>
        </is>
      </c>
      <c r="AU7136" t="inlineStr">
        <is>
          <t>GO:0005884|GO:0005737|GO:0070062|GO:0030175|GO:0030426|GO:0030027|GO:0030016|GO:0048471|GO:0032420|GO:0051015|GO:0003785|GO:0005524|GO:0045296|GO:0005546|GO:0005080|GO:0003723|GO:0030042|GO:0051016|GO:0030030|GO:0071363|GO:0071300|GO:0030837|GO:0045773|GO:0010592|GO:0010976|GO:0032956|GO:0010591|GO:0032532|GO:0042989</t>
        </is>
      </c>
      <c r="AV7136" t="inlineStr">
        <is>
          <t>C:actin filament|C:cytoplasm|C:extracellular exosome|C:filopodium|C:growth cone|C:lamellipodium|C:myofibril|C:perinuclear region of cytoplasm|C:stereocilium|F:actin filament binding|F:actin monomer binding|F:ATP binding|F:cadherin binding|F:phosphatidylinositol-4,5-bisphosphate binding|F:protein kinase C binding|F:RNA binding|P:actin filament depolymerization|P:barbed-end actin filament capping|P:cell projection organization|P:cellular response to growth factor stimulus|P:cellular response to retinoic acid|P:negative regulation of actin filament polymerization|P:positive regulation of axon extension|P:positive regulation of lamellipodium assembly|P:positive regulation of neuron projection development|P:regulation of actin cytoskeleton organization|P:regulation of lamellipodium assembly|P:regulation of microvillus length|P:sequestering of actin monomers</t>
        </is>
      </c>
      <c r="AW7136" t="n">
        <v>100</v>
      </c>
      <c r="AX7136" t="n">
        <v>349</v>
      </c>
      <c r="AY7136" t="n">
        <v>210</v>
      </c>
      <c r="AZ7136" t="n">
        <v>228</v>
      </c>
      <c r="BA7136" t="n">
        <v>209</v>
      </c>
      <c r="BB7136" t="inlineStr">
        <is>
          <t>DLER(209).(210)ETIELVHTEPTDVAQLPSR</t>
        </is>
      </c>
      <c r="BC7136" t="inlineStr">
        <is>
          <t>DLERETIE</t>
        </is>
      </c>
      <c r="BD7136" t="inlineStr">
        <is>
          <t>Internal</t>
        </is>
      </c>
      <c r="BE7136" t="inlineStr"/>
      <c r="BF7136" t="inlineStr">
        <is>
          <t>S01.151</t>
        </is>
      </c>
      <c r="BG7136" t="inlineStr">
        <is>
          <t>trypsin 1</t>
        </is>
      </c>
      <c r="BH7136" t="inlineStr">
        <is>
          <t>skeletal muscle: 183.4</t>
        </is>
      </c>
      <c r="BI7136" t="inlineStr">
        <is>
          <t>Hofbauer cells: 213.9</t>
        </is>
      </c>
      <c r="BJ7136" t="inlineStr">
        <is>
          <t>3</t>
        </is>
      </c>
      <c r="BK7136" t="inlineStr">
        <is>
          <t>52228612-52246788</t>
        </is>
      </c>
      <c r="BL7136" t="inlineStr">
        <is>
          <t>Plasma proteins, Predicted intracellular proteins</t>
        </is>
      </c>
      <c r="BM7136" t="inlineStr">
        <is>
          <t>Cilium biogenesis/degradation</t>
        </is>
      </c>
      <c r="BN7136" t="inlineStr">
        <is>
          <t>Actin-binding</t>
        </is>
      </c>
      <c r="BO7136" t="inlineStr"/>
      <c r="BP7136" t="n">
        <v>3345172.973755183</v>
      </c>
      <c r="BQ7136" t="n">
        <v>230146.2975103725</v>
      </c>
      <c r="BR7136" t="n">
        <v>0.06879952077695332</v>
      </c>
      <c r="BS7136" t="n">
        <v>3208257.974988213</v>
      </c>
      <c r="BT7136" t="n">
        <v>589088.2470934798</v>
      </c>
      <c r="BU7136" t="n">
        <v>0.1836162340080037</v>
      </c>
      <c r="BV7136" t="n">
        <v>1.042675807193302</v>
      </c>
      <c r="BW7136" t="n">
        <v>0.06029065923994611</v>
      </c>
      <c r="BX7136" t="n">
        <v>0.9590708762024722</v>
      </c>
      <c r="BY7136" t="n">
        <v>-0.06029065923994623</v>
      </c>
      <c r="BZ7136" t="n">
        <v>0.667815909812143</v>
      </c>
      <c r="CA7136" t="n">
        <v>-0.1753432386788989</v>
      </c>
      <c r="CB7136" t="inlineStr">
        <is>
          <t>significant low</t>
        </is>
      </c>
      <c r="CC7136" t="inlineStr">
        <is>
          <t>significant low</t>
        </is>
      </c>
    </row>
    <row r="7137">
      <c r="A7137" t="b">
        <v>0</v>
      </c>
      <c r="B7137" t="inlineStr">
        <is>
          <t>High</t>
        </is>
      </c>
      <c r="C7137" t="inlineStr">
        <is>
          <t>[R].IAKAVNEKSCN.[C]</t>
        </is>
      </c>
      <c r="D7137" t="inlineStr">
        <is>
          <t>1xCarbamidomethyl [C10]; 2xDimethyl [K3; K8]</t>
        </is>
      </c>
      <c r="E7137" t="n">
        <v>0.000558667</v>
      </c>
      <c r="F7137" t="n">
        <v>0.000144145</v>
      </c>
      <c r="G7137" t="n">
        <v>1</v>
      </c>
      <c r="H7137" t="n">
        <v>2</v>
      </c>
      <c r="I7137" t="n">
        <v>6</v>
      </c>
      <c r="J7137" t="inlineStr">
        <is>
          <t>P06733</t>
        </is>
      </c>
      <c r="K7137" t="inlineStr">
        <is>
          <t>P06733 [328-338]</t>
        </is>
      </c>
      <c r="L7137" t="inlineStr">
        <is>
          <t>P06733 2xDimethyl [K330; K335]</t>
        </is>
      </c>
      <c r="M7137" t="n">
        <v>0</v>
      </c>
      <c r="N7137" t="n">
        <v>1289.6882</v>
      </c>
      <c r="O7137" t="n">
        <v>7721191.62625294</v>
      </c>
      <c r="P7137" t="n">
        <v>10.49</v>
      </c>
      <c r="Q7137" t="n">
        <v>5656996.5</v>
      </c>
      <c r="R7137" t="n">
        <v>8316822.76710738</v>
      </c>
      <c r="S7137" t="n">
        <v>1</v>
      </c>
      <c r="T7137" t="n">
        <v>1</v>
      </c>
      <c r="U7137" t="n">
        <v>1</v>
      </c>
      <c r="V7137" t="n">
        <v>9083150.71874067</v>
      </c>
      <c r="W7137" t="n">
        <v>5656996.5</v>
      </c>
      <c r="X7137" t="n">
        <v>6485986.25</v>
      </c>
      <c r="Y7137" t="inlineStr"/>
      <c r="Z7137" t="inlineStr"/>
      <c r="AA7137" t="inlineStr"/>
      <c r="AB7137" t="n">
        <v>7855427</v>
      </c>
      <c r="AC7137" t="inlineStr"/>
      <c r="AD7137" t="inlineStr">
        <is>
          <t>High</t>
        </is>
      </c>
      <c r="AE7137" t="inlineStr">
        <is>
          <t>High</t>
        </is>
      </c>
      <c r="AF7137" t="inlineStr">
        <is>
          <t>Not Found</t>
        </is>
      </c>
      <c r="AG7137" t="inlineStr">
        <is>
          <t>Not Found</t>
        </is>
      </c>
      <c r="AH7137" t="inlineStr">
        <is>
          <t>Not Found</t>
        </is>
      </c>
      <c r="AI7137" t="inlineStr">
        <is>
          <t>High</t>
        </is>
      </c>
      <c r="AJ7137" t="inlineStr">
        <is>
          <t>High</t>
        </is>
      </c>
      <c r="AK7137" t="n">
        <v>4.573e-05</v>
      </c>
      <c r="AL7137" t="n">
        <v>7.884e-05</v>
      </c>
      <c r="AM7137" t="n">
        <v>3.16</v>
      </c>
      <c r="AN7137" t="n">
        <v>6.38</v>
      </c>
      <c r="AO7137" t="inlineStr">
        <is>
          <t>IAKAVNEKSCN</t>
        </is>
      </c>
      <c r="AP7137" t="inlineStr">
        <is>
          <t>P06733</t>
        </is>
      </c>
      <c r="AQ7137" t="inlineStr">
        <is>
          <t>ENOA_HUMAN</t>
        </is>
      </c>
      <c r="AR7137" t="inlineStr">
        <is>
          <t>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t>
        </is>
      </c>
      <c r="AS7137" t="inlineStr">
        <is>
          <t>RecName: Full=Alpha-enolase; EC=4.2.1.11 {ECO:0000269|PubMed:1369209, ECO:0000269|PubMed:29775581}; AltName: Full=2-phospho-D-glycerate hydro-lyase; AltName: Full=C-myc promoter-binding protein; AltName: Full=Enolase 1; AltName: Full=MBP-1; AltName: Full=MPB-1; AltName: Full=Non-neural enolase; Short=NNE; AltName: Full=Phosphopyruvate hydratase; AltName: Full=Plasminogen-binding protein;</t>
        </is>
      </c>
      <c r="AT7137" t="inlineStr">
        <is>
          <t>3D-structure|Acetylation|Alternative initiation|Cell membrane|Cytoplasm|Direct protein sequencing|DNA-binding|Glycolysis|Hydroxylation|Isopeptide bond|Lyase|Magnesium|Membrane|Metal-binding|Nucleus|Phosphoprotein|Plasminogen activation|Reference proteome|Repressor|Transcription|Transcription regulation|Ubl conjugation</t>
        </is>
      </c>
      <c r="AU7137" t="inlineStr">
        <is>
          <t>GO:0005938|GO:0009986|GO:0005737|GO:0005829|GO:0070062|GO:0005615|GO:0031430|GO:0016020|GO:0005640|GO:0005634|GO:0000015|GO:0005886|GO:0045296|GO:0001227|GO:0051020|GO:0000287|GO:0004634|GO:0042803|GO:0003723|GO:0000977|GO:0003714|GO:0001222|GO:0061621|GO:0006094|GO:0006096|GO:0030308|GO:0045892|GO:1903298|GO:0000122|GO:2001171|GO:0045933|GO:0010756|GO:0009615</t>
        </is>
      </c>
      <c r="AV7137" t="inlineStr">
        <is>
          <t>C:cell cortex|C:cell surface|C:cytoplasm|C:cytosol|C:extracellular exosome|C:extracellular space|C:M band|C:membrane|C:nuclear outer membrane|C:nucleus|C:phosphopyruvate hydratase complex|C:plasma membrane|F:cadherin binding|F:DNA-binding transcription repressor activity, RNA polymerase II-specific|F:GTPase binding|F:magnesium ion binding|F:phosphopyruvate hydratase activity|F:protein homodimerization activity|F:RNA binding|F:RNA polymerase II transcription regulatory region sequence-specific DNA binding|F:transcription corepressor activity|F:transcription corepressor binding|P:canonical glycolysis|P:gluconeogenesis|P:glycolytic process|P:negative regulation of cell growth|P:negative regulation of DNA-templated transcription|P:negative regulation of hypoxia-induced intrinsic apoptotic signaling pathway|P:negative regulation of transcription by RNA polymerase II|P:positive regulation of ATP biosynthetic process|P:positive regulation of muscle contraction|P:positive regulation of plasminogen activation|P:response to virus</t>
        </is>
      </c>
      <c r="AW7137" t="n">
        <v>100</v>
      </c>
      <c r="AX7137" t="n">
        <v>434</v>
      </c>
      <c r="AY7137" t="n">
        <v>328</v>
      </c>
      <c r="AZ7137" t="n">
        <v>338</v>
      </c>
      <c r="BA7137" t="n">
        <v>327</v>
      </c>
      <c r="BB7137" t="inlineStr">
        <is>
          <t>NPKR(327).(328)IAKAVNEKSCN</t>
        </is>
      </c>
      <c r="BC7137" t="inlineStr">
        <is>
          <t>NPKRIAKA</t>
        </is>
      </c>
      <c r="BD7137" t="inlineStr">
        <is>
          <t>Internal</t>
        </is>
      </c>
      <c r="BE7137" t="inlineStr"/>
      <c r="BF7137" t="inlineStr">
        <is>
          <t>M10.005</t>
        </is>
      </c>
      <c r="BG7137" t="inlineStr">
        <is>
          <t>matrix metallopeptidase-3</t>
        </is>
      </c>
      <c r="BH7137" t="inlineStr"/>
      <c r="BI7137" t="inlineStr">
        <is>
          <t>Extravillous trophoblasts: 2184.4;Muller glia cells: 2583.3</t>
        </is>
      </c>
      <c r="BJ7137" t="inlineStr">
        <is>
          <t>1</t>
        </is>
      </c>
      <c r="BK7137" t="inlineStr">
        <is>
          <t>8861000-8879190</t>
        </is>
      </c>
      <c r="BL7137" t="inlineStr">
        <is>
          <t>Cancer-related genes, Enzymes, Metabolic proteins, Plasma proteins, Predicted intracellular proteins</t>
        </is>
      </c>
      <c r="BM7137" t="inlineStr">
        <is>
          <t>Glycolysis, Plasminogen activation, Transcription, Transcription regulation</t>
        </is>
      </c>
      <c r="BN7137" t="inlineStr">
        <is>
          <t>DNA-binding, Lyase, Repressor</t>
        </is>
      </c>
      <c r="BO7137" t="inlineStr">
        <is>
          <t>Cancer-related genes</t>
        </is>
      </c>
      <c r="BP7137" t="n">
        <v>4657940.089035793</v>
      </c>
      <c r="BQ7137" t="n">
        <v>4247465.875163012</v>
      </c>
      <c r="BR7137" t="n">
        <v>0.9118764505282096</v>
      </c>
      <c r="BS7137" t="n">
        <v>3027717.572913557</v>
      </c>
      <c r="BT7137" t="n">
        <v>5244158.935204599</v>
      </c>
      <c r="BU7137" t="n">
        <v>1.732050235504024</v>
      </c>
      <c r="BV7137" t="n">
        <v>1.538432821709154</v>
      </c>
      <c r="BW7137" t="n">
        <v>0.621461447309372</v>
      </c>
      <c r="BX7137" t="n">
        <v>0.6500121330543569</v>
      </c>
      <c r="BY7137" t="n">
        <v>-0.6214614473093719</v>
      </c>
      <c r="BZ7137" t="n">
        <v>0.5291327704019732</v>
      </c>
      <c r="CA7137" t="n">
        <v>-0.2764353407850339</v>
      </c>
      <c r="CB7137" t="inlineStr">
        <is>
          <t>significant low</t>
        </is>
      </c>
      <c r="CC7137" t="inlineStr">
        <is>
          <t>significant low</t>
        </is>
      </c>
    </row>
    <row r="7138">
      <c r="A7138" t="b">
        <v>0</v>
      </c>
      <c r="B7138" t="inlineStr">
        <is>
          <t>High</t>
        </is>
      </c>
      <c r="C7138" t="inlineStr">
        <is>
          <t>[R].VTAIHIDPATHR.[Q]</t>
        </is>
      </c>
      <c r="D7138" t="inlineStr"/>
      <c r="E7138" t="n">
        <v>3.98048e-05</v>
      </c>
      <c r="F7138" t="n">
        <v>0.000144145</v>
      </c>
      <c r="G7138" t="n">
        <v>1</v>
      </c>
      <c r="H7138" t="n">
        <v>1</v>
      </c>
      <c r="I7138" t="n">
        <v>11</v>
      </c>
      <c r="J7138" t="inlineStr">
        <is>
          <t>P49327</t>
        </is>
      </c>
      <c r="K7138" t="inlineStr">
        <is>
          <t>P49327 [1052-1063]</t>
        </is>
      </c>
      <c r="L7138" t="inlineStr"/>
      <c r="M7138" t="n">
        <v>0</v>
      </c>
      <c r="N7138" t="n">
        <v>1330.72261</v>
      </c>
      <c r="O7138" t="n">
        <v>39685809.1168359</v>
      </c>
      <c r="P7138" t="n">
        <v>10.48</v>
      </c>
      <c r="Q7138" t="n">
        <v>42326304</v>
      </c>
      <c r="R7138" t="n">
        <v>45457464.5847856</v>
      </c>
      <c r="S7138" t="n">
        <v>26259719.2364583</v>
      </c>
      <c r="T7138" t="n">
        <v>54974365.234818</v>
      </c>
      <c r="U7138" t="n">
        <v>34646970.7372343</v>
      </c>
      <c r="V7138" t="n">
        <v>50416264.4522255</v>
      </c>
      <c r="W7138" t="n">
        <v>42326304</v>
      </c>
      <c r="X7138" t="n">
        <v>35450616</v>
      </c>
      <c r="Y7138" t="n">
        <v>3504018</v>
      </c>
      <c r="Z7138" t="n">
        <v>39811746</v>
      </c>
      <c r="AA7138" t="n">
        <v>10522974.5</v>
      </c>
      <c r="AB7138" t="n">
        <v>43601752</v>
      </c>
      <c r="AC7138" t="inlineStr"/>
      <c r="AD7138" t="inlineStr">
        <is>
          <t>High</t>
        </is>
      </c>
      <c r="AE7138" t="inlineStr">
        <is>
          <t>High</t>
        </is>
      </c>
      <c r="AF7138" t="inlineStr">
        <is>
          <t>High</t>
        </is>
      </c>
      <c r="AG7138" t="inlineStr">
        <is>
          <t>High</t>
        </is>
      </c>
      <c r="AH7138" t="inlineStr">
        <is>
          <t>High</t>
        </is>
      </c>
      <c r="AI7138" t="inlineStr">
        <is>
          <t>High</t>
        </is>
      </c>
      <c r="AJ7138" t="inlineStr">
        <is>
          <t>High</t>
        </is>
      </c>
      <c r="AK7138" t="n">
        <v>4.573e-05</v>
      </c>
      <c r="AL7138" t="n">
        <v>3.357e-06</v>
      </c>
      <c r="AM7138" t="n">
        <v>3.96</v>
      </c>
      <c r="AN7138" t="n">
        <v>10.6</v>
      </c>
      <c r="AO7138" t="inlineStr">
        <is>
          <t>VTAIHIDPATHR</t>
        </is>
      </c>
      <c r="AP7138" t="inlineStr">
        <is>
          <t>P49327</t>
        </is>
      </c>
      <c r="AQ7138" t="inlineStr">
        <is>
          <t>FAS_HUMAN</t>
        </is>
      </c>
      <c r="AR7138"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AS7138"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AT7138"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AU7138"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AV7138"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AW7138" t="n">
        <v>100</v>
      </c>
      <c r="AX7138" t="n">
        <v>2511</v>
      </c>
      <c r="AY7138" t="n">
        <v>1052</v>
      </c>
      <c r="AZ7138" t="n">
        <v>1063</v>
      </c>
      <c r="BA7138" t="n">
        <v>1051</v>
      </c>
      <c r="BB7138" t="inlineStr">
        <is>
          <t>LPTR(1051).(1052)VTAIHIDPATHR</t>
        </is>
      </c>
      <c r="BC7138" t="inlineStr">
        <is>
          <t>LPTRVTAI</t>
        </is>
      </c>
      <c r="BD7138" t="inlineStr">
        <is>
          <t>Internal</t>
        </is>
      </c>
      <c r="BE7138" t="inlineStr"/>
      <c r="BF7138" t="inlineStr">
        <is>
          <t>S01.151</t>
        </is>
      </c>
      <c r="BG7138" t="inlineStr">
        <is>
          <t>trypsin 1</t>
        </is>
      </c>
      <c r="BH7138" t="inlineStr">
        <is>
          <t>adipose tissue: 372.8;breast: 271.6</t>
        </is>
      </c>
      <c r="BI7138" t="inlineStr">
        <is>
          <t>Alveolar cells type 2: 591.8;Breast glandular cells: 464.4;Breast myoepithelial cells: 184.2;Hepatocytes: 177.2</t>
        </is>
      </c>
      <c r="BJ7138" t="inlineStr">
        <is>
          <t>17</t>
        </is>
      </c>
      <c r="BK7138" t="inlineStr">
        <is>
          <t>82078338-82098294</t>
        </is>
      </c>
      <c r="BL7138" t="inlineStr">
        <is>
          <t>Cancer-related genes, Enzymes, FDA approved drug targets, Metabolic proteins, Plasma proteins, Predicted intracellular proteins</t>
        </is>
      </c>
      <c r="BM7138" t="inlineStr">
        <is>
          <t>Fatty acid biosynthesis, Fatty acid metabolism, Lipid biosynthesis, Lipid metabolism</t>
        </is>
      </c>
      <c r="BN7138" t="inlineStr">
        <is>
          <t>Hydrolase, Lyase, Multifunctional enzyme, Oxidoreductase, Transferase</t>
        </is>
      </c>
      <c r="BO7138" t="inlineStr">
        <is>
          <t>Cancer-related genes, FDA approved drug targets</t>
        </is>
      </c>
      <c r="BP7138" t="n">
        <v>38014495.94041464</v>
      </c>
      <c r="BQ7138" t="n">
        <v>10299617.62260302</v>
      </c>
      <c r="BR7138" t="n">
        <v>0.2709392132608316</v>
      </c>
      <c r="BS7138" t="n">
        <v>46679200.14142594</v>
      </c>
      <c r="BT7138" t="n">
        <v>10666535.47373222</v>
      </c>
      <c r="BU7138" t="n">
        <v>0.2285072460842382</v>
      </c>
      <c r="BV7138" t="n">
        <v>0.8143776205513488</v>
      </c>
      <c r="BW7138" t="n">
        <v>-0.2962301788116831</v>
      </c>
      <c r="BX7138" t="n">
        <v>1.227931582062608</v>
      </c>
      <c r="BY7138" t="n">
        <v>0.2962301788116831</v>
      </c>
      <c r="BZ7138" t="n">
        <v>0.3915367694095813</v>
      </c>
      <c r="CA7138" t="n">
        <v>-0.4072274468835758</v>
      </c>
      <c r="CB7138" t="inlineStr">
        <is>
          <t>significant low</t>
        </is>
      </c>
      <c r="CC7138" t="inlineStr">
        <is>
          <t>significant low</t>
        </is>
      </c>
    </row>
    <row r="7139">
      <c r="A7139" t="b">
        <v>0</v>
      </c>
      <c r="B7139" t="inlineStr">
        <is>
          <t>High</t>
        </is>
      </c>
      <c r="C7139" t="inlineStr">
        <is>
          <t>[R].KIIVDTYGGWGAHGGGAFSGKDYTKVDR.[S]</t>
        </is>
      </c>
      <c r="D7139" t="inlineStr">
        <is>
          <t>3xDimethyl [K1; K21; K25]</t>
        </is>
      </c>
      <c r="E7139" t="n">
        <v>4.55661e-06</v>
      </c>
      <c r="F7139" t="n">
        <v>0.000144145</v>
      </c>
      <c r="G7139" t="n">
        <v>1</v>
      </c>
      <c r="H7139" t="n">
        <v>3</v>
      </c>
      <c r="I7139" t="n">
        <v>2</v>
      </c>
      <c r="J7139" t="inlineStr">
        <is>
          <t>P31153</t>
        </is>
      </c>
      <c r="K7139" t="inlineStr">
        <is>
          <t>P31153 [265-292]</t>
        </is>
      </c>
      <c r="L7139" t="inlineStr">
        <is>
          <t>P31153 3xDimethyl [K265; K285; K289]</t>
        </is>
      </c>
      <c r="M7139" t="n">
        <v>0</v>
      </c>
      <c r="N7139" t="n">
        <v>3039.56868</v>
      </c>
      <c r="O7139" t="n">
        <v>1965052.38808556</v>
      </c>
      <c r="P7139" t="n">
        <v>10.47</v>
      </c>
      <c r="Q7139" t="n">
        <v>2211629.25</v>
      </c>
      <c r="R7139" t="n">
        <v>1869533.17330906</v>
      </c>
      <c r="S7139" t="n">
        <v>2491748.08920616</v>
      </c>
      <c r="T7139" t="n">
        <v>2149423.26127636</v>
      </c>
      <c r="U7139" t="n">
        <v>1968496.09392199</v>
      </c>
      <c r="V7139" t="n">
        <v>1745966.63881198</v>
      </c>
      <c r="W7139" t="n">
        <v>2211629.25</v>
      </c>
      <c r="X7139" t="n">
        <v>1457980.625</v>
      </c>
      <c r="Y7139" t="n">
        <v>332491.375</v>
      </c>
      <c r="Z7139" t="n">
        <v>1556585.375</v>
      </c>
      <c r="AA7139" t="n">
        <v>597871.4375</v>
      </c>
      <c r="AB7139" t="n">
        <v>1509973.125</v>
      </c>
      <c r="AC7139" t="inlineStr"/>
      <c r="AD7139" t="inlineStr">
        <is>
          <t>High</t>
        </is>
      </c>
      <c r="AE7139" t="inlineStr">
        <is>
          <t>High</t>
        </is>
      </c>
      <c r="AF7139" t="inlineStr">
        <is>
          <t>Peak Found</t>
        </is>
      </c>
      <c r="AG7139" t="inlineStr">
        <is>
          <t>Peak Found</t>
        </is>
      </c>
      <c r="AH7139" t="inlineStr">
        <is>
          <t>Peak Found</t>
        </is>
      </c>
      <c r="AI7139" t="inlineStr">
        <is>
          <t>Peak Found</t>
        </is>
      </c>
      <c r="AJ7139" t="inlineStr">
        <is>
          <t>High</t>
        </is>
      </c>
      <c r="AK7139" t="n">
        <v>4.573e-05</v>
      </c>
      <c r="AL7139" t="n">
        <v>2.526e-07</v>
      </c>
      <c r="AM7139" t="n">
        <v>3.46</v>
      </c>
      <c r="AN7139" t="n">
        <v>31.21</v>
      </c>
      <c r="AO7139" t="inlineStr">
        <is>
          <t>KIIVDTYGGWGAHGGGAFSGKDYTKVDR</t>
        </is>
      </c>
      <c r="AP7139" t="inlineStr">
        <is>
          <t>P31153</t>
        </is>
      </c>
      <c r="AQ7139" t="inlineStr">
        <is>
          <t>METK2_HUMAN</t>
        </is>
      </c>
      <c r="AR7139" t="inlineStr">
        <is>
          <t>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t>
        </is>
      </c>
      <c r="AS7139" t="inlineStr">
        <is>
          <t>RecName: Full=S-adenosylmethionine synthase isoform type-2; Short=AdoMet synthase 2; EC=2.5.1.6 {ECO:0000269|PubMed:10644686, ECO:0000269|PubMed:23189196, ECO:0000269|PubMed:25075345}; AltName: Full=Methionine adenosyltransferase 2; Short=MAT 2 {ECO:0000303|PubMed:10644686}; AltName: Full=Methionine adenosyltransferase II; Short=MAT-II;</t>
        </is>
      </c>
      <c r="AT7139" t="inlineStr">
        <is>
          <t>3D-structure|Acetylation|Alternative splicing|ATP-binding|Isopeptide bond|Magnesium|Metal-binding|Nucleotide-binding|One-carbon metabolism|Phosphoprotein|Potassium|Reference proteome|Transferase|Ubl conjugation</t>
        </is>
      </c>
      <c r="AU7139" t="inlineStr">
        <is>
          <t>GO:0005829|GO:0048269|GO:0005524|GO:0042802|GO:0046872|GO:0004478|GO:0036094|GO:1990830|GO:0006730|GO:0051291|GO:0034214|GO:0006556</t>
        </is>
      </c>
      <c r="AV7139" t="inlineStr">
        <is>
          <t>C:cytosol|C:methionine adenosyltransferase complex|F:ATP binding|F:identical protein binding|F:metal ion binding|F:methionine adenosyltransferase activity|F:small molecule binding|P:cellular response to leukemia inhibitory factor|P:one-carbon metabolic process|P:protein heterooligomerization|P:protein hexamerization|P:S-adenosylmethionine biosynthetic process</t>
        </is>
      </c>
      <c r="AW7139" t="n">
        <v>100</v>
      </c>
      <c r="AX7139" t="n">
        <v>395</v>
      </c>
      <c r="AY7139" t="n">
        <v>265</v>
      </c>
      <c r="AZ7139" t="n">
        <v>292</v>
      </c>
      <c r="BA7139" t="n">
        <v>264</v>
      </c>
      <c r="BB7139" t="inlineStr">
        <is>
          <t>LTGR(264).(265)KIIVDTYGGWGAHGGGAFSGKDYTKVDR</t>
        </is>
      </c>
      <c r="BC7139" t="inlineStr">
        <is>
          <t>LTGRKIIV</t>
        </is>
      </c>
      <c r="BD7139" t="inlineStr">
        <is>
          <t>Internal</t>
        </is>
      </c>
      <c r="BE7139" t="inlineStr"/>
      <c r="BF7139" t="inlineStr"/>
      <c r="BG7139" t="inlineStr"/>
      <c r="BH7139" t="inlineStr">
        <is>
          <t>pancreas: 874.7</t>
        </is>
      </c>
      <c r="BI7139" t="inlineStr">
        <is>
          <t>Skeletal myocytes: 341.5</t>
        </is>
      </c>
      <c r="BJ7139" t="inlineStr">
        <is>
          <t>2</t>
        </is>
      </c>
      <c r="BK7139" t="inlineStr">
        <is>
          <t>85539168-85545281</t>
        </is>
      </c>
      <c r="BL7139" t="inlineStr">
        <is>
          <t>Enzymes, Metabolic proteins, Plasma proteins, Predicted intracellular proteins</t>
        </is>
      </c>
      <c r="BM7139" t="inlineStr">
        <is>
          <t>One-carbon metabolism</t>
        </is>
      </c>
      <c r="BN7139" t="inlineStr">
        <is>
          <t>Transferase</t>
        </is>
      </c>
      <c r="BO7139" t="inlineStr"/>
      <c r="BP7139" t="n">
        <v>2190970.170838407</v>
      </c>
      <c r="BQ7139" t="n">
        <v>311621.4828202038</v>
      </c>
      <c r="BR7139" t="n">
        <v>0.1422299066266873</v>
      </c>
      <c r="BS7139" t="n">
        <v>1954628.66467011</v>
      </c>
      <c r="BT7139" t="n">
        <v>202085.4788156073</v>
      </c>
      <c r="BU7139" t="n">
        <v>0.1033881690513907</v>
      </c>
      <c r="BV7139" t="n">
        <v>1.120913762516721</v>
      </c>
      <c r="BW7139" t="n">
        <v>0.1646752886917319</v>
      </c>
      <c r="BX7139" t="n">
        <v>0.892129290798214</v>
      </c>
      <c r="BY7139" t="n">
        <v>-0.164675288691732</v>
      </c>
      <c r="BZ7139" t="n">
        <v>0.3416196681119601</v>
      </c>
      <c r="CA7139" t="n">
        <v>-0.4664571335726072</v>
      </c>
      <c r="CB7139" t="inlineStr">
        <is>
          <t>significant low</t>
        </is>
      </c>
      <c r="CC7139" t="inlineStr">
        <is>
          <t>significant low</t>
        </is>
      </c>
    </row>
    <row r="7140">
      <c r="A7140" t="b">
        <v>0</v>
      </c>
      <c r="B7140" t="inlineStr">
        <is>
          <t>High</t>
        </is>
      </c>
      <c r="C7140" t="inlineStr">
        <is>
          <t>[R].SVAQYTGGIAKLER.[D]</t>
        </is>
      </c>
      <c r="D7140" t="inlineStr">
        <is>
          <t>1xDimethyl [K11]</t>
        </is>
      </c>
      <c r="E7140" t="n">
        <v>0.00148896</v>
      </c>
      <c r="F7140" t="n">
        <v>0.000144145</v>
      </c>
      <c r="G7140" t="n">
        <v>1</v>
      </c>
      <c r="H7140" t="n">
        <v>2</v>
      </c>
      <c r="I7140" t="n">
        <v>1</v>
      </c>
      <c r="J7140" t="inlineStr">
        <is>
          <t>Q10713</t>
        </is>
      </c>
      <c r="K7140" t="inlineStr">
        <is>
          <t>Q10713 [289-302]</t>
        </is>
      </c>
      <c r="L7140" t="inlineStr">
        <is>
          <t>Q10713 1xDimethyl [K299]</t>
        </is>
      </c>
      <c r="M7140" t="n">
        <v>0</v>
      </c>
      <c r="N7140" t="n">
        <v>1520.84312</v>
      </c>
      <c r="O7140" t="n">
        <v>1835443.86346576</v>
      </c>
      <c r="P7140" t="n">
        <v>10.47</v>
      </c>
      <c r="Q7140" t="n">
        <v>1645771.625</v>
      </c>
      <c r="R7140" t="n">
        <v>1536649.58472198</v>
      </c>
      <c r="S7140" t="n">
        <v>1</v>
      </c>
      <c r="T7140" t="n">
        <v>2050977.2389373</v>
      </c>
      <c r="U7140" t="n">
        <v>1802659.08442501</v>
      </c>
      <c r="V7140" t="n">
        <v>2046975.48843336</v>
      </c>
      <c r="W7140" t="n">
        <v>1645771.625</v>
      </c>
      <c r="X7140" t="n">
        <v>1198376.875</v>
      </c>
      <c r="Y7140" t="inlineStr"/>
      <c r="Z7140" t="n">
        <v>1485292</v>
      </c>
      <c r="AA7140" t="n">
        <v>547503.4375</v>
      </c>
      <c r="AB7140" t="n">
        <v>1770296.125</v>
      </c>
      <c r="AC7140" t="inlineStr"/>
      <c r="AD7140" t="inlineStr">
        <is>
          <t>Peak Found</t>
        </is>
      </c>
      <c r="AE7140" t="inlineStr">
        <is>
          <t>Peak Found</t>
        </is>
      </c>
      <c r="AF7140" t="inlineStr">
        <is>
          <t>Not Found</t>
        </is>
      </c>
      <c r="AG7140" t="inlineStr">
        <is>
          <t>High</t>
        </is>
      </c>
      <c r="AH7140" t="inlineStr">
        <is>
          <t>Peak Found</t>
        </is>
      </c>
      <c r="AI7140" t="inlineStr">
        <is>
          <t>Peak Found</t>
        </is>
      </c>
      <c r="AJ7140" t="inlineStr">
        <is>
          <t>High</t>
        </is>
      </c>
      <c r="AK7140" t="n">
        <v>4.573e-05</v>
      </c>
      <c r="AL7140" t="n">
        <v>0.0002534</v>
      </c>
      <c r="AM7140" t="n">
        <v>3.21</v>
      </c>
      <c r="AN7140" t="n">
        <v>26.35</v>
      </c>
      <c r="AO7140" t="inlineStr">
        <is>
          <t>SVAQYTGGIAKLER</t>
        </is>
      </c>
      <c r="AP7140" t="inlineStr">
        <is>
          <t>Q10713</t>
        </is>
      </c>
      <c r="AQ7140" t="inlineStr">
        <is>
          <t>MPPA_HUMAN</t>
        </is>
      </c>
      <c r="AR7140" t="inlineStr">
        <is>
          <t>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t>
        </is>
      </c>
      <c r="AS7140" t="inlineStr">
        <is>
          <t>RecName: Full=Mitochondrial-processing peptidase subunit alpha; AltName: Full=Alpha-MPP; AltName: Full=Inactive zinc metalloprotease alpha {ECO:0000305}; AltName: Full=P-55; Flags: Precursor;</t>
        </is>
      </c>
      <c r="AT7140" t="inlineStr">
        <is>
          <t>Acetylation|Alternative splicing|Disease variant|Intellectual disability|Membrane|Mitochondrion|Mitochondrion inner membrane|Neurodegeneration|Reference proteome|Transit peptide</t>
        </is>
      </c>
      <c r="AU7140" t="inlineStr">
        <is>
          <t>GO:0005615|GO:0005743|GO:0017087|GO:0005739|GO:0046872|GO:0004222|GO:0006627</t>
        </is>
      </c>
      <c r="AV7140" t="inlineStr">
        <is>
          <t>C:extracellular space|C:mitochondrial inner membrane|C:mitochondrial processing peptidase complex|C:mitochondrion|F:metal ion binding|F:metalloendopeptidase activity|P:protein processing involved in protein targeting to mitochondrion</t>
        </is>
      </c>
      <c r="AW7140" t="n">
        <v>100</v>
      </c>
      <c r="AX7140" t="n">
        <v>525</v>
      </c>
      <c r="AY7140" t="n">
        <v>289</v>
      </c>
      <c r="AZ7140" t="n">
        <v>302</v>
      </c>
      <c r="BA7140" t="n">
        <v>288</v>
      </c>
      <c r="BB7140" t="inlineStr">
        <is>
          <t>DIDR(288).(289)SVAQYTGGIAKLER</t>
        </is>
      </c>
      <c r="BC7140" t="inlineStr">
        <is>
          <t>DIDRSVAQ</t>
        </is>
      </c>
      <c r="BD7140" t="inlineStr">
        <is>
          <t>Internal</t>
        </is>
      </c>
      <c r="BE7140" t="inlineStr"/>
      <c r="BF7140" t="inlineStr"/>
      <c r="BG7140" t="inlineStr"/>
      <c r="BH7140" t="inlineStr"/>
      <c r="BI7140" t="inlineStr"/>
      <c r="BJ7140" t="inlineStr">
        <is>
          <t>9</t>
        </is>
      </c>
      <c r="BK7140" t="inlineStr">
        <is>
          <t>136410641-136423761</t>
        </is>
      </c>
      <c r="BL7140" t="inlineStr">
        <is>
          <t>Disease related genes, Enzymes, Human disease related genes, Metabolic proteins, Potential drug targets, Predicted intracellular proteins</t>
        </is>
      </c>
      <c r="BM7140" t="inlineStr"/>
      <c r="BN7140" t="inlineStr"/>
      <c r="BO7140" t="inlineStr">
        <is>
          <t>Disease variant, Intellectual disability, Neurodegeneration</t>
        </is>
      </c>
      <c r="BP7140" t="n">
        <v>1060807.40324066</v>
      </c>
      <c r="BQ7140" t="n">
        <v>920304.0659401102</v>
      </c>
      <c r="BR7140" t="n">
        <v>0.8675505686787949</v>
      </c>
      <c r="BS7140" t="n">
        <v>1966870.60393189</v>
      </c>
      <c r="BT7140" t="n">
        <v>142225.422677673</v>
      </c>
      <c r="BU7140" t="n">
        <v>0.07231051315391875</v>
      </c>
      <c r="BV7140" t="n">
        <v>0.5393376672161573</v>
      </c>
      <c r="BW7140" t="n">
        <v>-0.8907393000370665</v>
      </c>
      <c r="BX7140" t="n">
        <v>1.854126015639878</v>
      </c>
      <c r="BY7140" t="n">
        <v>0.8907393000370664</v>
      </c>
      <c r="BZ7140" t="n">
        <v>0.3553317379755477</v>
      </c>
      <c r="CA7140" t="n">
        <v>-0.449365999907078</v>
      </c>
      <c r="CB7140" t="inlineStr">
        <is>
          <t>significant low</t>
        </is>
      </c>
      <c r="CC7140" t="inlineStr">
        <is>
          <t>significant low</t>
        </is>
      </c>
    </row>
    <row r="7141">
      <c r="A7141" t="b">
        <v>0</v>
      </c>
      <c r="B7141" t="inlineStr">
        <is>
          <t>High</t>
        </is>
      </c>
      <c r="C7141" t="inlineStr">
        <is>
          <t>[R].ALANSLACQGKYTPSG.[Q]</t>
        </is>
      </c>
      <c r="D7141" t="inlineStr">
        <is>
          <t>1xCarbamidomethyl [C8]; 1xDimethyl [K11]</t>
        </is>
      </c>
      <c r="E7141" t="n">
        <v>3.00346e-06</v>
      </c>
      <c r="F7141" t="n">
        <v>0.000144145</v>
      </c>
      <c r="G7141" t="n">
        <v>1</v>
      </c>
      <c r="H7141" t="n">
        <v>2</v>
      </c>
      <c r="I7141" t="n">
        <v>3</v>
      </c>
      <c r="J7141" t="inlineStr">
        <is>
          <t>P04075</t>
        </is>
      </c>
      <c r="K7141" t="inlineStr">
        <is>
          <t>P04075 [332-347]</t>
        </is>
      </c>
      <c r="L7141" t="inlineStr">
        <is>
          <t>P04075 1xDimethyl [K342]</t>
        </is>
      </c>
      <c r="M7141" t="n">
        <v>0</v>
      </c>
      <c r="N7141" t="n">
        <v>1665.82648</v>
      </c>
      <c r="O7141" t="n">
        <v>9508537.63512487</v>
      </c>
      <c r="P7141" t="n">
        <v>10.47</v>
      </c>
      <c r="Q7141" t="n">
        <v>1</v>
      </c>
      <c r="R7141" t="n">
        <v>1</v>
      </c>
      <c r="S7141" t="n">
        <v>1</v>
      </c>
      <c r="T7141" t="n">
        <v>1</v>
      </c>
      <c r="U7141" t="n">
        <v>10240489.6628098</v>
      </c>
      <c r="V7141" t="n">
        <v>8828902.809885619</v>
      </c>
      <c r="W7141" t="inlineStr"/>
      <c r="X7141" t="inlineStr"/>
      <c r="Y7141" t="inlineStr"/>
      <c r="Z7141" t="inlineStr"/>
      <c r="AA7141" t="n">
        <v>3110240.5</v>
      </c>
      <c r="AB7141" t="n">
        <v>7635544.5</v>
      </c>
      <c r="AC7141" t="inlineStr"/>
      <c r="AD7141" t="inlineStr">
        <is>
          <t>Not Found</t>
        </is>
      </c>
      <c r="AE7141" t="inlineStr">
        <is>
          <t>Not Found</t>
        </is>
      </c>
      <c r="AF7141" t="inlineStr">
        <is>
          <t>Not Found</t>
        </is>
      </c>
      <c r="AG7141" t="inlineStr">
        <is>
          <t>Not Found</t>
        </is>
      </c>
      <c r="AH7141" t="inlineStr">
        <is>
          <t>High</t>
        </is>
      </c>
      <c r="AI7141" t="inlineStr">
        <is>
          <t>High</t>
        </is>
      </c>
      <c r="AJ7141" t="inlineStr">
        <is>
          <t>High</t>
        </is>
      </c>
      <c r="AK7141" t="n">
        <v>4.573e-05</v>
      </c>
      <c r="AL7141" t="n">
        <v>1.536e-07</v>
      </c>
      <c r="AM7141" t="n">
        <v>4.27</v>
      </c>
      <c r="AN7141" t="n">
        <v>24.65</v>
      </c>
      <c r="AO7141" t="inlineStr">
        <is>
          <t>ALANSLACQGKYTPSG</t>
        </is>
      </c>
      <c r="AP7141" t="inlineStr">
        <is>
          <t>P04075</t>
        </is>
      </c>
      <c r="AQ7141" t="inlineStr">
        <is>
          <t>ALDOA_HUMAN</t>
        </is>
      </c>
      <c r="AR7141" t="inlineStr">
        <is>
          <t>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t>
        </is>
      </c>
      <c r="AS7141" t="inlineStr">
        <is>
          <t>RecName: Full=Fructose-bisphosphate aldolase A {ECO:0000305}; EC=4.1.2.13 {ECO:0000269|PubMed:14766013}; AltName: Full=Lung cancer antigen NY-LU-1; AltName: Full=Muscle-type aldolase;</t>
        </is>
      </c>
      <c r="AT7141" t="inlineStr">
        <is>
          <t>3D-structure|Acetylation|Alternative splicing|Cytoplasm|Direct protein sequencing|Disease variant|Glycogen storage disease|Glycolysis|Hereditary hemolytic anemia|Hydroxylation|Isopeptide bond|Lyase|Phosphoprotein|Reference proteome|Schiff base|Ubl conjugation</t>
        </is>
      </c>
      <c r="AU7141" t="inlineStr">
        <is>
          <t>GO:0015629|GO:0005829|GO:0070062|GO:0005576|GO:0005615|GO:1904813|GO:0031674|GO:0031430|GO:0016020|GO:0005634|GO:0031093|GO:0034774|GO:0061827|GO:1904724|GO:0003779|GO:0045296|GO:0008092|GO:0070061|GO:0004332|GO:0042802|GO:0003723|GO:0015631|GO:0007015|GO:0006754|GO:0007339|GO:0030388|GO:0006000|GO:0006096|GO:0046716|GO:0051289|GO:0008360|GO:0006941</t>
        </is>
      </c>
      <c r="AV7141" t="inlineStr">
        <is>
          <t>C:actin cytoskeleton|C:cytosol|C:extracellular exosome|C:extracellular region|C:extracellular space|C:ficolin-1-rich granule lumen|C:I band|C:M band|C:membrane|C:nucleus|C:platelet alpha granule lumen|C:secretory granule lumen|C:sperm head|C:tertiary granule lumen|F:actin binding|F:cadherin binding|F:cytoskeletal protein binding|F:fructose binding|F:fructose-bisphosphate aldolase activity|F:identical protein binding|F:RNA binding|F:tubulin binding|P:actin filament organization|P:ATP biosynthetic process|P:binding of sperm to zona pellucida|P:fructose 1,6-bisphosphate metabolic process|P:fructose metabolic process|P:glycolytic process|P:muscle cell cellular homeostasis|P:protein homotetramerization|P:regulation of cell shape|P:striated muscle contraction</t>
        </is>
      </c>
      <c r="AW7141" t="n">
        <v>100</v>
      </c>
      <c r="AX7141" t="n">
        <v>364</v>
      </c>
      <c r="AY7141" t="n">
        <v>332</v>
      </c>
      <c r="AZ7141" t="n">
        <v>347</v>
      </c>
      <c r="BA7141" t="n">
        <v>331</v>
      </c>
      <c r="BB7141" t="inlineStr">
        <is>
          <t>YVKR(331).(332)ALANSLACQGKYTPSG</t>
        </is>
      </c>
      <c r="BC7141" t="inlineStr">
        <is>
          <t>YVKRALAN</t>
        </is>
      </c>
      <c r="BD7141" t="inlineStr">
        <is>
          <t>Internal</t>
        </is>
      </c>
      <c r="BE7141" t="inlineStr"/>
      <c r="BF7141" t="inlineStr">
        <is>
          <t>S01.151</t>
        </is>
      </c>
      <c r="BG7141" t="inlineStr">
        <is>
          <t>trypsin 1</t>
        </is>
      </c>
      <c r="BH7141" t="inlineStr">
        <is>
          <t>skeletal muscle: 26754.8;tongue: 9180.4</t>
        </is>
      </c>
      <c r="BI7141" t="inlineStr">
        <is>
          <t>Basal squamous epithelial cells: 788.2;Gastric mucus-secreting cells: 362.5;Squamous epithelial cells: 1043.7;Thymic epithelial cells: 353.0</t>
        </is>
      </c>
      <c r="BJ7141" t="inlineStr">
        <is>
          <t>16</t>
        </is>
      </c>
      <c r="BK7141" t="inlineStr">
        <is>
          <t>30064164-30070457</t>
        </is>
      </c>
      <c r="BL7141" t="inlineStr">
        <is>
          <t>Cancer-related genes, Disease related genes, Enzymes, Human disease related genes, Metabolic proteins, Plasma proteins, Potential drug targets, Predicted intracellular proteins</t>
        </is>
      </c>
      <c r="BM7141" t="inlineStr">
        <is>
          <t>Glycolysis</t>
        </is>
      </c>
      <c r="BN7141" t="inlineStr">
        <is>
          <t>Lyase</t>
        </is>
      </c>
      <c r="BO7141" t="inlineStr">
        <is>
          <t>Cancer-related genes, Disease variant, Glycogen storage disease, Hereditary hemolytic anemia</t>
        </is>
      </c>
      <c r="BP7141" t="n">
        <v>1</v>
      </c>
      <c r="BQ7141" t="n">
        <v>0</v>
      </c>
      <c r="BR7141" t="n">
        <v>0</v>
      </c>
      <c r="BS7141" t="n">
        <v>6356464.490898472</v>
      </c>
      <c r="BT7141" t="n">
        <v>5549920.309714456</v>
      </c>
      <c r="BU7141" t="n">
        <v>0.8731143417321264</v>
      </c>
      <c r="BV7141" t="n">
        <v>1.573201583099935e-07</v>
      </c>
      <c r="BW7141" t="n">
        <v>-22.59979312104508</v>
      </c>
      <c r="BX7141" t="n">
        <v>6356464.490898472</v>
      </c>
      <c r="BY7141" t="n">
        <v>22.59979312104508</v>
      </c>
      <c r="BZ7141" t="n">
        <v>0.1161249963440366</v>
      </c>
      <c r="CA7141" t="n">
        <v>-0.9350742866711953</v>
      </c>
      <c r="CB7141" t="inlineStr">
        <is>
          <t>significant low</t>
        </is>
      </c>
      <c r="CC7141" t="inlineStr"/>
    </row>
    <row r="7142">
      <c r="A7142" t="b">
        <v>0</v>
      </c>
      <c r="B7142" t="inlineStr">
        <is>
          <t>High</t>
        </is>
      </c>
      <c r="C7142" t="inlineStr">
        <is>
          <t>[R].IFGSNKWTTEQQQR.[NF]</t>
        </is>
      </c>
      <c r="D7142" t="inlineStr">
        <is>
          <t>1xDimethyl [K6]</t>
        </is>
      </c>
      <c r="E7142" t="n">
        <v>2.46077e-05</v>
      </c>
      <c r="F7142" t="n">
        <v>0.000144145</v>
      </c>
      <c r="G7142" t="n">
        <v>1</v>
      </c>
      <c r="H7142" t="n">
        <v>3</v>
      </c>
      <c r="I7142" t="n">
        <v>1</v>
      </c>
      <c r="J7142" t="inlineStr">
        <is>
          <t>Q15041</t>
        </is>
      </c>
      <c r="K7142" t="inlineStr">
        <is>
          <t>Q15041 [91-104]</t>
        </is>
      </c>
      <c r="L7142" t="inlineStr">
        <is>
          <t>Q15041 1xDimethyl [K96]</t>
        </is>
      </c>
      <c r="M7142" t="n">
        <v>0</v>
      </c>
      <c r="N7142" t="n">
        <v>1750.88711</v>
      </c>
      <c r="O7142" t="n">
        <v>3542472.42653542</v>
      </c>
      <c r="P7142" t="n">
        <v>10.47</v>
      </c>
      <c r="Q7142" t="n">
        <v>3045992.25</v>
      </c>
      <c r="R7142" t="n">
        <v>2764910.57359826</v>
      </c>
      <c r="S7142" t="n">
        <v>4306044.89789647</v>
      </c>
      <c r="T7142" t="n">
        <v>3845729.72959164</v>
      </c>
      <c r="U7142" t="n">
        <v>4538704.07693957</v>
      </c>
      <c r="V7142" t="n">
        <v>3635005.071106</v>
      </c>
      <c r="W7142" t="n">
        <v>3045992.25</v>
      </c>
      <c r="X7142" t="n">
        <v>2156252.75</v>
      </c>
      <c r="Y7142" t="n">
        <v>574585.6875</v>
      </c>
      <c r="Z7142" t="n">
        <v>2785029.25</v>
      </c>
      <c r="AA7142" t="n">
        <v>1378494.75</v>
      </c>
      <c r="AB7142" t="n">
        <v>3143679.75</v>
      </c>
      <c r="AC7142" t="inlineStr"/>
      <c r="AD7142" t="inlineStr">
        <is>
          <t>Peak Found</t>
        </is>
      </c>
      <c r="AE7142" t="inlineStr">
        <is>
          <t>Peak Found</t>
        </is>
      </c>
      <c r="AF7142" t="inlineStr">
        <is>
          <t>Peak Found</t>
        </is>
      </c>
      <c r="AG7142" t="inlineStr">
        <is>
          <t>High</t>
        </is>
      </c>
      <c r="AH7142" t="inlineStr">
        <is>
          <t>Peak Found</t>
        </is>
      </c>
      <c r="AI7142" t="inlineStr">
        <is>
          <t>Peak Found</t>
        </is>
      </c>
      <c r="AJ7142" t="inlineStr">
        <is>
          <t>High</t>
        </is>
      </c>
      <c r="AK7142" t="n">
        <v>4.573e-05</v>
      </c>
      <c r="AL7142" t="n">
        <v>1.881e-06</v>
      </c>
      <c r="AM7142" t="n">
        <v>3.37</v>
      </c>
      <c r="AN7142" t="n">
        <v>19.35</v>
      </c>
      <c r="AO7142" t="inlineStr">
        <is>
          <t>IFGSNKWTTEQQQR</t>
        </is>
      </c>
      <c r="AP7142" t="inlineStr">
        <is>
          <t>Q15041</t>
        </is>
      </c>
      <c r="AQ7142" t="inlineStr">
        <is>
          <t>AR6P1_HUMAN</t>
        </is>
      </c>
      <c r="AR7142" t="inlineStr">
        <is>
          <t>MAEGDNRSTNLLAAETASLEEQLQGWGEVMLMADKVLRWERAWFPPAIMGVVSLVFLIIYYLDPSVLSGVSCFVMFLCLADYLVPILAPRIFGSNKWTTEQQQRFHEICSNLVKTRRRAVGWWKRLFTLKEEKPKMYFMTMIVSLAAVAWVGQQVHNLLLTYLIVTSLLLLPGLNQHGIILKYIGMAKREINKLLKQKEKKNE</t>
        </is>
      </c>
      <c r="AS7142" t="inlineStr">
        <is>
          <t>RecName: Full=ADP-ribosylation factor-like protein 6-interacting protein 1; Short=ARL-6-interacting protein 1; Short=Aip-1; AltName: Full=Apoptotic regulator in the membrane of the endoplasmic reticulum {ECO:0000303|PubMed:12754298};</t>
        </is>
      </c>
      <c r="AT7142" t="inlineStr">
        <is>
          <t>Alternative splicing|Apoptosis|Disease variant|Endoplasmic reticulum|Hereditary spastic paraplegia|Membrane|Neurodegeneration|Reference proteome|Transmembrane|Transmembrane helix</t>
        </is>
      </c>
      <c r="AU7142" t="inlineStr">
        <is>
          <t>GO:0005829|GO:0005783|GO:0005789|GO:0071782|GO:0016020|GO:0005784|GO:0042802|GO:0006915|GO:0006613|GO:0071787|GO:1990809|GO:0043066|GO:0043154|GO:0002038|GO:1903371</t>
        </is>
      </c>
      <c r="AV7142" t="inlineStr">
        <is>
          <t>C:cytosol|C:endoplasmic reticulum|C:endoplasmic reticulum membrane|C:endoplasmic reticulum tubular network|C:membrane|C:Sec61 translocon complex|F:identical protein binding|P:apoptotic process|P:cotranslational protein targeting to membrane|P:endoplasmic reticulum tubular network formation|P:endoplasmic reticulum tubular network membrane organization|P:negative regulation of apoptotic process|P:negative regulation of cysteine-type endopeptidase activity involved in apoptotic process|P:positive regulation of L-glutamate import across plasma membrane|P:regulation of endoplasmic reticulum tubular network organization</t>
        </is>
      </c>
      <c r="AW7142" t="n">
        <v>100</v>
      </c>
      <c r="AX7142" t="n">
        <v>203</v>
      </c>
      <c r="AY7142" t="n">
        <v>91</v>
      </c>
      <c r="AZ7142" t="n">
        <v>104</v>
      </c>
      <c r="BA7142" t="n">
        <v>90</v>
      </c>
      <c r="BB7142" t="inlineStr">
        <is>
          <t>LAPR(90).(91)IFGSNKWTTEQQQR</t>
        </is>
      </c>
      <c r="BC7142" t="inlineStr">
        <is>
          <t>LAPRIFGS</t>
        </is>
      </c>
      <c r="BD7142" t="inlineStr">
        <is>
          <t>Internal</t>
        </is>
      </c>
      <c r="BE7142" t="inlineStr"/>
      <c r="BF7142" t="inlineStr"/>
      <c r="BG7142" t="inlineStr"/>
      <c r="BH7142" t="inlineStr"/>
      <c r="BI7142" t="inlineStr"/>
      <c r="BJ7142" t="inlineStr">
        <is>
          <t>16</t>
        </is>
      </c>
      <c r="BK7142" t="inlineStr">
        <is>
          <t>18791669-18801572</t>
        </is>
      </c>
      <c r="BL7142" t="inlineStr">
        <is>
          <t>Disease related genes, Human disease related genes, Predicted intracellular proteins, Predicted membrane proteins</t>
        </is>
      </c>
      <c r="BM7142" t="inlineStr">
        <is>
          <t>Apoptosis</t>
        </is>
      </c>
      <c r="BN7142" t="inlineStr"/>
      <c r="BO7142" t="inlineStr">
        <is>
          <t>Disease variant, Hereditary spastic paraplegia, Neurodegeneration</t>
        </is>
      </c>
      <c r="BP7142" t="n">
        <v>3372315.90716491</v>
      </c>
      <c r="BQ7142" t="n">
        <v>820755.1999845239</v>
      </c>
      <c r="BR7142" t="n">
        <v>0.2433802830395355</v>
      </c>
      <c r="BS7142" t="n">
        <v>4006479.62587907</v>
      </c>
      <c r="BT7142" t="n">
        <v>472809.0208038128</v>
      </c>
      <c r="BU7142" t="n">
        <v>0.1180110882755513</v>
      </c>
      <c r="BV7142" t="n">
        <v>0.8417154764452306</v>
      </c>
      <c r="BW7142" t="n">
        <v>-0.2485954507770363</v>
      </c>
      <c r="BX7142" t="n">
        <v>1.188049914708998</v>
      </c>
      <c r="BY7142" t="n">
        <v>0.2485954507770363</v>
      </c>
      <c r="BZ7142" t="n">
        <v>0.2819491896554521</v>
      </c>
      <c r="CA7142" t="n">
        <v>-0.5498291492709511</v>
      </c>
      <c r="CB7142" t="inlineStr">
        <is>
          <t>significant low</t>
        </is>
      </c>
      <c r="CC7142" t="inlineStr">
        <is>
          <t>significant low</t>
        </is>
      </c>
    </row>
    <row r="7143">
      <c r="A7143" t="b">
        <v>0</v>
      </c>
      <c r="B7143" t="inlineStr">
        <is>
          <t>High</t>
        </is>
      </c>
      <c r="C7143" t="inlineStr">
        <is>
          <t>[R].TECYGYALGDATR.[A]</t>
        </is>
      </c>
      <c r="D7143" t="inlineStr">
        <is>
          <t>1xCarbamidomethyl [C3]</t>
        </is>
      </c>
      <c r="E7143" t="n">
        <v>0.00175865</v>
      </c>
      <c r="F7143" t="n">
        <v>0.000144145</v>
      </c>
      <c r="G7143" t="n">
        <v>1</v>
      </c>
      <c r="H7143" t="n">
        <v>1</v>
      </c>
      <c r="I7143" t="n">
        <v>1</v>
      </c>
      <c r="J7143" t="inlineStr">
        <is>
          <t>P53041</t>
        </is>
      </c>
      <c r="K7143" t="inlineStr">
        <is>
          <t>P53041 [75-87]</t>
        </is>
      </c>
      <c r="L7143" t="inlineStr"/>
      <c r="M7143" t="n">
        <v>0</v>
      </c>
      <c r="N7143" t="n">
        <v>1476.64237</v>
      </c>
      <c r="O7143" t="n">
        <v>838415.105261195</v>
      </c>
      <c r="P7143" t="n">
        <v>10.46</v>
      </c>
      <c r="Q7143" t="n">
        <v>631803.4375</v>
      </c>
      <c r="R7143" t="n">
        <v>902903.637556519</v>
      </c>
      <c r="S7143" t="n">
        <v>1</v>
      </c>
      <c r="T7143" t="n">
        <v>1</v>
      </c>
      <c r="U7143" t="n">
        <v>1</v>
      </c>
      <c r="V7143" t="n">
        <v>959337.865868635</v>
      </c>
      <c r="W7143" t="n">
        <v>631803.4375</v>
      </c>
      <c r="X7143" t="n">
        <v>704141.5625</v>
      </c>
      <c r="Y7143" t="inlineStr"/>
      <c r="Z7143" t="inlineStr"/>
      <c r="AA7143" t="inlineStr"/>
      <c r="AB7143" t="n">
        <v>829669</v>
      </c>
      <c r="AC7143" t="inlineStr"/>
      <c r="AD7143" t="inlineStr">
        <is>
          <t>Peak Found</t>
        </is>
      </c>
      <c r="AE7143" t="inlineStr">
        <is>
          <t>Peak Found</t>
        </is>
      </c>
      <c r="AF7143" t="inlineStr">
        <is>
          <t>Not Found</t>
        </is>
      </c>
      <c r="AG7143" t="inlineStr">
        <is>
          <t>Not Found</t>
        </is>
      </c>
      <c r="AH7143" t="inlineStr">
        <is>
          <t>Not Found</t>
        </is>
      </c>
      <c r="AI7143" t="inlineStr">
        <is>
          <t>High</t>
        </is>
      </c>
      <c r="AJ7143" t="inlineStr">
        <is>
          <t>High</t>
        </is>
      </c>
      <c r="AK7143" t="n">
        <v>4.573e-05</v>
      </c>
      <c r="AL7143" t="n">
        <v>0.0003096</v>
      </c>
      <c r="AM7143" t="n">
        <v>2.62</v>
      </c>
      <c r="AN7143" t="n">
        <v>27.42</v>
      </c>
      <c r="AO7143" t="inlineStr">
        <is>
          <t>TECYGYALGDATR</t>
        </is>
      </c>
      <c r="AP7143" t="inlineStr">
        <is>
          <t>P53041</t>
        </is>
      </c>
      <c r="AQ7143" t="inlineStr">
        <is>
          <t>PPP5_HUMAN</t>
        </is>
      </c>
      <c r="AR7143" t="inlineStr">
        <is>
          <t>MAMAEGERTECAEPPRDEPPADGALKRAEELKTQANDYFKAKDYENAIKFYSQAIELNPSNAIYYGNRSLAYLRTECYGYALGDATRAIELDKKYIKGYYRRAASNMALGKFRAALRDYETVVKVKPHDKDAKMKYQECNKIVKQKAFERAIAGDEHKRSVVDSLDIESMTIEDEYSGPKLEDGKVTISFMKELMQWYKDQKKLHRKCAYQILVQVKEVLSKLSTLVETTLKETEKITVCGDTHGQFYDLLNIFELNGLPSETNPYIFNGDFVDRGSFSVEVILTLFGFKLLYPDHFHLLRGNHETDNMNQIYGFEGEVKAKYTAQMYELFSEVFEWLPLAQCINGKVLIMHGGLFSEDGVTLDDIRKIERNRQPPDSGPMCDLLWSDPQPQNGRSISKRGVSCQFGPDVTKAFLEENNLDYIIRSHEVKAEGYEVAHGGRCVTVFSAPNYCDQMGNKASYIHLQGSDLRPQFHQFTAVPHPNVKPMAYANTLLQLGMM</t>
        </is>
      </c>
      <c r="AS7143" t="inlineStr">
        <is>
          <t>RecName: Full=Serine/threonine-protein phosphatase 5; Short=PP5; EC=3.1.3.16 {ECO:0000269|PubMed:14734805, ECO:0000269|PubMed:14764652, ECO:0000269|PubMed:15546861, ECO:0000269|PubMed:16790549, ECO:0000269|PubMed:19176521, ECO:0000269|PubMed:23102700, ECO:0000269|PubMed:30699359}; AltName: Full=Protein phosphatase T; Short=PP-T; Short=PPT;</t>
        </is>
      </c>
      <c r="AT7143" t="inlineStr">
        <is>
          <t>3D-structure|Acetylation|Alzheimer disease|Amyloid|Amyloidosis|Cell membrane|Cytoplasm|DNA damage|DNA repair|Hydrolase|Lipid-binding|Magnesium|Manganese|Membrane|Metal-binding|Neurodegeneration|Nucleus|Protein phosphatase|Reference proteome|Repeat|TPR repeat</t>
        </is>
      </c>
      <c r="AU7143" t="inlineStr">
        <is>
          <t>GO:0005829|GO:0043231|GO:0005654|GO:0005634|GO:0005886|GO:0101031|GO:0032991|GO:0043531|GO:0005524|GO:0051879|GO:0042802|GO:0008289|GO:0046872|GO:0060090|GO:0017018|GO:0016791|GO:0004721|GO:0004722|GO:0003723|GO:0048156|GO:0006351|GO:0006302|GO:0000165|GO:0000278|GO:0070262|GO:0035970|GO:0043123|GO:0006470|GO:1904550|GO:0010288|GO:0043278</t>
        </is>
      </c>
      <c r="AV7143" t="inlineStr">
        <is>
          <t>C:cytosol|C:intracellular membrane-bounded organelle|C:nucleoplasm|C:nucleus|C:plasma membrane|C:protein folding chaperone complex|C:protein-containing complex|F:ADP binding|F:ATP binding|F:Hsp90 protein binding|F:identical protein binding|F:lipid binding|F:metal ion binding|F:molecular adaptor activity|F:myosin phosphatase activity|F:phosphatase activity|F:phosphoprotein phosphatase activity|F:protein serine/threonine phosphatase activity|F:RNA binding|F:tau protein binding|P:DNA-templated transcription|P:double-strand break repair|P:MAPK cascade|P:mitotic cell cycle|P:peptidyl-serine dephosphorylation|P:peptidyl-threonine dephosphorylation|P:positive regulation of I-kappaB kinase/NF-kappaB signaling|P:protein dephosphorylation|P:response to arachidonic acid|P:response to lead ion|P:response to morphine</t>
        </is>
      </c>
      <c r="AW7143" t="n">
        <v>100</v>
      </c>
      <c r="AX7143" t="n">
        <v>499</v>
      </c>
      <c r="AY7143" t="n">
        <v>75</v>
      </c>
      <c r="AZ7143" t="n">
        <v>87</v>
      </c>
      <c r="BA7143" t="n">
        <v>74</v>
      </c>
      <c r="BB7143" t="inlineStr">
        <is>
          <t>AYLR(74).(75)TECYGYALGDATR</t>
        </is>
      </c>
      <c r="BC7143" t="inlineStr">
        <is>
          <t>AYLRTECY</t>
        </is>
      </c>
      <c r="BD7143" t="inlineStr">
        <is>
          <t>Internal</t>
        </is>
      </c>
      <c r="BE7143" t="inlineStr"/>
      <c r="BF7143" t="inlineStr">
        <is>
          <t>S01.151</t>
        </is>
      </c>
      <c r="BG7143" t="inlineStr">
        <is>
          <t>trypsin 1</t>
        </is>
      </c>
      <c r="BH7143" t="inlineStr"/>
      <c r="BI7143" t="inlineStr"/>
      <c r="BJ7143" t="inlineStr">
        <is>
          <t>19</t>
        </is>
      </c>
      <c r="BK7143" t="inlineStr">
        <is>
          <t>46347087-46392981</t>
        </is>
      </c>
      <c r="BL7143" t="inlineStr">
        <is>
          <t>Enzymes, Predicted intracellular proteins</t>
        </is>
      </c>
      <c r="BM7143" t="inlineStr">
        <is>
          <t>DNA damage, DNA repair</t>
        </is>
      </c>
      <c r="BN7143" t="inlineStr">
        <is>
          <t>Hydrolase, Protein phosphatase</t>
        </is>
      </c>
      <c r="BO7143" t="inlineStr">
        <is>
          <t>Alzheimer disease, Amyloidosis, Neurodegeneration</t>
        </is>
      </c>
      <c r="BP7143" t="n">
        <v>511569.3583521729</v>
      </c>
      <c r="BQ7143" t="n">
        <v>463303.8620258028</v>
      </c>
      <c r="BR7143" t="n">
        <v>0.9056520967521605</v>
      </c>
      <c r="BS7143" t="n">
        <v>319779.955289545</v>
      </c>
      <c r="BT7143" t="n">
        <v>553873.3977527883</v>
      </c>
      <c r="BU7143" t="n">
        <v>1.732045391185583</v>
      </c>
      <c r="BV7143" t="n">
        <v>1.599754299449358</v>
      </c>
      <c r="BW7143" t="n">
        <v>0.6778503437466833</v>
      </c>
      <c r="BX7143" t="n">
        <v>0.6250959915183253</v>
      </c>
      <c r="BY7143" t="n">
        <v>-0.6778503437466832</v>
      </c>
      <c r="BZ7143" t="n">
        <v>0.5290378697907878</v>
      </c>
      <c r="CA7143" t="n">
        <v>-0.2765132390186686</v>
      </c>
      <c r="CB7143" t="inlineStr">
        <is>
          <t>significant low</t>
        </is>
      </c>
      <c r="CC7143" t="inlineStr">
        <is>
          <t>significant low</t>
        </is>
      </c>
    </row>
    <row r="7144">
      <c r="A7144" t="b">
        <v>0</v>
      </c>
      <c r="B7144" t="inlineStr">
        <is>
          <t>High</t>
        </is>
      </c>
      <c r="C7144" t="inlineStr">
        <is>
          <t>[R].LMMDPLTGLNR.[G]</t>
        </is>
      </c>
      <c r="D7144" t="inlineStr">
        <is>
          <t>1xOxidation [M3]</t>
        </is>
      </c>
      <c r="E7144" t="n">
        <v>0.0196252</v>
      </c>
      <c r="F7144" t="n">
        <v>0.00131754</v>
      </c>
      <c r="G7144" t="n">
        <v>1</v>
      </c>
      <c r="H7144" t="n">
        <v>5</v>
      </c>
      <c r="I7144" t="n">
        <v>1</v>
      </c>
      <c r="J7144" t="inlineStr">
        <is>
          <t>O60506</t>
        </is>
      </c>
      <c r="K7144" t="inlineStr">
        <is>
          <t>O60506 [193-203]</t>
        </is>
      </c>
      <c r="L7144" t="inlineStr"/>
      <c r="M7144" t="n">
        <v>0</v>
      </c>
      <c r="N7144" t="n">
        <v>1276.6388</v>
      </c>
      <c r="O7144" t="n">
        <v>1299501.84370837</v>
      </c>
      <c r="P7144" t="n">
        <v>10.45</v>
      </c>
      <c r="Q7144" t="n">
        <v>1258705.5</v>
      </c>
      <c r="R7144" t="n">
        <v>1180764.0531991</v>
      </c>
      <c r="S7144" t="n">
        <v>1</v>
      </c>
      <c r="T7144" t="n">
        <v>1454120.73001562</v>
      </c>
      <c r="U7144" t="n">
        <v>1</v>
      </c>
      <c r="V7144" t="n">
        <v>1341620.45196549</v>
      </c>
      <c r="W7144" t="n">
        <v>1258705.5</v>
      </c>
      <c r="X7144" t="n">
        <v>920834.75</v>
      </c>
      <c r="Y7144" t="inlineStr"/>
      <c r="Z7144" t="n">
        <v>1053056</v>
      </c>
      <c r="AA7144" t="inlineStr"/>
      <c r="AB7144" t="n">
        <v>1160280.375</v>
      </c>
      <c r="AC7144" t="inlineStr"/>
      <c r="AD7144" t="inlineStr">
        <is>
          <t>Peak Found</t>
        </is>
      </c>
      <c r="AE7144" t="inlineStr">
        <is>
          <t>Peak Found</t>
        </is>
      </c>
      <c r="AF7144" t="inlineStr">
        <is>
          <t>Not Found</t>
        </is>
      </c>
      <c r="AG7144" t="inlineStr">
        <is>
          <t>High</t>
        </is>
      </c>
      <c r="AH7144" t="inlineStr">
        <is>
          <t>Not Found</t>
        </is>
      </c>
      <c r="AI7144" t="inlineStr">
        <is>
          <t>Peak Found</t>
        </is>
      </c>
      <c r="AJ7144" t="inlineStr">
        <is>
          <t>High</t>
        </is>
      </c>
      <c r="AK7144" t="n">
        <v>0.000739</v>
      </c>
      <c r="AL7144" t="n">
        <v>0.005354</v>
      </c>
      <c r="AM7144" t="n">
        <v>2.32</v>
      </c>
      <c r="AN7144" t="n">
        <v>38.19</v>
      </c>
      <c r="AO7144" t="inlineStr">
        <is>
          <t>LMMDPLTGLNR</t>
        </is>
      </c>
      <c r="AP7144" t="inlineStr">
        <is>
          <t>O60506</t>
        </is>
      </c>
      <c r="AQ7144" t="inlineStr">
        <is>
          <t>HNRPQ_HUMAN</t>
        </is>
      </c>
      <c r="AR7144" t="inlineStr">
        <is>
          <t>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t>
        </is>
      </c>
      <c r="AS7144" t="inlineStr">
        <is>
          <t>RecName: Full=Heterogeneous nuclear ribonucleoprotein Q; Short=hnRNP Q; AltName: Full=Glycine- and tyrosine-rich RNA-binding protein; Short=GRY-RBP; AltName: Full=NS1-associated protein 1; AltName: Full=Synaptotagmin-binding, cytoplasmic RNA-interacting protein;</t>
        </is>
      </c>
      <c r="AT7144" t="inlineStr">
        <is>
          <t>3D-structure|Acetylation|Alternative splicing|Cytoplasm|Direct protein sequencing|Endoplasmic reticulum|Host-virus interaction|Isopeptide bond|Methylation|Microsome|mRNA processing|mRNA splicing|Nucleus|Phosphoprotein|Reference proteome|Repeat|Ribonucleoprotein|RNA-binding|Spliceosome|Translation regulation|Ubl conjugation</t>
        </is>
      </c>
      <c r="AU7144" t="inlineStr">
        <is>
          <t>GO:0071013|GO:0070937|GO:0005829|GO:0005783|GO:0097452|GO:0071204|GO:0106002|GO:0016020|GO:0045293|GO:0005654|GO:0005634|GO:1990904|GO:0048027|GO:0003723|GO:0071346|GO:0070934|GO:0016556|GO:0000398|GO:1900152|GO:2000623|GO:0017148|GO:0001649|GO:2000767|GO:1901537|GO:0006396|GO:0008380</t>
        </is>
      </c>
      <c r="AV7144" t="inlineStr">
        <is>
          <t>C:catalytic step 2 spliceosome|C:CRD-mediated mRNA stability complex|C:cytosol|C:endoplasmic reticulum|C:GAIT complex|C:histone pre-mRNA 3'end processing complex|C:mCRD-mediated mRNA stability complex|C:membrane|C:mRNA editing complex|C:nucleoplasm|C:nucleus|C:ribonucleoprotein complex|F:mRNA 5'-UTR binding|F:RNA binding|P:cellular response to type II interferon|P:CRD-mediated mRNA stabilization|P:mRNA modification|P:mRNA splicing, via spliceosome|P:negative regulation of nuclear-transcribed mRNA catabolic process, deadenylation-dependent decay|P:negative regulation of nuclear-transcribed mRNA catabolic process, nonsense-mediated decay|P:negative regulation of translation|P:osteoblast differentiation|P:positive regulation of cytoplasmic translation|P:positive regulation of DNA demethylation|P:RNA processing|P:RNA splicing</t>
        </is>
      </c>
      <c r="AW7144" t="n">
        <v>100</v>
      </c>
      <c r="AX7144" t="n">
        <v>623</v>
      </c>
      <c r="AY7144" t="n">
        <v>193</v>
      </c>
      <c r="AZ7144" t="n">
        <v>203</v>
      </c>
      <c r="BA7144" t="n">
        <v>192</v>
      </c>
      <c r="BB7144" t="inlineStr">
        <is>
          <t>WDLR(192).(193)LMMDPLTGLNR</t>
        </is>
      </c>
      <c r="BC7144" t="inlineStr">
        <is>
          <t>WDLRLMMD</t>
        </is>
      </c>
      <c r="BD7144" t="inlineStr">
        <is>
          <t>Internal</t>
        </is>
      </c>
      <c r="BE7144" t="inlineStr"/>
      <c r="BF7144" t="inlineStr">
        <is>
          <t>S01.151</t>
        </is>
      </c>
      <c r="BG7144" t="inlineStr">
        <is>
          <t>trypsin 1</t>
        </is>
      </c>
      <c r="BH7144" t="inlineStr"/>
      <c r="BI7144" t="inlineStr"/>
      <c r="BJ7144" t="inlineStr">
        <is>
          <t>6</t>
        </is>
      </c>
      <c r="BK7144" t="inlineStr">
        <is>
          <t>85607779-85644063</t>
        </is>
      </c>
      <c r="BL7144" t="inlineStr">
        <is>
          <t>Plasma proteins, Predicted intracellular proteins</t>
        </is>
      </c>
      <c r="BM7144" t="inlineStr">
        <is>
          <t>Host-virus interaction, mRNA processing, mRNA splicing, Translation regulation</t>
        </is>
      </c>
      <c r="BN7144" t="inlineStr">
        <is>
          <t>Ribonucleoprotein, RNA-binding</t>
        </is>
      </c>
      <c r="BO7144" t="inlineStr"/>
      <c r="BP7144" t="n">
        <v>813156.8510663668</v>
      </c>
      <c r="BQ7144" t="n">
        <v>705291.1071855044</v>
      </c>
      <c r="BR7144" t="n">
        <v>0.8673494003777892</v>
      </c>
      <c r="BS7144" t="n">
        <v>931914.06066037</v>
      </c>
      <c r="BT7144" t="n">
        <v>809018.2585160688</v>
      </c>
      <c r="BU7144" t="n">
        <v>0.8681253912434638</v>
      </c>
      <c r="BV7144" t="n">
        <v>0.8725663506891935</v>
      </c>
      <c r="BW7144" t="n">
        <v>-0.1966632556330304</v>
      </c>
      <c r="BX7144" t="n">
        <v>1.14604465231802</v>
      </c>
      <c r="BY7144" t="n">
        <v>0.1966632556330304</v>
      </c>
      <c r="BZ7144" t="n">
        <v>0.989755519569945</v>
      </c>
      <c r="CA7144" t="n">
        <v>-0.004472067638818549</v>
      </c>
      <c r="CB7144" t="inlineStr">
        <is>
          <t>significant low</t>
        </is>
      </c>
      <c r="CC7144" t="inlineStr">
        <is>
          <t>significant low</t>
        </is>
      </c>
    </row>
    <row r="7145">
      <c r="A7145" t="b">
        <v>0</v>
      </c>
      <c r="B7145" t="inlineStr">
        <is>
          <t>High</t>
        </is>
      </c>
      <c r="C7145" t="inlineStr">
        <is>
          <t>[R].LPLQDVYK.[I]</t>
        </is>
      </c>
      <c r="D7145" t="inlineStr">
        <is>
          <t>1xDimethyl [K8]</t>
        </is>
      </c>
      <c r="E7145" t="n">
        <v>0.0397729</v>
      </c>
      <c r="F7145" t="n">
        <v>0.00208052</v>
      </c>
      <c r="G7145" t="n">
        <v>2</v>
      </c>
      <c r="H7145" t="n">
        <v>4</v>
      </c>
      <c r="I7145" t="n">
        <v>1</v>
      </c>
      <c r="J7145" t="inlineStr">
        <is>
          <t>Q05639; P68104</t>
        </is>
      </c>
      <c r="K7145" t="inlineStr">
        <is>
          <t>Q05639 [248-255]; P68104 [248-255]</t>
        </is>
      </c>
      <c r="L7145" t="inlineStr">
        <is>
          <t>Q05639 1xDimethyl [K255]; P68104 1xDimethyl [K255]</t>
        </is>
      </c>
      <c r="M7145" t="n">
        <v>0</v>
      </c>
      <c r="N7145" t="n">
        <v>1003.58226</v>
      </c>
      <c r="O7145" t="n">
        <v>3485624.0747581</v>
      </c>
      <c r="P7145" t="n">
        <v>10.45</v>
      </c>
      <c r="Q7145" t="n">
        <v>3825739.75</v>
      </c>
      <c r="R7145" t="n">
        <v>2781222.08261736</v>
      </c>
      <c r="S7145" t="n">
        <v>1</v>
      </c>
      <c r="T7145" t="n">
        <v>3485624.0747581</v>
      </c>
      <c r="U7145" t="n">
        <v>3299029.79297962</v>
      </c>
      <c r="V7145" t="n">
        <v>3641880.94885892</v>
      </c>
      <c r="W7145" t="n">
        <v>3825739.75</v>
      </c>
      <c r="X7145" t="n">
        <v>2168973.5</v>
      </c>
      <c r="Y7145" t="inlineStr"/>
      <c r="Z7145" t="n">
        <v>2524245.25</v>
      </c>
      <c r="AA7145" t="n">
        <v>1001981</v>
      </c>
      <c r="AB7145" t="n">
        <v>3149626.25</v>
      </c>
      <c r="AC7145" t="inlineStr">
        <is>
          <t>Shared</t>
        </is>
      </c>
      <c r="AD7145" t="inlineStr">
        <is>
          <t>High</t>
        </is>
      </c>
      <c r="AE7145" t="inlineStr">
        <is>
          <t>Peak Found</t>
        </is>
      </c>
      <c r="AF7145" t="inlineStr">
        <is>
          <t>Not Found</t>
        </is>
      </c>
      <c r="AG7145" t="inlineStr">
        <is>
          <t>Peak Found</t>
        </is>
      </c>
      <c r="AH7145" t="inlineStr">
        <is>
          <t>Peak Found</t>
        </is>
      </c>
      <c r="AI7145" t="inlineStr">
        <is>
          <t>Peak Found</t>
        </is>
      </c>
      <c r="AJ7145" t="inlineStr">
        <is>
          <t>High</t>
        </is>
      </c>
      <c r="AK7145" t="n">
        <v>0.001217</v>
      </c>
      <c r="AL7145" t="n">
        <v>0.0123</v>
      </c>
      <c r="AM7145" t="n">
        <v>2.24</v>
      </c>
      <c r="AN7145" t="n">
        <v>28.23</v>
      </c>
      <c r="AO7145" t="inlineStr">
        <is>
          <t>LPLQDVYK</t>
        </is>
      </c>
      <c r="AP7145" t="inlineStr">
        <is>
          <t>Q05639</t>
        </is>
      </c>
      <c r="AQ7145" t="inlineStr">
        <is>
          <t>EF1A2_HUMAN</t>
        </is>
      </c>
      <c r="AR7145" t="inlineStr">
        <is>
          <t>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t>
        </is>
      </c>
      <c r="AS7145" t="inlineStr">
        <is>
          <t>RecName: Full=Elongation factor 1-alpha 2; Short=EF-1-alpha-2; AltName: Full=Eukaryotic elongation factor 1 A-2; Short=eEF1A-2; AltName: Full=Statin-S1;</t>
        </is>
      </c>
      <c r="AT7145" t="inlineStr">
        <is>
          <t>3D-structure|Acetylation|Autism spectrum disorder|Disease variant|Elongation factor|Epilepsy|GTP-binding|Intellectual disability|Methylation|Nucleotide-binding|Nucleus|Phosphoprotein|Protein biosynthesis|Reference proteome</t>
        </is>
      </c>
      <c r="AU7145" t="inlineStr">
        <is>
          <t>GO:0005737|GO:0098574|GO:0005853|GO:0045202|GO:0005525|GO:0003924|GO:0019901|GO:0003746|GO:0008135|GO:0043065|GO:0090218|GO:1904714|GO:0006412|GO:0006414</t>
        </is>
      </c>
      <c r="AV7145" t="inlineStr">
        <is>
          <t>C:cytoplasm|C:cytoplasmic side of lysosomal membrane|C:eukaryotic translation elongation factor 1 complex|C:synapse|F:GTP binding|F:GTPase activity|F:protein kinase binding|F:translation elongation factor activity|F:translation factor activity, RNA binding|P:positive regulation of apoptotic process|P:positive regulation of lipid kinase activity|P:regulation of chaperone-mediated autophagy|P:translation|P:translational elongation</t>
        </is>
      </c>
      <c r="AW7145" t="n">
        <v>50</v>
      </c>
      <c r="AX7145" t="n">
        <v>463</v>
      </c>
      <c r="AY7145" t="n">
        <v>248</v>
      </c>
      <c r="AZ7145" t="n">
        <v>255</v>
      </c>
      <c r="BA7145" t="n">
        <v>247</v>
      </c>
      <c r="BB7145" t="inlineStr">
        <is>
          <t>KPLR(247).(248)LPLQDVYK</t>
        </is>
      </c>
      <c r="BC7145" t="inlineStr">
        <is>
          <t>KPLRLPLQ</t>
        </is>
      </c>
      <c r="BD7145" t="inlineStr">
        <is>
          <t>Internal</t>
        </is>
      </c>
      <c r="BE7145" t="inlineStr"/>
      <c r="BF7145" t="inlineStr">
        <is>
          <t>S01.151</t>
        </is>
      </c>
      <c r="BG7145" t="inlineStr">
        <is>
          <t>trypsin 1</t>
        </is>
      </c>
      <c r="BH7145" t="inlineStr">
        <is>
          <t>skeletal muscle: 1638.0</t>
        </is>
      </c>
      <c r="BI7145" t="inlineStr">
        <is>
          <t>Bipolar cells: 130.0;Horizontal cells: 189.7;Skeletal myocytes: 612.6</t>
        </is>
      </c>
      <c r="BJ7145" t="inlineStr">
        <is>
          <t>20</t>
        </is>
      </c>
      <c r="BK7145" t="inlineStr">
        <is>
          <t>63488013-63499239</t>
        </is>
      </c>
      <c r="BL7145" t="inlineStr">
        <is>
          <t>Disease related genes, Human disease related genes, Metabolic proteins, Plasma proteins, Predicted intracellular proteins</t>
        </is>
      </c>
      <c r="BM7145" t="inlineStr">
        <is>
          <t>Protein biosynthesis</t>
        </is>
      </c>
      <c r="BN7145" t="inlineStr">
        <is>
          <t>Elongation factor</t>
        </is>
      </c>
      <c r="BO7145" t="inlineStr">
        <is>
          <t>Autism spectrum disorder, Disease variant, Epilepsy, Intellectual disability</t>
        </is>
      </c>
      <c r="BP7145" t="n">
        <v>2202320.944205787</v>
      </c>
      <c r="BQ7145" t="n">
        <v>1977476.710824568</v>
      </c>
      <c r="BR7145" t="n">
        <v>0.8979057825460116</v>
      </c>
      <c r="BS7145" t="n">
        <v>3475511.605532214</v>
      </c>
      <c r="BT7145" t="n">
        <v>171649.134274911</v>
      </c>
      <c r="BU7145" t="n">
        <v>0.04938816317047685</v>
      </c>
      <c r="BV7145" t="n">
        <v>0.6336681312472671</v>
      </c>
      <c r="BW7145" t="n">
        <v>-0.6582006342674728</v>
      </c>
      <c r="BX7145" t="n">
        <v>1.578113133181673</v>
      </c>
      <c r="BY7145" t="n">
        <v>0.6582006342674728</v>
      </c>
      <c r="BZ7145" t="n">
        <v>0.3686380642219604</v>
      </c>
      <c r="CA7145" t="n">
        <v>-0.4333998231374107</v>
      </c>
      <c r="CB7145" t="inlineStr">
        <is>
          <t>significant low</t>
        </is>
      </c>
      <c r="CC7145" t="inlineStr">
        <is>
          <t>significant low</t>
        </is>
      </c>
    </row>
    <row r="7146">
      <c r="A7146" t="b">
        <v>0</v>
      </c>
      <c r="B7146" t="inlineStr">
        <is>
          <t>High</t>
        </is>
      </c>
      <c r="C7146" t="inlineStr">
        <is>
          <t>[R].DFTSLENTVEER.[L]</t>
        </is>
      </c>
      <c r="D7146" t="inlineStr"/>
      <c r="E7146" t="n">
        <v>0.00163906</v>
      </c>
      <c r="F7146" t="n">
        <v>0.000144145</v>
      </c>
      <c r="G7146" t="n">
        <v>1</v>
      </c>
      <c r="H7146" t="n">
        <v>1</v>
      </c>
      <c r="I7146" t="n">
        <v>3</v>
      </c>
      <c r="J7146" t="inlineStr">
        <is>
          <t>Q07065</t>
        </is>
      </c>
      <c r="K7146" t="inlineStr">
        <is>
          <t>Q07065 [229-240]</t>
        </is>
      </c>
      <c r="L7146" t="inlineStr"/>
      <c r="M7146" t="n">
        <v>0</v>
      </c>
      <c r="N7146" t="n">
        <v>1439.66488</v>
      </c>
      <c r="O7146" t="n">
        <v>1587734.31350655</v>
      </c>
      <c r="P7146" t="n">
        <v>10.44</v>
      </c>
      <c r="Q7146" t="n">
        <v>1480425.125</v>
      </c>
      <c r="R7146" t="n">
        <v>1442435.65758169</v>
      </c>
      <c r="S7146" t="n">
        <v>1</v>
      </c>
      <c r="T7146" t="n">
        <v>1776138.18052193</v>
      </c>
      <c r="U7146" t="n">
        <v>1</v>
      </c>
      <c r="V7146" t="n">
        <v>1702821.85009938</v>
      </c>
      <c r="W7146" t="n">
        <v>1480425.125</v>
      </c>
      <c r="X7146" t="n">
        <v>1124902.875</v>
      </c>
      <c r="Y7146" t="inlineStr"/>
      <c r="Z7146" t="n">
        <v>1286257</v>
      </c>
      <c r="AA7146" t="inlineStr"/>
      <c r="AB7146" t="n">
        <v>1472660</v>
      </c>
      <c r="AC7146" t="inlineStr"/>
      <c r="AD7146" t="inlineStr">
        <is>
          <t>High</t>
        </is>
      </c>
      <c r="AE7146" t="inlineStr">
        <is>
          <t>High</t>
        </is>
      </c>
      <c r="AF7146" t="inlineStr">
        <is>
          <t>Not Found</t>
        </is>
      </c>
      <c r="AG7146" t="inlineStr">
        <is>
          <t>High</t>
        </is>
      </c>
      <c r="AH7146" t="inlineStr">
        <is>
          <t>Not Found</t>
        </is>
      </c>
      <c r="AI7146" t="inlineStr">
        <is>
          <t>Peak Found</t>
        </is>
      </c>
      <c r="AJ7146" t="inlineStr">
        <is>
          <t>High</t>
        </is>
      </c>
      <c r="AK7146" t="n">
        <v>4.573e-05</v>
      </c>
      <c r="AL7146" t="n">
        <v>0.0002842</v>
      </c>
      <c r="AM7146" t="n">
        <v>1.87</v>
      </c>
      <c r="AN7146" t="n">
        <v>45.19</v>
      </c>
      <c r="AO7146" t="inlineStr">
        <is>
          <t>DFTSLENTVEER</t>
        </is>
      </c>
      <c r="AP7146" t="inlineStr">
        <is>
          <t>Q07065</t>
        </is>
      </c>
      <c r="AQ7146" t="inlineStr">
        <is>
          <t>CKAP4_HUMAN</t>
        </is>
      </c>
      <c r="AR7146" t="inlineStr">
        <is>
          <t>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t>
        </is>
      </c>
      <c r="AS7146" t="inlineStr">
        <is>
          <t>RecName: Full=Cytoskeleton-associated protein 4; AltName: Full=63-kDa cytoskeleton-linking membrane protein; Short=Climp-63; Short=p63;</t>
        </is>
      </c>
      <c r="AT7146" t="inlineStr">
        <is>
          <t>Acetylation|Cell membrane|Coiled coil|Cytoplasm|Cytoskeleton|Direct protein sequencing|Endoplasmic reticulum|Lipoprotein|Membrane|Palmitate|Phosphoprotein|Reference proteome|Signal-anchor|Transmembrane|Transmembrane helix</t>
        </is>
      </c>
      <c r="AU7146" t="inlineStr">
        <is>
          <t>GO:0035577|GO:0005856|GO:0005783|GO:0005788|GO:0005789|GO:0070062|GO:0042599|GO:0005811|GO:0016020|GO:0048471|GO:0005886|GO:0005791|GO:0035579|GO:0003723</t>
        </is>
      </c>
      <c r="AV7146" t="inlineStr">
        <is>
          <t>C:azurophil granule membrane|C:cytoskeleton|C:endoplasmic reticulum|C:endoplasmic reticulum lumen|C:endoplasmic reticulum membrane|C:extracellular exosome|C:lamellar body|C:lipid droplet|C:membrane|C:perinuclear region of cytoplasm|C:plasma membrane|C:rough endoplasmic reticulum|C:specific granule membrane|F:RNA binding</t>
        </is>
      </c>
      <c r="AW7146" t="n">
        <v>100</v>
      </c>
      <c r="AX7146" t="n">
        <v>602</v>
      </c>
      <c r="AY7146" t="n">
        <v>229</v>
      </c>
      <c r="AZ7146" t="n">
        <v>240</v>
      </c>
      <c r="BA7146" t="n">
        <v>228</v>
      </c>
      <c r="BB7146" t="inlineStr">
        <is>
          <t>ARER(228).(229)DFTSLENTVEER</t>
        </is>
      </c>
      <c r="BC7146" t="inlineStr">
        <is>
          <t>ARERDFTS</t>
        </is>
      </c>
      <c r="BD7146" t="inlineStr">
        <is>
          <t>Internal</t>
        </is>
      </c>
      <c r="BE7146" t="inlineStr"/>
      <c r="BF7146" t="inlineStr"/>
      <c r="BG7146" t="inlineStr"/>
      <c r="BH7146" t="inlineStr"/>
      <c r="BI7146" t="inlineStr">
        <is>
          <t>Plasma cells: 178.0</t>
        </is>
      </c>
      <c r="BJ7146" t="inlineStr">
        <is>
          <t>12</t>
        </is>
      </c>
      <c r="BK7146" t="inlineStr">
        <is>
          <t>106237881-106304279</t>
        </is>
      </c>
      <c r="BL7146" t="inlineStr">
        <is>
          <t>Predicted intracellular proteins, Predicted membrane proteins, Transporters</t>
        </is>
      </c>
      <c r="BM7146" t="inlineStr"/>
      <c r="BN7146" t="inlineStr"/>
      <c r="BO7146" t="inlineStr"/>
      <c r="BP7146" t="n">
        <v>974287.2608605633</v>
      </c>
      <c r="BQ7146" t="n">
        <v>843970.4310489348</v>
      </c>
      <c r="BR7146" t="n">
        <v>0.8662439353907564</v>
      </c>
      <c r="BS7146" t="n">
        <v>1159653.67687377</v>
      </c>
      <c r="BT7146" t="n">
        <v>1004957.496271376</v>
      </c>
      <c r="BU7146" t="n">
        <v>0.866601396876153</v>
      </c>
      <c r="BV7146" t="n">
        <v>0.8401536426694881</v>
      </c>
      <c r="BW7146" t="n">
        <v>-0.2512749107481452</v>
      </c>
      <c r="BX7146" t="n">
        <v>1.190258482749202</v>
      </c>
      <c r="BY7146" t="n">
        <v>0.2512749107481451</v>
      </c>
      <c r="BZ7146" t="n">
        <v>0.9870762953087058</v>
      </c>
      <c r="CA7146" t="n">
        <v>-0.005649277572536517</v>
      </c>
      <c r="CB7146" t="inlineStr">
        <is>
          <t>significant low</t>
        </is>
      </c>
      <c r="CC7146" t="inlineStr">
        <is>
          <t>significant low</t>
        </is>
      </c>
    </row>
    <row r="7147">
      <c r="A7147" t="b">
        <v>0</v>
      </c>
      <c r="B7147" t="inlineStr">
        <is>
          <t>High</t>
        </is>
      </c>
      <c r="C7147" t="inlineStr">
        <is>
          <t>[R].MEQFQKEKEELDR.[G]</t>
        </is>
      </c>
      <c r="D7147" t="inlineStr">
        <is>
          <t>1xOxidation [M1]; 2xDimethyl [K6; K8]</t>
        </is>
      </c>
      <c r="E7147" t="n">
        <v>0.0317982</v>
      </c>
      <c r="F7147" t="n">
        <v>0.00161169</v>
      </c>
      <c r="G7147" t="n">
        <v>1</v>
      </c>
      <c r="H7147" t="n">
        <v>1</v>
      </c>
      <c r="I7147" t="n">
        <v>2</v>
      </c>
      <c r="J7147" t="inlineStr">
        <is>
          <t>Q16543</t>
        </is>
      </c>
      <c r="K7147" t="inlineStr">
        <is>
          <t>Q16543 [40-52]</t>
        </is>
      </c>
      <c r="L7147" t="inlineStr">
        <is>
          <t>Q16543 2xDimethyl [K45; K47]</t>
        </is>
      </c>
      <c r="M7147" t="n">
        <v>0</v>
      </c>
      <c r="N7147" t="n">
        <v>1781.87383</v>
      </c>
      <c r="O7147" t="n">
        <v>2002206.71021094</v>
      </c>
      <c r="P7147" t="n">
        <v>10.43</v>
      </c>
      <c r="Q7147" t="n">
        <v>2159214</v>
      </c>
      <c r="R7147" t="n">
        <v>2053208.27258862</v>
      </c>
      <c r="S7147" t="n">
        <v>1</v>
      </c>
      <c r="T7147" t="n">
        <v>1684911.11084202</v>
      </c>
      <c r="U7147" t="n">
        <v>1</v>
      </c>
      <c r="V7147" t="n">
        <v>1856616.20868229</v>
      </c>
      <c r="W7147" t="n">
        <v>2159214</v>
      </c>
      <c r="X7147" t="n">
        <v>1601222.125</v>
      </c>
      <c r="Y7147" t="inlineStr"/>
      <c r="Z7147" t="n">
        <v>1220191.5</v>
      </c>
      <c r="AA7147" t="inlineStr"/>
      <c r="AB7147" t="n">
        <v>1605666.75</v>
      </c>
      <c r="AC7147" t="inlineStr"/>
      <c r="AD7147" t="inlineStr">
        <is>
          <t>High</t>
        </is>
      </c>
      <c r="AE7147" t="inlineStr">
        <is>
          <t>Peak Found</t>
        </is>
      </c>
      <c r="AF7147" t="inlineStr">
        <is>
          <t>Not Found</t>
        </is>
      </c>
      <c r="AG7147" t="inlineStr">
        <is>
          <t>Peak Found</t>
        </is>
      </c>
      <c r="AH7147" t="inlineStr">
        <is>
          <t>Not Found</t>
        </is>
      </c>
      <c r="AI7147" t="inlineStr">
        <is>
          <t>High</t>
        </is>
      </c>
      <c r="AJ7147" t="inlineStr">
        <is>
          <t>High</t>
        </is>
      </c>
      <c r="AK7147" t="n">
        <v>0.001027</v>
      </c>
      <c r="AL7147" t="n">
        <v>0.009386</v>
      </c>
      <c r="AM7147" t="n">
        <v>1.82</v>
      </c>
      <c r="AN7147" t="n">
        <v>11.56</v>
      </c>
      <c r="AO7147" t="inlineStr">
        <is>
          <t>MEQFQKEKEELDR</t>
        </is>
      </c>
      <c r="AP7147" t="inlineStr">
        <is>
          <t>Q16543</t>
        </is>
      </c>
      <c r="AQ7147" t="inlineStr">
        <is>
          <t>CDC37_HUMAN</t>
        </is>
      </c>
      <c r="AR7147" t="inlineStr">
        <is>
          <t>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t>
        </is>
      </c>
      <c r="AS7147" t="inlineStr">
        <is>
          <t>RecName: Full=Hsp90 co-chaperone Cdc37; AltName: Full=Hsp90 chaperone protein kinase-targeting subunit; AltName: Full=p50Cdc37; Contains: RecName: Full=Hsp90 co-chaperone Cdc37, N-terminally processed;</t>
        </is>
      </c>
      <c r="AT7147" t="inlineStr">
        <is>
          <t>3D-structure|Acetylation|Chaperone|Cytoplasm|Phosphoprotein|Reference proteome|Ubl conjugation</t>
        </is>
      </c>
      <c r="AU7147" t="inlineStr">
        <is>
          <t>GO:0005737|GO:0005829|GO:0070062|GO:1990565|GO:0101031|GO:0031072|GO:0051879|GO:0019900|GO:0019901|GO:0019887|GO:0051087|GO:0097110|GO:0051082|GO:0098779|GO:0010608|GO:0006457|GO:0050821|GO:0006605|GO:0000079|GO:0060338|GO:0060334</t>
        </is>
      </c>
      <c r="AV7147" t="inlineStr">
        <is>
          <t>C:cytoplasm|C:cytosol|C:extracellular exosome|C:HSP90-CDC37 chaperone complex|C:protein folding chaperone complex|F:heat shock protein binding|F:Hsp90 protein binding|F:kinase binding|F:protein kinase binding|F:protein kinase regulator activity|F:protein-folding chaperone binding|F:scaffold protein binding|F:unfolded protein binding|P:positive regulation of mitophagy in response to mitochondrial depolarization|P:post-transcriptional regulation of gene expression|P:protein folding|P:protein stabilization|P:protein targeting|P:regulation of cyclin-dependent protein serine/threonine kinase activity|P:regulation of type I interferon-mediated signaling pathway|P:regulation of type II interferon-mediated signaling pathway</t>
        </is>
      </c>
      <c r="AW7147" t="n">
        <v>100</v>
      </c>
      <c r="AX7147" t="n">
        <v>378</v>
      </c>
      <c r="AY7147" t="n">
        <v>40</v>
      </c>
      <c r="AZ7147" t="n">
        <v>52</v>
      </c>
      <c r="BA7147" t="n">
        <v>39</v>
      </c>
      <c r="BB7147" t="inlineStr">
        <is>
          <t>RVER(39).(40)MEQFQKEKEELDR</t>
        </is>
      </c>
      <c r="BC7147" t="inlineStr">
        <is>
          <t>RVERMEQF</t>
        </is>
      </c>
      <c r="BD7147" t="inlineStr">
        <is>
          <t>Internal</t>
        </is>
      </c>
      <c r="BE7147" t="inlineStr"/>
      <c r="BF7147" t="inlineStr"/>
      <c r="BG7147" t="inlineStr"/>
      <c r="BH7147" t="inlineStr"/>
      <c r="BI7147" t="inlineStr"/>
      <c r="BJ7147" t="inlineStr">
        <is>
          <t>19</t>
        </is>
      </c>
      <c r="BK7147" t="inlineStr">
        <is>
          <t>10391133-10420121</t>
        </is>
      </c>
      <c r="BL7147" t="inlineStr">
        <is>
          <t>Cancer-related genes, Predicted intracellular proteins, Transporters</t>
        </is>
      </c>
      <c r="BM7147" t="inlineStr"/>
      <c r="BN7147" t="inlineStr">
        <is>
          <t>Chaperone</t>
        </is>
      </c>
      <c r="BO7147" t="inlineStr">
        <is>
          <t>Cancer-related genes</t>
        </is>
      </c>
      <c r="BP7147" t="n">
        <v>1404141.090862873</v>
      </c>
      <c r="BQ7147" t="n">
        <v>1217175.562372702</v>
      </c>
      <c r="BR7147" t="n">
        <v>0.8668470499817953</v>
      </c>
      <c r="BS7147" t="n">
        <v>1180509.439841437</v>
      </c>
      <c r="BT7147" t="n">
        <v>1025948.728036022</v>
      </c>
      <c r="BU7147" t="n">
        <v>0.86907287092412</v>
      </c>
      <c r="BV7147" t="n">
        <v>1.189436563126064</v>
      </c>
      <c r="BW7147" t="n">
        <v>0.2502783297673024</v>
      </c>
      <c r="BX7147" t="n">
        <v>0.840734202227491</v>
      </c>
      <c r="BY7147" t="n">
        <v>-0.2502783297673026</v>
      </c>
      <c r="BZ7147" t="n">
        <v>0.9872245019554751</v>
      </c>
      <c r="CA7147" t="n">
        <v>-0.005584074408881432</v>
      </c>
      <c r="CB7147" t="inlineStr">
        <is>
          <t>significant low</t>
        </is>
      </c>
      <c r="CC7147" t="inlineStr">
        <is>
          <t>significant low</t>
        </is>
      </c>
    </row>
    <row r="7148">
      <c r="A7148" t="b">
        <v>0</v>
      </c>
      <c r="B7148" t="inlineStr">
        <is>
          <t>High</t>
        </is>
      </c>
      <c r="C7148" t="inlineStr">
        <is>
          <t>[R].TLHSDDEGTVLDDSR.[A]</t>
        </is>
      </c>
      <c r="D7148" t="inlineStr"/>
      <c r="E7148" t="n">
        <v>0.00189907</v>
      </c>
      <c r="F7148" t="n">
        <v>0.000144145</v>
      </c>
      <c r="G7148" t="n">
        <v>1</v>
      </c>
      <c r="H7148" t="n">
        <v>1</v>
      </c>
      <c r="I7148" t="n">
        <v>2</v>
      </c>
      <c r="J7148" t="inlineStr">
        <is>
          <t>O00170</t>
        </is>
      </c>
      <c r="K7148" t="inlineStr">
        <is>
          <t>O00170 [40-54]</t>
        </is>
      </c>
      <c r="L7148" t="inlineStr"/>
      <c r="M7148" t="n">
        <v>0</v>
      </c>
      <c r="N7148" t="n">
        <v>1659.74565</v>
      </c>
      <c r="O7148" t="n">
        <v>1629947.21730265</v>
      </c>
      <c r="P7148" t="n">
        <v>10.42</v>
      </c>
      <c r="Q7148" t="n">
        <v>1466320.125</v>
      </c>
      <c r="R7148" t="n">
        <v>1657780.08232372</v>
      </c>
      <c r="S7148" t="n">
        <v>1</v>
      </c>
      <c r="T7148" t="n">
        <v>1711523.86793596</v>
      </c>
      <c r="U7148" t="n">
        <v>1602581.64488784</v>
      </c>
      <c r="V7148" t="n">
        <v>1326549.22517389</v>
      </c>
      <c r="W7148" t="n">
        <v>1466320.125</v>
      </c>
      <c r="X7148" t="n">
        <v>1292842.125</v>
      </c>
      <c r="Y7148" t="inlineStr"/>
      <c r="Z7148" t="n">
        <v>1239464.125</v>
      </c>
      <c r="AA7148" t="n">
        <v>486735.9375</v>
      </c>
      <c r="AB7148" t="n">
        <v>1147246.25</v>
      </c>
      <c r="AC7148" t="inlineStr"/>
      <c r="AD7148" t="inlineStr">
        <is>
          <t>Peak Found</t>
        </is>
      </c>
      <c r="AE7148" t="inlineStr">
        <is>
          <t>High</t>
        </is>
      </c>
      <c r="AF7148" t="inlineStr">
        <is>
          <t>Not Found</t>
        </is>
      </c>
      <c r="AG7148" t="inlineStr">
        <is>
          <t>Peak Found</t>
        </is>
      </c>
      <c r="AH7148" t="inlineStr">
        <is>
          <t>Peak Found</t>
        </is>
      </c>
      <c r="AI7148" t="inlineStr">
        <is>
          <t>High</t>
        </is>
      </c>
      <c r="AJ7148" t="inlineStr">
        <is>
          <t>High</t>
        </is>
      </c>
      <c r="AK7148" t="n">
        <v>4.573e-05</v>
      </c>
      <c r="AL7148" t="n">
        <v>0.0003377</v>
      </c>
      <c r="AM7148" t="n">
        <v>3.19</v>
      </c>
      <c r="AN7148" t="n">
        <v>14.15</v>
      </c>
      <c r="AO7148" t="inlineStr">
        <is>
          <t>TLHSDDEGTVLDDSR</t>
        </is>
      </c>
      <c r="AP7148" t="inlineStr">
        <is>
          <t>O00170</t>
        </is>
      </c>
      <c r="AQ7148" t="inlineStr">
        <is>
          <t>AIP_HUMAN</t>
        </is>
      </c>
      <c r="AR7148" t="inlineStr">
        <is>
          <t>MADIIARLREDGIQKRVIQEGRGELPDFQDGTKATFHYRTLHSDDEGTVLDDSRARGKPMELIIGKKFKLPVWETIVCTMREGEIAQFLCDIKHVVLYPLVAKSLRNIAVGKDPLEGQRHCCGVAQMREHSSLGHADLDALQQNPQPLIFHMEMLKVESPGTYQQDPWAMTDEEKAKAVPLIHQEGNRLYREGHVKEAAAKYYDAIACLKNLQMKEQPGSPEWIQLDQQITPLLLNYCQCKLVVEEYYEVLDHCSSILNKYDDNVKAYFKRGKAHAAVWNAQEAQADFAKVLELDPALAPVVSRELRALEARIRQKDEEDKARFRGIFSH</t>
        </is>
      </c>
      <c r="AS7148" t="inlineStr">
        <is>
          <t>RecName: Full=AH receptor-interacting protein; Short=AIP; AltName: Full=Aryl-hydrocarbon receptor-interacting protein; AltName: Full=HBV X-associated protein 2; Short=XAP-2; AltName: Full=Immunophilin homolog ARA9;</t>
        </is>
      </c>
      <c r="AT7148" t="inlineStr">
        <is>
          <t>3D-structure|Cushing syndrome|Cytoplasm|Phosphoprotein|Reference proteome|Repeat|TPR repeat</t>
        </is>
      </c>
      <c r="AU7148" t="inlineStr">
        <is>
          <t>GO:0034751|GO:0005737|GO:0005829|GO:0016020|GO:0005654|GO:0017162|GO:0036004|GO:0003755|GO:0003713|GO:0051082|GO:0051344|GO:0022417|GO:0006626|GO:0010738|GO:0006805</t>
        </is>
      </c>
      <c r="AV7148" t="inlineStr">
        <is>
          <t>C:aryl hydrocarbon receptor complex|C:cytoplasm|C:cytosol|C:membrane|C:nucleoplasm|F:aryl hydrocarbon receptor binding|F:GAF domain binding|F:peptidyl-prolyl cis-trans isomerase activity|F:transcription coactivator activity|F:unfolded protein binding|P:negative regulation of cyclic-nucleotide phosphodiesterase activity|P:protein maturation by protein folding|P:protein targeting to mitochondrion|P:regulation of protein kinase A signaling|P:xenobiotic metabolic process</t>
        </is>
      </c>
      <c r="AW7148" t="n">
        <v>100</v>
      </c>
      <c r="AX7148" t="n">
        <v>330</v>
      </c>
      <c r="AY7148" t="n">
        <v>40</v>
      </c>
      <c r="AZ7148" t="n">
        <v>54</v>
      </c>
      <c r="BA7148" t="n">
        <v>39</v>
      </c>
      <c r="BB7148" t="inlineStr">
        <is>
          <t>FHYR(39).(40)TLHSDDEGTVLDDSR</t>
        </is>
      </c>
      <c r="BC7148" t="inlineStr">
        <is>
          <t>FHYRTLHS</t>
        </is>
      </c>
      <c r="BD7148" t="inlineStr">
        <is>
          <t>Internal</t>
        </is>
      </c>
      <c r="BE7148" t="inlineStr"/>
      <c r="BF7148" t="inlineStr">
        <is>
          <t>S01.151</t>
        </is>
      </c>
      <c r="BG7148" t="inlineStr">
        <is>
          <t>trypsin 1</t>
        </is>
      </c>
      <c r="BH7148" t="inlineStr"/>
      <c r="BI7148" t="inlineStr"/>
      <c r="BJ7148" t="inlineStr">
        <is>
          <t>11</t>
        </is>
      </c>
      <c r="BK7148" t="inlineStr">
        <is>
          <t>67483026-67491103</t>
        </is>
      </c>
      <c r="BL7148" t="inlineStr">
        <is>
          <t>Disease related genes, Human disease related genes, Plasma proteins, Predicted intracellular proteins</t>
        </is>
      </c>
      <c r="BM7148" t="inlineStr"/>
      <c r="BN7148" t="inlineStr"/>
      <c r="BO7148" t="inlineStr">
        <is>
          <t>Cushing syndrome</t>
        </is>
      </c>
      <c r="BP7148" t="n">
        <v>1041367.069107907</v>
      </c>
      <c r="BQ7148" t="n">
        <v>906916.0359325114</v>
      </c>
      <c r="BR7148" t="n">
        <v>0.8708898743162933</v>
      </c>
      <c r="BS7148" t="n">
        <v>1546884.912665896</v>
      </c>
      <c r="BT7148" t="n">
        <v>198438.8151990381</v>
      </c>
      <c r="BU7148" t="n">
        <v>0.1282828564518412</v>
      </c>
      <c r="BV7148" t="n">
        <v>0.6732026801613948</v>
      </c>
      <c r="BW7148" t="n">
        <v>-0.5708871745358163</v>
      </c>
      <c r="BX7148" t="n">
        <v>1.485436748053734</v>
      </c>
      <c r="BY7148" t="n">
        <v>0.5708871745358164</v>
      </c>
      <c r="BZ7148" t="n">
        <v>0.3751976054826486</v>
      </c>
      <c r="CA7148" t="n">
        <v>-0.4257399419587273</v>
      </c>
      <c r="CB7148" t="inlineStr">
        <is>
          <t>significant low</t>
        </is>
      </c>
      <c r="CC7148" t="inlineStr">
        <is>
          <t>significant low</t>
        </is>
      </c>
    </row>
    <row r="7149">
      <c r="A7149" t="b">
        <v>0</v>
      </c>
      <c r="B7149" t="inlineStr">
        <is>
          <t>High</t>
        </is>
      </c>
      <c r="C7149" t="inlineStr">
        <is>
          <t>[R].YFECQAKYGAF.[V]</t>
        </is>
      </c>
      <c r="D7149" t="inlineStr">
        <is>
          <t>1xCarbamidomethyl [C4]; 1xDimethyl [K7]</t>
        </is>
      </c>
      <c r="E7149" t="n">
        <v>0.037614</v>
      </c>
      <c r="F7149" t="n">
        <v>0.00185581</v>
      </c>
      <c r="G7149" t="n">
        <v>1</v>
      </c>
      <c r="H7149" t="n">
        <v>2</v>
      </c>
      <c r="I7149" t="n">
        <v>2</v>
      </c>
      <c r="J7149" t="inlineStr">
        <is>
          <t>Q99426</t>
        </is>
      </c>
      <c r="K7149" t="inlineStr">
        <is>
          <t>Q99426 [213-223]</t>
        </is>
      </c>
      <c r="L7149" t="inlineStr">
        <is>
          <t>Q99426 1xDimethyl [K219]</t>
        </is>
      </c>
      <c r="M7149" t="n">
        <v>0</v>
      </c>
      <c r="N7149" t="n">
        <v>1411.6351</v>
      </c>
      <c r="O7149" t="n">
        <v>1515343.1204159</v>
      </c>
      <c r="P7149" t="n">
        <v>10.42</v>
      </c>
      <c r="Q7149" t="n">
        <v>1428546.125</v>
      </c>
      <c r="R7149" t="n">
        <v>1407538.68381706</v>
      </c>
      <c r="S7149" t="n">
        <v>1</v>
      </c>
      <c r="T7149" t="n">
        <v>1</v>
      </c>
      <c r="U7149" t="n">
        <v>1</v>
      </c>
      <c r="V7149" t="n">
        <v>1863069.17341274</v>
      </c>
      <c r="W7149" t="n">
        <v>1428546.125</v>
      </c>
      <c r="X7149" t="n">
        <v>1097688</v>
      </c>
      <c r="Y7149" t="inlineStr"/>
      <c r="Z7149" t="inlineStr"/>
      <c r="AA7149" t="inlineStr"/>
      <c r="AB7149" t="n">
        <v>1611247.5</v>
      </c>
      <c r="AC7149" t="inlineStr"/>
      <c r="AD7149" t="inlineStr">
        <is>
          <t>High</t>
        </is>
      </c>
      <c r="AE7149" t="inlineStr">
        <is>
          <t>Peak Found</t>
        </is>
      </c>
      <c r="AF7149" t="inlineStr">
        <is>
          <t>Not Found</t>
        </is>
      </c>
      <c r="AG7149" t="inlineStr">
        <is>
          <t>Not Found</t>
        </is>
      </c>
      <c r="AH7149" t="inlineStr">
        <is>
          <t>Not Found</t>
        </is>
      </c>
      <c r="AI7149" t="inlineStr">
        <is>
          <t>High</t>
        </is>
      </c>
      <c r="AJ7149" t="inlineStr">
        <is>
          <t>High</t>
        </is>
      </c>
      <c r="AK7149" t="n">
        <v>0.00106</v>
      </c>
      <c r="AL7149" t="n">
        <v>0.01146</v>
      </c>
      <c r="AM7149" t="n">
        <v>1.81</v>
      </c>
      <c r="AN7149" t="n">
        <v>37.41</v>
      </c>
      <c r="AO7149" t="inlineStr">
        <is>
          <t>YFECQAKYGAF</t>
        </is>
      </c>
      <c r="AP7149" t="inlineStr">
        <is>
          <t>Q99426</t>
        </is>
      </c>
      <c r="AQ7149" t="inlineStr">
        <is>
          <t>TBCB_HUMAN</t>
        </is>
      </c>
      <c r="AR7149" t="inlineStr">
        <is>
          <t>MEVTGVSAPTVTVFISSSLNTFRSEKRYSRSLTIAEFKCKLELLVGSPASCMELELYGVDDKFYSKLDQEDALLGSYPVDDGCRIHVIDHSGARLGEYEDVSRVEKYTISQEAYDQRQDTVRSFLKRSKLGRYNEEERAQQEAEAAQRLAEEKAQASSIPVGSRCEVRAAGQSPRRGTVMYVGLTDFKPGYWIGVRYDEPLGKNDGSVNGKRYFECQAKYGAFVKPAVVTVGDFPEEDYGLDEI</t>
        </is>
      </c>
      <c r="AS7149" t="inlineStr">
        <is>
          <t>RecName: Full=Tubulin-folding cofactor B; AltName: Full=Cytoskeleton-associated protein 1; AltName: Full=Cytoskeleton-associated protein CKAPI; AltName: Full=Tubulin-specific chaperone B;</t>
        </is>
      </c>
      <c r="AT7149" t="inlineStr">
        <is>
          <t>Acetylation|Alternative splicing|Chaperone|Cytoplasm|Cytoskeleton|Developmental protein|Differentiation|Glycoprotein|Microtubule|Neurogenesis|Phosphoprotein|Reference proteome|Ubl conjugation</t>
        </is>
      </c>
      <c r="AU7149" t="inlineStr">
        <is>
          <t>GO:0005938|GO:0005737|GO:0005829|GO:0015630|GO:0035371|GO:0005634|GO:0043014|GO:0051010|GO:0030154|GO:0031122|GO:0007399|GO:0007023|GO:0007021</t>
        </is>
      </c>
      <c r="AV7149" t="inlineStr">
        <is>
          <t>C:cell cortex|C:cytoplasm|C:cytosol|C:microtubule cytoskeleton|C:microtubule plus-end|C:nucleus|F:alpha-tubulin binding|F:microtubule plus-end binding|P:cell differentiation|P:cytoplasmic microtubule organization|P:nervous system development|P:post-chaperonin tubulin folding pathway|P:tubulin complex assembly</t>
        </is>
      </c>
      <c r="AW7149" t="n">
        <v>100</v>
      </c>
      <c r="AX7149" t="n">
        <v>244</v>
      </c>
      <c r="AY7149" t="n">
        <v>213</v>
      </c>
      <c r="AZ7149" t="n">
        <v>223</v>
      </c>
      <c r="BA7149" t="n">
        <v>212</v>
      </c>
      <c r="BB7149" t="inlineStr">
        <is>
          <t>NGKR(212).(213)YFECQAKYGAF</t>
        </is>
      </c>
      <c r="BC7149" t="inlineStr">
        <is>
          <t>NGKRYFEC</t>
        </is>
      </c>
      <c r="BD7149" t="inlineStr">
        <is>
          <t>Internal</t>
        </is>
      </c>
      <c r="BE7149" t="inlineStr"/>
      <c r="BF7149" t="inlineStr"/>
      <c r="BG7149" t="inlineStr"/>
      <c r="BH7149" t="inlineStr">
        <is>
          <t>brain: 448.6</t>
        </is>
      </c>
      <c r="BI7149" t="inlineStr"/>
      <c r="BJ7149" t="inlineStr">
        <is>
          <t>19</t>
        </is>
      </c>
      <c r="BK7149" t="inlineStr">
        <is>
          <t>36114289-36125947</t>
        </is>
      </c>
      <c r="BL7149" t="inlineStr">
        <is>
          <t>Metabolic proteins, Predicted intracellular proteins</t>
        </is>
      </c>
      <c r="BM7149" t="inlineStr">
        <is>
          <t>Differentiation, Neurogenesis</t>
        </is>
      </c>
      <c r="BN7149" t="inlineStr">
        <is>
          <t>Chaperone, Developmental protein</t>
        </is>
      </c>
      <c r="BO7149" t="inlineStr"/>
      <c r="BP7149" t="n">
        <v>945361.9362723533</v>
      </c>
      <c r="BQ7149" t="n">
        <v>818773.9633247806</v>
      </c>
      <c r="BR7149" t="n">
        <v>0.8660957585761064</v>
      </c>
      <c r="BS7149" t="n">
        <v>621023.7244709133</v>
      </c>
      <c r="BT7149" t="n">
        <v>1075642.91143847</v>
      </c>
      <c r="BU7149" t="n">
        <v>1.732048018543694</v>
      </c>
      <c r="BV7149" t="n">
        <v>1.522263802526647</v>
      </c>
      <c r="BW7149" t="n">
        <v>0.6062183940700772</v>
      </c>
      <c r="BX7149" t="n">
        <v>0.6569163625517497</v>
      </c>
      <c r="BY7149" t="n">
        <v>-0.6062183940700773</v>
      </c>
      <c r="BZ7149" t="n">
        <v>0.5299372295361527</v>
      </c>
      <c r="CA7149" t="n">
        <v>-0.2757755690417034</v>
      </c>
      <c r="CB7149" t="inlineStr">
        <is>
          <t>significant low</t>
        </is>
      </c>
      <c r="CC7149" t="inlineStr">
        <is>
          <t>significant low</t>
        </is>
      </c>
    </row>
    <row r="7150">
      <c r="A7150" t="b">
        <v>0</v>
      </c>
      <c r="B7150" t="inlineStr">
        <is>
          <t>High</t>
        </is>
      </c>
      <c r="C7150" t="inlineStr">
        <is>
          <t>[M].SVNAVMKVIDPATATSVDLR.[D]</t>
        </is>
      </c>
      <c r="D7150" t="inlineStr">
        <is>
          <t>1xDimethyl [K7]</t>
        </is>
      </c>
      <c r="E7150" t="n">
        <v>2.32394e-06</v>
      </c>
      <c r="F7150" t="n">
        <v>0.000144145</v>
      </c>
      <c r="G7150" t="n">
        <v>1</v>
      </c>
      <c r="H7150" t="n">
        <v>2</v>
      </c>
      <c r="I7150" t="n">
        <v>4</v>
      </c>
      <c r="J7150" t="inlineStr">
        <is>
          <t>P50991</t>
        </is>
      </c>
      <c r="K7150" t="inlineStr">
        <is>
          <t>P50991 [187-206]</t>
        </is>
      </c>
      <c r="L7150" t="inlineStr">
        <is>
          <t>P50991 1xDimethyl [K193]</t>
        </is>
      </c>
      <c r="M7150" t="n">
        <v>0</v>
      </c>
      <c r="N7150" t="n">
        <v>2115.14781</v>
      </c>
      <c r="O7150" t="n">
        <v>1892188.63132019</v>
      </c>
      <c r="P7150" t="n">
        <v>10.41</v>
      </c>
      <c r="Q7150" t="n">
        <v>1823598</v>
      </c>
      <c r="R7150" t="n">
        <v>1437540.24940547</v>
      </c>
      <c r="S7150" t="n">
        <v>2289264.41750341</v>
      </c>
      <c r="T7150" t="n">
        <v>1975529.06023451</v>
      </c>
      <c r="U7150" t="n">
        <v>2490627.87492603</v>
      </c>
      <c r="V7150" t="n">
        <v>1641019.45700577</v>
      </c>
      <c r="W7150" t="n">
        <v>1823598</v>
      </c>
      <c r="X7150" t="n">
        <v>1121085.125</v>
      </c>
      <c r="Y7150" t="n">
        <v>305472.5625</v>
      </c>
      <c r="Z7150" t="n">
        <v>1430653.375</v>
      </c>
      <c r="AA7150" t="n">
        <v>756453.25</v>
      </c>
      <c r="AB7150" t="n">
        <v>1419211.125</v>
      </c>
      <c r="AC7150" t="inlineStr"/>
      <c r="AD7150" t="inlineStr">
        <is>
          <t>High</t>
        </is>
      </c>
      <c r="AE7150" t="inlineStr">
        <is>
          <t>High</t>
        </is>
      </c>
      <c r="AF7150" t="inlineStr">
        <is>
          <t>Peak Found</t>
        </is>
      </c>
      <c r="AG7150" t="inlineStr">
        <is>
          <t>High</t>
        </is>
      </c>
      <c r="AH7150" t="inlineStr">
        <is>
          <t>Peak Found</t>
        </is>
      </c>
      <c r="AI7150" t="inlineStr">
        <is>
          <t>High</t>
        </is>
      </c>
      <c r="AJ7150" t="inlineStr">
        <is>
          <t>High</t>
        </is>
      </c>
      <c r="AK7150" t="n">
        <v>4.573e-05</v>
      </c>
      <c r="AL7150" t="n">
        <v>1.127e-07</v>
      </c>
      <c r="AM7150" t="n">
        <v>4.01</v>
      </c>
      <c r="AN7150" t="n">
        <v>49.48</v>
      </c>
      <c r="AO7150" t="inlineStr">
        <is>
          <t>SVNAVMKVIDPATATSVDLR</t>
        </is>
      </c>
      <c r="AP7150" t="inlineStr">
        <is>
          <t>P50991</t>
        </is>
      </c>
      <c r="AQ7150" t="inlineStr">
        <is>
          <t>TCPD_HUMAN</t>
        </is>
      </c>
      <c r="AR7150" t="inlineStr">
        <is>
          <t>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t>
        </is>
      </c>
      <c r="AS7150" t="inlineStr">
        <is>
          <t>RecName: Full=T-complex protein 1 subunit delta; Short=TCP-1-delta; AltName: Full=CCT-delta; AltName: Full=Stimulator of TAR RNA-binding;</t>
        </is>
      </c>
      <c r="AT7150" t="inlineStr">
        <is>
          <t>3D-structure|Acetylation|Alternative splicing|ATP-binding|Cell projection|Chaperone|Cytoplasm|Cytoskeleton|Direct protein sequencing|Methylation|Nucleotide-binding|Phosphoprotein|Reference proteome</t>
        </is>
      </c>
      <c r="AU7150" t="inlineStr">
        <is>
          <t>GO:0044297|GO:0042995|GO:0005813|GO:0005832|GO:0005829|GO:0070062|GO:0042470|GO:0005874|GO:0005654|GO:0002199|GO:0005524|GO:0016887|GO:0140662|GO:0044183|GO:0003723|GO:0051082|GO:0007339|GO:0061077|GO:1904851|GO:1904871|GO:0051973|GO:1904874|GO:0032212|GO:0006457|GO:0050821|GO:0090666</t>
        </is>
      </c>
      <c r="AV7150" t="inlineStr">
        <is>
          <t>C:cell body|C:cell projection|C:centrosome|C:chaperonin-containing T-complex|C:cytosol|C:extracellular exosome|C:melanosome|C:microtubule|C:nucleoplasm|C:zona pellucida receptor complex|F:ATP binding|F:ATP hydrolysis activity|F:ATP-dependent protein folding chaperone|F:protein folding chaperone|F:RNA binding|F:unfolded protein binding|P:binding of sperm to zona pellucida|P:chaperone-mediated protein folding|P:positive regulation of establishment of protein localization to telomere|P:positive regulation of protein localization to Cajal body|P:positive regulation of telomerase activity|P:positive regulation of telomerase RNA localization to Cajal body|P:positive regulation of telomere maintenance via telomerase|P:protein folding|P:protein stabilization|P:scaRNA localization to Cajal body</t>
        </is>
      </c>
      <c r="AW7150" t="n">
        <v>100</v>
      </c>
      <c r="AX7150" t="n">
        <v>539</v>
      </c>
      <c r="AY7150" t="n">
        <v>187</v>
      </c>
      <c r="AZ7150" t="n">
        <v>206</v>
      </c>
      <c r="BA7150" t="n">
        <v>186</v>
      </c>
      <c r="BB7150" t="inlineStr">
        <is>
          <t>LSPM(186).(187)SVNAVMKVIDPATATSVDLR</t>
        </is>
      </c>
      <c r="BC7150" t="inlineStr">
        <is>
          <t>LSPMSVNA</t>
        </is>
      </c>
      <c r="BD7150" t="inlineStr">
        <is>
          <t>Internal</t>
        </is>
      </c>
      <c r="BE7150" t="inlineStr"/>
      <c r="BF7150" t="inlineStr"/>
      <c r="BG7150" t="inlineStr"/>
      <c r="BH7150" t="inlineStr"/>
      <c r="BI7150" t="inlineStr"/>
      <c r="BJ7150" t="inlineStr">
        <is>
          <t>2</t>
        </is>
      </c>
      <c r="BK7150" t="inlineStr">
        <is>
          <t>61868085-61888671</t>
        </is>
      </c>
      <c r="BL7150" t="inlineStr">
        <is>
          <t>Plasma proteins, Predicted intracellular proteins</t>
        </is>
      </c>
      <c r="BM7150" t="inlineStr"/>
      <c r="BN7150" t="inlineStr">
        <is>
          <t>Chaperone</t>
        </is>
      </c>
      <c r="BO7150" t="inlineStr"/>
      <c r="BP7150" t="n">
        <v>1850134.22230296</v>
      </c>
      <c r="BQ7150" t="n">
        <v>426481.7029499813</v>
      </c>
      <c r="BR7150" t="n">
        <v>0.230513925859453</v>
      </c>
      <c r="BS7150" t="n">
        <v>2035725.464055437</v>
      </c>
      <c r="BT7150" t="n">
        <v>427991.0293744145</v>
      </c>
      <c r="BU7150" t="n">
        <v>0.2102400529596949</v>
      </c>
      <c r="BV7150" t="n">
        <v>0.9088328730816413</v>
      </c>
      <c r="BW7150" t="n">
        <v>-0.1379130758742782</v>
      </c>
      <c r="BX7150" t="n">
        <v>1.100312312217792</v>
      </c>
      <c r="BY7150" t="n">
        <v>0.1379130758742782</v>
      </c>
      <c r="BZ7150" t="n">
        <v>0.6130266873521355</v>
      </c>
      <c r="CA7150" t="n">
        <v>-0.2125206186015138</v>
      </c>
      <c r="CB7150" t="inlineStr">
        <is>
          <t>significant low</t>
        </is>
      </c>
      <c r="CC7150" t="inlineStr">
        <is>
          <t>significant low</t>
        </is>
      </c>
    </row>
    <row r="7151">
      <c r="A7151" t="b">
        <v>0</v>
      </c>
      <c r="B7151" t="inlineStr">
        <is>
          <t>High</t>
        </is>
      </c>
      <c r="C7151" t="inlineStr">
        <is>
          <t>[H].GHIFKVYTDVQQVASSLTHPR.[F]</t>
        </is>
      </c>
      <c r="D7151" t="inlineStr">
        <is>
          <t>1xDimethyl [K5]</t>
        </is>
      </c>
      <c r="E7151" t="n">
        <v>0.13283</v>
      </c>
      <c r="F7151" t="n">
        <v>0.00725849</v>
      </c>
      <c r="G7151" t="n">
        <v>1</v>
      </c>
      <c r="H7151" t="n">
        <v>1</v>
      </c>
      <c r="I7151" t="n">
        <v>1</v>
      </c>
      <c r="J7151" t="inlineStr">
        <is>
          <t>Q14166</t>
        </is>
      </c>
      <c r="K7151" t="inlineStr">
        <is>
          <t>Q14166 [302-322]</t>
        </is>
      </c>
      <c r="L7151" t="inlineStr">
        <is>
          <t>Q14166 1xDimethyl [K306]</t>
        </is>
      </c>
      <c r="M7151" t="n">
        <v>0</v>
      </c>
      <c r="N7151" t="n">
        <v>2411.283</v>
      </c>
      <c r="O7151" t="n">
        <v>1202669.68026189</v>
      </c>
      <c r="P7151" t="n">
        <v>10.4</v>
      </c>
      <c r="Q7151" t="n">
        <v>1133474.75</v>
      </c>
      <c r="R7151" t="n">
        <v>1325517.19533321</v>
      </c>
      <c r="S7151" t="n">
        <v>1</v>
      </c>
      <c r="T7151" t="n">
        <v>1065089.38105271</v>
      </c>
      <c r="U7151" t="n">
        <v>1300201.98967948</v>
      </c>
      <c r="V7151" t="n">
        <v>1276088.73494645</v>
      </c>
      <c r="W7151" t="n">
        <v>1133474.75</v>
      </c>
      <c r="X7151" t="n">
        <v>1033722.4375</v>
      </c>
      <c r="Y7151" t="inlineStr"/>
      <c r="Z7151" t="n">
        <v>771324.375</v>
      </c>
      <c r="AA7151" t="n">
        <v>394897.21875</v>
      </c>
      <c r="AB7151" t="n">
        <v>1103606.25</v>
      </c>
      <c r="AC7151" t="inlineStr"/>
      <c r="AD7151" t="inlineStr">
        <is>
          <t>Peak Found</t>
        </is>
      </c>
      <c r="AE7151" t="inlineStr">
        <is>
          <t>Peak Found</t>
        </is>
      </c>
      <c r="AF7151" t="inlineStr">
        <is>
          <t>Not Found</t>
        </is>
      </c>
      <c r="AG7151" t="inlineStr">
        <is>
          <t>High</t>
        </is>
      </c>
      <c r="AH7151" t="inlineStr">
        <is>
          <t>Peak Found</t>
        </is>
      </c>
      <c r="AI7151" t="inlineStr">
        <is>
          <t>Peak Found</t>
        </is>
      </c>
      <c r="AJ7151" t="inlineStr">
        <is>
          <t>High</t>
        </is>
      </c>
      <c r="AK7151" t="n">
        <v>0.004241</v>
      </c>
      <c r="AL7151" t="n">
        <v>0.05297</v>
      </c>
      <c r="AM7151" t="n">
        <v>2.31</v>
      </c>
      <c r="AN7151" t="n">
        <v>46.99</v>
      </c>
      <c r="AO7151" t="inlineStr">
        <is>
          <t>GHIFKVYTDVQQVASSLTHPR</t>
        </is>
      </c>
      <c r="AP7151" t="inlineStr">
        <is>
          <t>Q14166</t>
        </is>
      </c>
      <c r="AQ7151" t="inlineStr">
        <is>
          <t>TTL12_HUMAN</t>
        </is>
      </c>
      <c r="AR7151" t="inlineStr">
        <is>
          <t>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t>
        </is>
      </c>
      <c r="AS7151" t="inlineStr">
        <is>
          <t>RecName: Full=Tubulin--tyrosine ligase-like protein 12; AltName: Full=Inactive tubulin--tyrosine ligase-like protein 12 {ECO:0000305};</t>
        </is>
      </c>
      <c r="AT7151" t="inlineStr">
        <is>
          <t>ATP-binding|Cytoplasm|Cytoskeleton|Immunity|Innate immunity|Nucleotide-binding|Nucleus|Reference proteome</t>
        </is>
      </c>
      <c r="AU7151" t="inlineStr">
        <is>
          <t>GO:0005737|GO:0005829|GO:0005815|GO:0030496|GO:0005634|GO:0005886|GO:0005819|GO:0005524|GO:1990889|GO:0015631|GO:0045087|GO:0060339|GO:0036211|GO:0007346</t>
        </is>
      </c>
      <c r="AV7151" t="inlineStr">
        <is>
          <t>C:cytoplasm|C:cytosol|C:microtubule organizing center|C:midbody|C:nucleus|C:plasma membrane|C:spindle|F:ATP binding|F:H4K20me3 modified histone binding|F:tubulin binding|P:innate immune response|P:negative regulation of type I interferon-mediated signaling pathway|P:protein modification process|P:regulation of mitotic cell cycle</t>
        </is>
      </c>
      <c r="AW7151" t="n">
        <v>100</v>
      </c>
      <c r="AX7151" t="n">
        <v>644</v>
      </c>
      <c r="AY7151" t="n">
        <v>302</v>
      </c>
      <c r="AZ7151" t="n">
        <v>322</v>
      </c>
      <c r="BA7151" t="n">
        <v>301</v>
      </c>
      <c r="BB7151" t="inlineStr">
        <is>
          <t>VHPH(301).(302)GHIFKVYTDVQQVASSLTHPR</t>
        </is>
      </c>
      <c r="BC7151" t="inlineStr">
        <is>
          <t>VHPHGHIF</t>
        </is>
      </c>
      <c r="BD7151" t="inlineStr">
        <is>
          <t>Internal</t>
        </is>
      </c>
      <c r="BE7151" t="inlineStr"/>
      <c r="BF7151" t="inlineStr"/>
      <c r="BG7151" t="inlineStr"/>
      <c r="BH7151" t="inlineStr">
        <is>
          <t>esophagus: 104.5</t>
        </is>
      </c>
      <c r="BI7151" t="inlineStr">
        <is>
          <t>Distal enterocytes: 69.8;Paneth cells: 62.1;Squamous epithelial cells: 64.7</t>
        </is>
      </c>
      <c r="BJ7151" t="inlineStr">
        <is>
          <t>22</t>
        </is>
      </c>
      <c r="BK7151" t="inlineStr">
        <is>
          <t>43166622-43187134</t>
        </is>
      </c>
      <c r="BL7151" t="inlineStr">
        <is>
          <t>Plasma proteins, Predicted intracellular proteins</t>
        </is>
      </c>
      <c r="BM7151" t="inlineStr">
        <is>
          <t>Immunity, Innate immunity</t>
        </is>
      </c>
      <c r="BN7151" t="inlineStr"/>
      <c r="BO7151" t="inlineStr"/>
      <c r="BP7151" t="n">
        <v>819664.3151110699</v>
      </c>
      <c r="BQ7151" t="n">
        <v>716314.2032701444</v>
      </c>
      <c r="BR7151" t="n">
        <v>0.8739116612305845</v>
      </c>
      <c r="BS7151" t="n">
        <v>1213793.368559547</v>
      </c>
      <c r="BT7151" t="n">
        <v>129344.5754130418</v>
      </c>
      <c r="BU7151" t="n">
        <v>0.1065622689688441</v>
      </c>
      <c r="BV7151" t="n">
        <v>0.6752914757507662</v>
      </c>
      <c r="BW7151" t="n">
        <v>-0.5664177484946989</v>
      </c>
      <c r="BX7151" t="n">
        <v>1.480842030307334</v>
      </c>
      <c r="BY7151" t="n">
        <v>0.5664177484946991</v>
      </c>
      <c r="BZ7151" t="n">
        <v>0.3752261411200083</v>
      </c>
      <c r="CA7151" t="n">
        <v>-0.4257069129670276</v>
      </c>
      <c r="CB7151" t="inlineStr">
        <is>
          <t>significant low</t>
        </is>
      </c>
      <c r="CC7151" t="inlineStr">
        <is>
          <t>significant low</t>
        </is>
      </c>
    </row>
    <row r="7152">
      <c r="A7152" t="b">
        <v>0</v>
      </c>
      <c r="B7152" t="inlineStr">
        <is>
          <t>High</t>
        </is>
      </c>
      <c r="C7152" t="inlineStr">
        <is>
          <t>[F].ISDKDASIVGFFDDSFSEAHSEFLKAASNLR.[D]</t>
        </is>
      </c>
      <c r="D7152" t="inlineStr">
        <is>
          <t>2xDimethyl [K4; K25]</t>
        </is>
      </c>
      <c r="E7152" t="n">
        <v>1.98265e-09</v>
      </c>
      <c r="F7152" t="n">
        <v>0.000144145</v>
      </c>
      <c r="G7152" t="n">
        <v>1</v>
      </c>
      <c r="H7152" t="n">
        <v>1</v>
      </c>
      <c r="I7152" t="n">
        <v>5</v>
      </c>
      <c r="J7152" t="inlineStr">
        <is>
          <t>P30101</t>
        </is>
      </c>
      <c r="K7152" t="inlineStr">
        <is>
          <t>P30101 [149-179]</t>
        </is>
      </c>
      <c r="L7152" t="inlineStr">
        <is>
          <t>P30101 2xDimethyl [K152; K173]</t>
        </is>
      </c>
      <c r="M7152" t="n">
        <v>0</v>
      </c>
      <c r="N7152" t="n">
        <v>3459.70669</v>
      </c>
      <c r="O7152" t="n">
        <v>1945557.41427073</v>
      </c>
      <c r="P7152" t="n">
        <v>10.4</v>
      </c>
      <c r="Q7152" t="n">
        <v>1789044</v>
      </c>
      <c r="R7152" t="n">
        <v>1499489.07372127</v>
      </c>
      <c r="S7152" t="n">
        <v>1876351.61071725</v>
      </c>
      <c r="T7152" t="n">
        <v>2800031.21865062</v>
      </c>
      <c r="U7152" t="n">
        <v>2524322.26320272</v>
      </c>
      <c r="V7152" t="n">
        <v>2027748.46548906</v>
      </c>
      <c r="W7152" t="n">
        <v>1789044</v>
      </c>
      <c r="X7152" t="n">
        <v>1169396.75</v>
      </c>
      <c r="Y7152" t="n">
        <v>250374.71875</v>
      </c>
      <c r="Z7152" t="n">
        <v>2027747.5</v>
      </c>
      <c r="AA7152" t="n">
        <v>766686.90625</v>
      </c>
      <c r="AB7152" t="n">
        <v>1753667.921875</v>
      </c>
      <c r="AC7152" t="inlineStr"/>
      <c r="AD7152" t="inlineStr">
        <is>
          <t>High</t>
        </is>
      </c>
      <c r="AE7152" t="inlineStr">
        <is>
          <t>High</t>
        </is>
      </c>
      <c r="AF7152" t="inlineStr">
        <is>
          <t>Peak Found</t>
        </is>
      </c>
      <c r="AG7152" t="inlineStr">
        <is>
          <t>High</t>
        </is>
      </c>
      <c r="AH7152" t="inlineStr">
        <is>
          <t>Peak Found</t>
        </is>
      </c>
      <c r="AI7152" t="inlineStr">
        <is>
          <t>High</t>
        </is>
      </c>
      <c r="AJ7152" t="inlineStr">
        <is>
          <t>High</t>
        </is>
      </c>
      <c r="AK7152" t="n">
        <v>4.573e-05</v>
      </c>
      <c r="AL7152" t="n">
        <v>2.43e-11</v>
      </c>
      <c r="AM7152" t="n">
        <v>5.46</v>
      </c>
      <c r="AN7152" t="n">
        <v>59.21</v>
      </c>
      <c r="AO7152" t="inlineStr">
        <is>
          <t>ISDKDASIVGFFDDSFSEAHSEFLKAASNLR</t>
        </is>
      </c>
      <c r="AP7152" t="inlineStr">
        <is>
          <t>P30101</t>
        </is>
      </c>
      <c r="AQ7152" t="inlineStr">
        <is>
          <t>PDIA3_HUMAN</t>
        </is>
      </c>
      <c r="AR7152" t="inlineStr">
        <is>
          <t>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t>
        </is>
      </c>
      <c r="AS7152" t="inlineStr">
        <is>
          <t>RecName: Full=Protein disulfide-isomerase A3; EC=5.3.4.1 {ECO:0000269|PubMed:27897272, ECO:0000269|PubMed:7487104}; AltName: Full=58 kDa glucose-regulated protein; AltName: Full=58 kDa microsomal protein; Short=p58; AltName: Full=Disulfide isomerase ER-60; AltName: Full=Endoplasmic reticulum resident protein 57; Short=ER protein 57; Short=ERp57; AltName: Full=Endoplasmic reticulum resident protein 60; Short=ER protein 60; Short=ERp60; Flags: Precursor;</t>
        </is>
      </c>
      <c r="AT7152" t="inlineStr">
        <is>
          <t>3D-structure|Acetylation|Direct protein sequencing|Disulfide bond|Endoplasmic reticulum|Isomerase|Methylation|Phosphoprotein|Redox-active center|Reference proteome|Repeat|Signal</t>
        </is>
      </c>
      <c r="AU7152" t="inlineStr">
        <is>
          <t>GO:0009986|GO:0005783|GO:0005788|GO:0070062|GO:0005615|GO:0005925|GO:0042470|GO:0042824|GO:0005634|GO:0045335|GO:0055038|GO:0061779|GO:0004197|GO:0015036|GO:0042802|GO:0004629|GO:0003756|GO:0015035|GO:0003723|GO:0098761|GO:0097191|GO:0002502|GO:0070527|GO:2001238|GO:0006457|GO:0034975|GO:0034976</t>
        </is>
      </c>
      <c r="AV7152" t="inlineStr">
        <is>
          <t>C:cell surface|C:endoplasmic reticulum|C:endoplasmic reticulum lumen|C:extracellular exosome|C:extracellular space|C:focal adhesion|C:melanosome|C:MHC class I peptide loading complex|C:nucleus|C:phagocytic vesicle|C:recycling endosome membrane|C:Tapasin-ERp57 complex|F:cysteine-type endopeptidase activity|F:disulfide oxidoreductase activity|F:identical protein binding|F:phospholipase C activity|F:protein disulfide isomerase activity|F:protein-disulfide reductase activity|F:RNA binding|P:cellular response to interleukin-7|P:extrinsic apoptotic signaling pathway|P:peptide antigen assembly with MHC class I protein complex|P:platelet aggregation|P:positive regulation of extrinsic apoptotic signaling pathway|P:protein folding|P:protein folding in endoplasmic reticulum|P:response to endoplasmic reticulum stress</t>
        </is>
      </c>
      <c r="AW7152" t="n">
        <v>100</v>
      </c>
      <c r="AX7152" t="n">
        <v>505</v>
      </c>
      <c r="AY7152" t="n">
        <v>149</v>
      </c>
      <c r="AZ7152" t="n">
        <v>179</v>
      </c>
      <c r="BA7152" t="n">
        <v>148</v>
      </c>
      <c r="BB7152" t="inlineStr">
        <is>
          <t>FKKF(148).(149)ISDKDASIVGFFDDSFSEAHSEFLKAASNLR</t>
        </is>
      </c>
      <c r="BC7152" t="inlineStr">
        <is>
          <t>FKKFISDK</t>
        </is>
      </c>
      <c r="BD7152" t="inlineStr">
        <is>
          <t>Internal</t>
        </is>
      </c>
      <c r="BE7152" t="inlineStr"/>
      <c r="BF7152" t="inlineStr"/>
      <c r="BG7152" t="inlineStr"/>
      <c r="BH7152" t="inlineStr"/>
      <c r="BI7152" t="inlineStr">
        <is>
          <t>Syncytiotrophoblasts: 1122.2</t>
        </is>
      </c>
      <c r="BJ7152" t="inlineStr">
        <is>
          <t>15</t>
        </is>
      </c>
      <c r="BK7152" t="inlineStr">
        <is>
          <t>43746410-43773278</t>
        </is>
      </c>
      <c r="BL7152" t="inlineStr">
        <is>
          <t>Enzymes, Metabolic proteins, Plasma proteins, Predicted intracellular proteins</t>
        </is>
      </c>
      <c r="BM7152" t="inlineStr"/>
      <c r="BN7152" t="inlineStr">
        <is>
          <t>Isomerase</t>
        </is>
      </c>
      <c r="BO7152" t="inlineStr"/>
      <c r="BP7152" t="n">
        <v>1721628.228146173</v>
      </c>
      <c r="BQ7152" t="n">
        <v>197268.8715148616</v>
      </c>
      <c r="BR7152" t="n">
        <v>0.1145827352791945</v>
      </c>
      <c r="BS7152" t="n">
        <v>2450700.649114133</v>
      </c>
      <c r="BT7152" t="n">
        <v>391369.7347182793</v>
      </c>
      <c r="BU7152" t="n">
        <v>0.1596970788169292</v>
      </c>
      <c r="BV7152" t="n">
        <v>0.7025044975478741</v>
      </c>
      <c r="BW7152" t="n">
        <v>-0.5094206331562987</v>
      </c>
      <c r="BX7152" t="n">
        <v>1.423478431085563</v>
      </c>
      <c r="BY7152" t="n">
        <v>0.5094206331562987</v>
      </c>
      <c r="BZ7152" t="n">
        <v>0.04073349440297381</v>
      </c>
      <c r="CA7152" t="n">
        <v>-1.39004833150909</v>
      </c>
      <c r="CB7152" t="inlineStr">
        <is>
          <t>significant low</t>
        </is>
      </c>
      <c r="CC7152" t="inlineStr">
        <is>
          <t>significant low</t>
        </is>
      </c>
    </row>
    <row r="7153">
      <c r="A7153" t="b">
        <v>0</v>
      </c>
      <c r="B7153" t="inlineStr">
        <is>
          <t>High</t>
        </is>
      </c>
      <c r="C7153" t="inlineStr">
        <is>
          <t>[R].KLIKKADQKGVTIIGPATVGGIKPGCF.[K]</t>
        </is>
      </c>
      <c r="D7153" t="inlineStr">
        <is>
          <t>1xCarbamidomethyl [C26]; 5xDimethyl [K1; K4; K5; K9; K23]</t>
        </is>
      </c>
      <c r="E7153" t="n">
        <v>0.000569513</v>
      </c>
      <c r="F7153" t="n">
        <v>0.000144145</v>
      </c>
      <c r="G7153" t="n">
        <v>1</v>
      </c>
      <c r="H7153" t="n">
        <v>3</v>
      </c>
      <c r="I7153" t="n">
        <v>4</v>
      </c>
      <c r="J7153" t="inlineStr">
        <is>
          <t>P53396</t>
        </is>
      </c>
      <c r="K7153" t="inlineStr">
        <is>
          <t>P53396 [608-634]</t>
        </is>
      </c>
      <c r="L7153" t="inlineStr">
        <is>
          <t>P53396 5xDimethyl [K608; K611; K612; K616; K630]</t>
        </is>
      </c>
      <c r="M7153" t="n">
        <v>0</v>
      </c>
      <c r="N7153" t="n">
        <v>2936.77332</v>
      </c>
      <c r="O7153" t="n">
        <v>1268681.66160806</v>
      </c>
      <c r="P7153" t="n">
        <v>10.4</v>
      </c>
      <c r="Q7153" t="n">
        <v>1510932.5</v>
      </c>
      <c r="R7153" t="n">
        <v>1365649.4604853</v>
      </c>
      <c r="S7153" t="n">
        <v>1</v>
      </c>
      <c r="T7153" t="n">
        <v>1</v>
      </c>
      <c r="U7153" t="n">
        <v>1</v>
      </c>
      <c r="V7153" t="n">
        <v>919363.190389766</v>
      </c>
      <c r="W7153" t="n">
        <v>1510932.5</v>
      </c>
      <c r="X7153" t="n">
        <v>1065020.125</v>
      </c>
      <c r="Y7153" t="inlineStr"/>
      <c r="Z7153" t="inlineStr"/>
      <c r="AA7153" t="inlineStr"/>
      <c r="AB7153" t="n">
        <v>795097.5</v>
      </c>
      <c r="AC7153" t="inlineStr"/>
      <c r="AD7153" t="inlineStr">
        <is>
          <t>High</t>
        </is>
      </c>
      <c r="AE7153" t="inlineStr">
        <is>
          <t>High</t>
        </is>
      </c>
      <c r="AF7153" t="inlineStr">
        <is>
          <t>Not Found</t>
        </is>
      </c>
      <c r="AG7153" t="inlineStr">
        <is>
          <t>Not Found</t>
        </is>
      </c>
      <c r="AH7153" t="inlineStr">
        <is>
          <t>Not Found</t>
        </is>
      </c>
      <c r="AI7153" t="inlineStr">
        <is>
          <t>High</t>
        </is>
      </c>
      <c r="AJ7153" t="inlineStr">
        <is>
          <t>High</t>
        </is>
      </c>
      <c r="AK7153" t="n">
        <v>4.573e-05</v>
      </c>
      <c r="AL7153" t="n">
        <v>8.022e-05</v>
      </c>
      <c r="AM7153" t="n">
        <v>2.58</v>
      </c>
      <c r="AN7153" t="n">
        <v>32.75</v>
      </c>
      <c r="AO7153" t="inlineStr">
        <is>
          <t>KLIKKADQKGVTIIGPATVGGIKPGCF</t>
        </is>
      </c>
      <c r="AP7153" t="inlineStr">
        <is>
          <t>P53396</t>
        </is>
      </c>
      <c r="AQ7153" t="inlineStr">
        <is>
          <t>ACLY_HUMAN</t>
        </is>
      </c>
      <c r="AR7153" t="inlineStr">
        <is>
          <t>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t>
        </is>
      </c>
      <c r="AS7153" t="inlineStr">
        <is>
          <t>RecName: Full=ATP-citrate synthase; EC=2.3.3.8 {ECO:0000269|PubMed:10653665, ECO:0000269|PubMed:1371749, ECO:0000269|PubMed:19286649, ECO:0000269|PubMed:23932781, ECO:0000269|PubMed:9116495}; AltName: Full=ATP-citrate (pro-S-)-lyase; Short=ACL; AltName: Full=Citrate cleavage enzyme;</t>
        </is>
      </c>
      <c r="AT7153" t="inlineStr">
        <is>
          <t>3D-structure|Acetylation|Alternative splicing|ATP-binding|Cytoplasm|Isopeptide bond|Lipid biosynthesis|Lipid metabolism|Magnesium|Metal-binding|Nucleotide-binding|Phosphoprotein|Reference proteome|Transferase|Ubl conjugation</t>
        </is>
      </c>
      <c r="AU7153" t="inlineStr">
        <is>
          <t>GO:0035578|GO:0005829|GO:0070062|GO:0005576|GO:1904813|GO:0016020|GO:0005654|GO:0005524|GO:0003878|GO:0046872|GO:0006085|GO:0006695|GO:0006101|GO:0015936|GO:0006633|GO:0008610|GO:0006107|GO:0006099</t>
        </is>
      </c>
      <c r="AV7153" t="inlineStr">
        <is>
          <t>C:azurophil granule lumen|C:cytosol|C:extracellular exosome|C:extracellular region|C:ficolin-1-rich granule lumen|C:membrane|C:nucleoplasm|F:ATP binding|F:ATP citrate synthase activity|F:metal ion binding|P:acetyl-CoA biosynthetic process|P:cholesterol biosynthetic process|P:citrate metabolic process|P:coenzyme A metabolic process|P:fatty acid biosynthetic process|P:lipid biosynthetic process|P:oxaloacetate metabolic process|P:tricarboxylic acid cycle</t>
        </is>
      </c>
      <c r="AW7153" t="n">
        <v>100</v>
      </c>
      <c r="AX7153" t="n">
        <v>1101</v>
      </c>
      <c r="AY7153" t="n">
        <v>608</v>
      </c>
      <c r="AZ7153" t="n">
        <v>634</v>
      </c>
      <c r="BA7153" t="n">
        <v>607</v>
      </c>
      <c r="BB7153" t="inlineStr">
        <is>
          <t>ALTR(607).(608)KLIKKADQKGVTIIGPATVGGIKPGCF</t>
        </is>
      </c>
      <c r="BC7153" t="inlineStr">
        <is>
          <t>ALTRKLIK</t>
        </is>
      </c>
      <c r="BD7153" t="inlineStr">
        <is>
          <t>Internal</t>
        </is>
      </c>
      <c r="BE7153" t="inlineStr"/>
      <c r="BF7153" t="inlineStr">
        <is>
          <t>S01.151</t>
        </is>
      </c>
      <c r="BG7153" t="inlineStr">
        <is>
          <t>trypsin 1</t>
        </is>
      </c>
      <c r="BH7153" t="inlineStr"/>
      <c r="BI7153" t="inlineStr"/>
      <c r="BJ7153" t="inlineStr">
        <is>
          <t>17</t>
        </is>
      </c>
      <c r="BK7153" t="inlineStr">
        <is>
          <t>41866917-41930542</t>
        </is>
      </c>
      <c r="BL7153" t="inlineStr">
        <is>
          <t>Cancer-related genes, Citric acid cycle related proteins, Enzymes, FDA approved drug targets, Metabolic proteins, Plasma proteins, Predicted intracellular proteins</t>
        </is>
      </c>
      <c r="BM7153" t="inlineStr">
        <is>
          <t>Lipid biosynthesis, Lipid metabolism</t>
        </is>
      </c>
      <c r="BN7153" t="inlineStr">
        <is>
          <t>Transferase</t>
        </is>
      </c>
      <c r="BO7153" t="inlineStr">
        <is>
          <t>Cancer-related genes, FDA approved drug targets</t>
        </is>
      </c>
      <c r="BP7153" t="n">
        <v>958860.9868284333</v>
      </c>
      <c r="BQ7153" t="n">
        <v>833568.3212239564</v>
      </c>
      <c r="BR7153" t="n">
        <v>0.8693317724617206</v>
      </c>
      <c r="BS7153" t="n">
        <v>306455.0634632554</v>
      </c>
      <c r="BT7153" t="n">
        <v>530794.0081042954</v>
      </c>
      <c r="BU7153" t="n">
        <v>1.732045155677249</v>
      </c>
      <c r="BV7153" t="n">
        <v>3.128879568809614</v>
      </c>
      <c r="BW7153" t="n">
        <v>1.645646130031425</v>
      </c>
      <c r="BX7153" t="n">
        <v>0.3196032247353167</v>
      </c>
      <c r="BY7153" t="n">
        <v>-1.645646130031426</v>
      </c>
      <c r="BZ7153" t="n">
        <v>0.4998768086446572</v>
      </c>
      <c r="CA7153" t="n">
        <v>-0.3011370114996356</v>
      </c>
      <c r="CB7153" t="inlineStr">
        <is>
          <t>significant low</t>
        </is>
      </c>
      <c r="CC7153" t="inlineStr">
        <is>
          <t>significant low</t>
        </is>
      </c>
    </row>
    <row r="7154">
      <c r="A7154" t="b">
        <v>0</v>
      </c>
      <c r="B7154" t="inlineStr">
        <is>
          <t>High</t>
        </is>
      </c>
      <c r="C7154" t="inlineStr">
        <is>
          <t>[R].SWGTEKVDVPKAPGLGLVLER.[V]</t>
        </is>
      </c>
      <c r="D7154" t="inlineStr">
        <is>
          <t>2xDimethyl [K6; K11]</t>
        </is>
      </c>
      <c r="E7154" t="n">
        <v>0.0364642</v>
      </c>
      <c r="F7154" t="n">
        <v>0.00161169</v>
      </c>
      <c r="G7154" t="n">
        <v>1</v>
      </c>
      <c r="H7154" t="n">
        <v>2</v>
      </c>
      <c r="I7154" t="n">
        <v>2</v>
      </c>
      <c r="J7154" t="inlineStr">
        <is>
          <t>Q9Y606</t>
        </is>
      </c>
      <c r="K7154" t="inlineStr">
        <is>
          <t>Q9Y606 [317-337]</t>
        </is>
      </c>
      <c r="L7154" t="inlineStr">
        <is>
          <t>Q9Y606 2xDimethyl [K322; K327]</t>
        </is>
      </c>
      <c r="M7154" t="n">
        <v>0</v>
      </c>
      <c r="N7154" t="n">
        <v>2307.30709</v>
      </c>
      <c r="O7154" t="n">
        <v>682635.207771097</v>
      </c>
      <c r="P7154" t="n">
        <v>10.38</v>
      </c>
      <c r="Q7154" t="n">
        <v>858294.8125</v>
      </c>
      <c r="R7154" t="n">
        <v>598832.063389621</v>
      </c>
      <c r="S7154" t="n">
        <v>1</v>
      </c>
      <c r="T7154" t="n">
        <v>698627.248793731</v>
      </c>
      <c r="U7154" t="n">
        <v>550663.414887105</v>
      </c>
      <c r="V7154" t="n">
        <v>542926.300033637</v>
      </c>
      <c r="W7154" t="n">
        <v>858294.8125</v>
      </c>
      <c r="X7154" t="n">
        <v>467007.25</v>
      </c>
      <c r="Y7154" t="inlineStr"/>
      <c r="Z7154" t="n">
        <v>505937.09375</v>
      </c>
      <c r="AA7154" t="n">
        <v>167247.4375</v>
      </c>
      <c r="AB7154" t="n">
        <v>469541.6875</v>
      </c>
      <c r="AC7154" t="inlineStr"/>
      <c r="AD7154" t="inlineStr">
        <is>
          <t>Peak Found</t>
        </is>
      </c>
      <c r="AE7154" t="inlineStr">
        <is>
          <t>High</t>
        </is>
      </c>
      <c r="AF7154" t="inlineStr">
        <is>
          <t>Not Found</t>
        </is>
      </c>
      <c r="AG7154" t="inlineStr">
        <is>
          <t>High</t>
        </is>
      </c>
      <c r="AH7154" t="inlineStr">
        <is>
          <t>Peak Found</t>
        </is>
      </c>
      <c r="AI7154" t="inlineStr">
        <is>
          <t>Peak Found</t>
        </is>
      </c>
      <c r="AJ7154" t="inlineStr">
        <is>
          <t>High</t>
        </is>
      </c>
      <c r="AK7154" t="n">
        <v>0.001027</v>
      </c>
      <c r="AL7154" t="n">
        <v>0.01102</v>
      </c>
      <c r="AM7154" t="n">
        <v>2.24</v>
      </c>
      <c r="AN7154" t="n">
        <v>49.75</v>
      </c>
      <c r="AO7154" t="inlineStr">
        <is>
          <t>SWGTEKVDVPKAPGLGLVLER</t>
        </is>
      </c>
      <c r="AP7154" t="inlineStr">
        <is>
          <t>Q9Y606</t>
        </is>
      </c>
      <c r="AQ7154" t="inlineStr">
        <is>
          <t>PUS1_HUMAN</t>
        </is>
      </c>
      <c r="AR7154" t="inlineStr">
        <is>
          <t>MGLQLRALLGAFGRWTLRLGPRPSCSPRMAGNAEPPPAGAACPQDRRSCSGRAGGDRVWEDGEHPAKKLKSGGDEERREKPPKRKIVLLMAYSGKGYHGMQRNVGSSQFKTIEDDLVSALVRSGCIPENHGEDMRKMSFQRCARTDKGVSAAGQVVSLKVWLIDDILEKINSHLPSHIRILGLKRVTGGFNSKNRCDARTYCYLLPTFAFAHKDRDVQDETYRLSAETLQQVNRLLACYKGTHNFHNFTSQKGPQDPSACRYILEMYCEEPFVREGLEFAVIRVKGQSFMMHQIRKMVGLVVAIVKGYAPESVLERSWGTEKVDVPKAPGLGLVLERVHFEKYNQRFGNDGLHEPLDWAQEEGKVAAFKEEHIYPTIIGTERDERSMAQWLSTLPIHNFSATALTAGGTGAKVPSPLEGSEGDGDTD</t>
        </is>
      </c>
      <c r="AS7154" t="inlineStr">
        <is>
          <t>RecName: Full=Pseudouridylate synthase 1 homolog {ECO:0000305}; EC=5.4.99.- {ECO:0000269|PubMed:31477916, ECO:0000269|PubMed:35051350, ECO:0000305|PubMed:24722331}; AltName: Full=tRNA pseudouridine synthase 1 {ECO:0000305}; EC=5.4.99.12 {ECO:0000305|PubMed:24722331}; AltName: Full=tRNA pseudouridine(38-40) synthase; AltName: Full=tRNA pseudouridylate synthase I; AltName: Full=tRNA-uridine isomerase I; Flags: Precursor;</t>
        </is>
      </c>
      <c r="AT7154" t="inlineStr">
        <is>
          <t>3D-structure|Alternative splicing|Cytoplasm|Disease variant|Isomerase|Mitochondrion|mRNA processing|mRNA splicing|Nucleus|Phosphoprotein|Primary mitochondrial disease|Reference proteome|Transit peptide|tRNA processing</t>
        </is>
      </c>
      <c r="AU7154" t="inlineStr">
        <is>
          <t>GO:0005737|GO:0005759|GO:0005739|GO:0005654|GO:0005634|GO:0009982|GO:0003723|GO:0002153|GO:0000049|GO:0106029|GO:0070902|GO:0006397|GO:1990481|GO:0008380|GO:0031119</t>
        </is>
      </c>
      <c r="AV7154" t="inlineStr">
        <is>
          <t>C:cytoplasm|C:mitochondrial matrix|C:mitochondrion|C:nucleoplasm|C:nucleus|F:pseudouridine synthase activity|F:RNA binding|F:steroid receptor RNA activator RNA binding|F:tRNA binding|F:tRNA pseudouridine synthase activity|P:mitochondrial tRNA pseudouridine synthesis|P:mRNA processing|P:mRNA pseudouridine synthesis|P:RNA splicing|P:tRNA pseudouridine synthesis</t>
        </is>
      </c>
      <c r="AW7154" t="n">
        <v>100</v>
      </c>
      <c r="AX7154" t="n">
        <v>427</v>
      </c>
      <c r="AY7154" t="n">
        <v>317</v>
      </c>
      <c r="AZ7154" t="n">
        <v>337</v>
      </c>
      <c r="BA7154" t="n">
        <v>316</v>
      </c>
      <c r="BB7154" t="inlineStr">
        <is>
          <t>VLER(316).(317)SWGTEKVDVPKAPGLGLVLER</t>
        </is>
      </c>
      <c r="BC7154" t="inlineStr">
        <is>
          <t>VLERSWGT</t>
        </is>
      </c>
      <c r="BD7154" t="inlineStr">
        <is>
          <t>Internal</t>
        </is>
      </c>
      <c r="BE7154" t="inlineStr"/>
      <c r="BF7154" t="inlineStr"/>
      <c r="BG7154" t="inlineStr"/>
      <c r="BH7154" t="inlineStr"/>
      <c r="BI7154" t="inlineStr"/>
      <c r="BJ7154" t="inlineStr">
        <is>
          <t>12</t>
        </is>
      </c>
      <c r="BK7154" t="inlineStr">
        <is>
          <t>131929200-131945896</t>
        </is>
      </c>
      <c r="BL7154" t="inlineStr">
        <is>
          <t>Disease related genes, Enzymes, Human disease related genes, Metabolic proteins, Potential drug targets, Predicted intracellular proteins</t>
        </is>
      </c>
      <c r="BM7154" t="inlineStr">
        <is>
          <t>mRNA processing, mRNA splicing, tRNA processing</t>
        </is>
      </c>
      <c r="BN7154" t="inlineStr">
        <is>
          <t>Isomerase</t>
        </is>
      </c>
      <c r="BO7154" t="inlineStr">
        <is>
          <t>Disease variant, Primary mitochondrial disease</t>
        </is>
      </c>
      <c r="BP7154" t="n">
        <v>485709.291963207</v>
      </c>
      <c r="BQ7154" t="n">
        <v>440187.0491113304</v>
      </c>
      <c r="BR7154" t="n">
        <v>0.906276771712811</v>
      </c>
      <c r="BS7154" t="n">
        <v>597405.6545714909</v>
      </c>
      <c r="BT7154" t="n">
        <v>87745.79243036555</v>
      </c>
      <c r="BU7154" t="n">
        <v>0.1468780748205407</v>
      </c>
      <c r="BV7154" t="n">
        <v>0.8130309585228117</v>
      </c>
      <c r="BW7154" t="n">
        <v>-0.2986178067236245</v>
      </c>
      <c r="BX7154" t="n">
        <v>1.229965463820579</v>
      </c>
      <c r="BY7154" t="n">
        <v>0.2986178067236246</v>
      </c>
      <c r="BZ7154" t="n">
        <v>0.3925454257427131</v>
      </c>
      <c r="CA7154" t="n">
        <v>-0.4061100790260606</v>
      </c>
      <c r="CB7154" t="inlineStr">
        <is>
          <t>significant low</t>
        </is>
      </c>
      <c r="CC7154" t="inlineStr">
        <is>
          <t>significant low</t>
        </is>
      </c>
    </row>
    <row r="7155">
      <c r="A7155" t="b">
        <v>0</v>
      </c>
      <c r="B7155" t="inlineStr">
        <is>
          <t>High</t>
        </is>
      </c>
      <c r="C7155" t="inlineStr">
        <is>
          <t>[R].QIKINEVQTDVGVDTKHQTLQGVAFPISR.[E]</t>
        </is>
      </c>
      <c r="D7155" t="inlineStr">
        <is>
          <t>2xDimethyl [K3; K16]</t>
        </is>
      </c>
      <c r="E7155" t="n">
        <v>2.20991e-08</v>
      </c>
      <c r="F7155" t="n">
        <v>0.000144145</v>
      </c>
      <c r="G7155" t="n">
        <v>1</v>
      </c>
      <c r="H7155" t="n">
        <v>2</v>
      </c>
      <c r="I7155" t="n">
        <v>3</v>
      </c>
      <c r="J7155" t="inlineStr">
        <is>
          <t>Q12792</t>
        </is>
      </c>
      <c r="K7155" t="inlineStr">
        <is>
          <t>Q12792 [156-184]</t>
        </is>
      </c>
      <c r="L7155" t="inlineStr">
        <is>
          <t>Q12792 2xDimethyl [K158; K171]</t>
        </is>
      </c>
      <c r="M7155" t="n">
        <v>0</v>
      </c>
      <c r="N7155" t="n">
        <v>3277.7903</v>
      </c>
      <c r="O7155" t="n">
        <v>2570743.24582717</v>
      </c>
      <c r="P7155" t="n">
        <v>10.38</v>
      </c>
      <c r="Q7155" t="n">
        <v>3033218.25</v>
      </c>
      <c r="R7155" t="n">
        <v>2913587.55961482</v>
      </c>
      <c r="S7155" t="n">
        <v>1897315.85882194</v>
      </c>
      <c r="T7155" t="n">
        <v>2976313.26827069</v>
      </c>
      <c r="U7155" t="n">
        <v>1</v>
      </c>
      <c r="V7155" t="n">
        <v>2178781.83871734</v>
      </c>
      <c r="W7155" t="n">
        <v>3033218.25</v>
      </c>
      <c r="X7155" t="n">
        <v>2272200.5</v>
      </c>
      <c r="Y7155" t="n">
        <v>253172.125</v>
      </c>
      <c r="Z7155" t="n">
        <v>2155408.75</v>
      </c>
      <c r="AA7155" t="inlineStr"/>
      <c r="AB7155" t="n">
        <v>1884286.875</v>
      </c>
      <c r="AC7155" t="inlineStr"/>
      <c r="AD7155" t="inlineStr">
        <is>
          <t>Peak Found</t>
        </is>
      </c>
      <c r="AE7155" t="inlineStr">
        <is>
          <t>High</t>
        </is>
      </c>
      <c r="AF7155" t="inlineStr">
        <is>
          <t>Peak Found</t>
        </is>
      </c>
      <c r="AG7155" t="inlineStr">
        <is>
          <t>High</t>
        </is>
      </c>
      <c r="AH7155" t="inlineStr">
        <is>
          <t>Not Found</t>
        </is>
      </c>
      <c r="AI7155" t="inlineStr">
        <is>
          <t>High</t>
        </is>
      </c>
      <c r="AJ7155" t="inlineStr">
        <is>
          <t>High</t>
        </is>
      </c>
      <c r="AK7155" t="n">
        <v>4.573e-05</v>
      </c>
      <c r="AL7155" t="n">
        <v>4.342e-10</v>
      </c>
      <c r="AM7155" t="n">
        <v>5.78</v>
      </c>
      <c r="AN7155" t="n">
        <v>43.35</v>
      </c>
      <c r="AO7155" t="inlineStr">
        <is>
          <t>QIKINEVQTDVGVDTKHQTLQGVAFPISR</t>
        </is>
      </c>
      <c r="AP7155" t="inlineStr">
        <is>
          <t>Q12792</t>
        </is>
      </c>
      <c r="AQ7155" t="inlineStr">
        <is>
          <t>TWF1_HUMAN</t>
        </is>
      </c>
      <c r="AR7155" t="inlineStr">
        <is>
          <t>MSHQTGIQASEDVKEIFARARNGKYRLLKISIENEQLVIGSYSQPSDSWDKDYDSFVLPLLEDKQPCYILFRLDSQNAQGYEWIFIAWSPDHSHVRQKMLYAATRATLKKEFGGGHIKDEVFGTVKEDVSLHGYKKYLLSQSSPAPLTAAEEELRQIKINEVQTDVGVDTKHQTLQGVAFPISREAFQALEKLNNRQLNYVQLEIDIKNEIIILANTTNTELKDLPKRIPKDSARYHFFLYKHSHEGDYLESIVFIYSMPGYTCSIRERMLYSSCKSRLLEIVERQLQMDVIRKIEIDNGDELTADFLYEEVHPKQHAHKQSFAKPKGPAGKRGIRRLIRGPAETEATTD</t>
        </is>
      </c>
      <c r="AS7155" t="inlineStr">
        <is>
          <t>RecName: Full=Twinfilin-1; AltName: Full=Protein A6; AltName: Full=Protein tyrosine kinase 9;</t>
        </is>
      </c>
      <c r="AT7155" t="inlineStr">
        <is>
          <t>3D-structure|Acetylation|Actin-binding|Alternative splicing|Cytoplasm|Cytoskeleton|Direct protein sequencing|Disease variant|Phosphoprotein|Reference proteome|Repeat</t>
        </is>
      </c>
      <c r="AU7155" t="inlineStr">
        <is>
          <t>GO:0015629|GO:0005884|GO:0005911|GO:0005737|GO:0005829|GO:0030175|GO:0005925|GO:0030016|GO:0048471|GO:0032587|GO:0003779|GO:0051015|GO:0003785|GO:0005524|GO:0045296|GO:0005546|GO:0030042|GO:0051016|GO:0030837|GO:0010613|GO:0010976|GO:0043538|GO:0010591|GO:0042989</t>
        </is>
      </c>
      <c r="AV7155" t="inlineStr">
        <is>
          <t>C:actin cytoskeleton|C:actin filament|C:cell-cell junction|C:cytoplasm|C:cytosol|C:filopodium|C:focal adhesion|C:myofibril|C:perinuclear region of cytoplasm|C:ruffle membrane|F:actin binding|F:actin filament binding|F:actin monomer binding|F:ATP binding|F:cadherin binding|F:phosphatidylinositol-4,5-bisphosphate binding|P:actin filament depolymerization|P:barbed-end actin filament capping|P:negative regulation of actin filament polymerization|P:positive regulation of cardiac muscle hypertrophy|P:positive regulation of neuron projection development|P:regulation of actin phosphorylation|P:regulation of lamellipodium assembly|P:sequestering of actin monomers</t>
        </is>
      </c>
      <c r="AW7155" t="n">
        <v>100</v>
      </c>
      <c r="AX7155" t="n">
        <v>350</v>
      </c>
      <c r="AY7155" t="n">
        <v>156</v>
      </c>
      <c r="AZ7155" t="n">
        <v>184</v>
      </c>
      <c r="BA7155" t="n">
        <v>155</v>
      </c>
      <c r="BB7155" t="inlineStr">
        <is>
          <t>EELR(155).(156)QIKINEVQTDVGVDTKHQTLQGVAFPISR</t>
        </is>
      </c>
      <c r="BC7155" t="inlineStr">
        <is>
          <t>EELRQIKI</t>
        </is>
      </c>
      <c r="BD7155" t="inlineStr">
        <is>
          <t>Internal</t>
        </is>
      </c>
      <c r="BE7155" t="inlineStr"/>
      <c r="BF7155" t="inlineStr"/>
      <c r="BG7155" t="inlineStr"/>
      <c r="BH7155" t="inlineStr"/>
      <c r="BI7155" t="inlineStr">
        <is>
          <t>Basal prostatic cells: 208.7</t>
        </is>
      </c>
      <c r="BJ7155" t="inlineStr">
        <is>
          <t>12</t>
        </is>
      </c>
      <c r="BK7155" t="inlineStr">
        <is>
          <t>43793723-43806328</t>
        </is>
      </c>
      <c r="BL7155" t="inlineStr">
        <is>
          <t>Disease related genes, Predicted intracellular proteins</t>
        </is>
      </c>
      <c r="BM7155" t="inlineStr"/>
      <c r="BN7155" t="inlineStr">
        <is>
          <t>Actin-binding</t>
        </is>
      </c>
      <c r="BO7155" t="inlineStr">
        <is>
          <t>Disease variant</t>
        </is>
      </c>
      <c r="BP7155" t="n">
        <v>2614707.222812254</v>
      </c>
      <c r="BQ7155" t="n">
        <v>624151.9465373959</v>
      </c>
      <c r="BR7155" t="n">
        <v>0.2387081586389194</v>
      </c>
      <c r="BS7155" t="n">
        <v>1718365.36899601</v>
      </c>
      <c r="BT7155" t="n">
        <v>1540647.972042168</v>
      </c>
      <c r="BU7155" t="n">
        <v>0.8965776428224475</v>
      </c>
      <c r="BV7155" t="n">
        <v>1.521624719625227</v>
      </c>
      <c r="BW7155" t="n">
        <v>0.6056125888709488</v>
      </c>
      <c r="BX7155" t="n">
        <v>0.6571922676481609</v>
      </c>
      <c r="BY7155" t="n">
        <v>-0.6056125888709489</v>
      </c>
      <c r="BZ7155" t="n">
        <v>0.3737286538404637</v>
      </c>
      <c r="CA7155" t="n">
        <v>-0.4274436034408712</v>
      </c>
      <c r="CB7155" t="inlineStr">
        <is>
          <t>significant low</t>
        </is>
      </c>
      <c r="CC7155" t="inlineStr">
        <is>
          <t>significant low</t>
        </is>
      </c>
    </row>
    <row r="7156">
      <c r="A7156" t="b">
        <v>0</v>
      </c>
      <c r="B7156" t="inlineStr">
        <is>
          <t>High</t>
        </is>
      </c>
      <c r="C7156" t="inlineStr">
        <is>
          <t>[R].DLCGIVASKASLR.[E]</t>
        </is>
      </c>
      <c r="D7156" t="inlineStr">
        <is>
          <t>1xCarbamidomethyl [C3]; 1xDimethyl [K9]</t>
        </is>
      </c>
      <c r="E7156" t="n">
        <v>0.00538169</v>
      </c>
      <c r="F7156" t="n">
        <v>0.000427923</v>
      </c>
      <c r="G7156" t="n">
        <v>1</v>
      </c>
      <c r="H7156" t="n">
        <v>1</v>
      </c>
      <c r="I7156" t="n">
        <v>2</v>
      </c>
      <c r="J7156" t="inlineStr">
        <is>
          <t>P13489</t>
        </is>
      </c>
      <c r="K7156" t="inlineStr">
        <is>
          <t>P13489 [218-230]</t>
        </is>
      </c>
      <c r="L7156" t="inlineStr">
        <is>
          <t>P13489 1xDimethyl [K226]</t>
        </is>
      </c>
      <c r="M7156" t="n">
        <v>0</v>
      </c>
      <c r="N7156" t="n">
        <v>1417.78316</v>
      </c>
      <c r="O7156" t="n">
        <v>2056115.09422352</v>
      </c>
      <c r="P7156" t="n">
        <v>10.38</v>
      </c>
      <c r="Q7156" t="n">
        <v>2107073.25</v>
      </c>
      <c r="R7156" t="n">
        <v>1910334.54596661</v>
      </c>
      <c r="S7156" t="n">
        <v>1</v>
      </c>
      <c r="T7156" t="n">
        <v>1</v>
      </c>
      <c r="U7156" t="n">
        <v>1</v>
      </c>
      <c r="V7156" t="n">
        <v>2324294.70466574</v>
      </c>
      <c r="W7156" t="n">
        <v>2107073.25</v>
      </c>
      <c r="X7156" t="n">
        <v>1489800.125</v>
      </c>
      <c r="Y7156" t="inlineStr"/>
      <c r="Z7156" t="inlineStr"/>
      <c r="AA7156" t="inlineStr"/>
      <c r="AB7156" t="n">
        <v>2010131.5</v>
      </c>
      <c r="AC7156" t="inlineStr"/>
      <c r="AD7156" t="inlineStr">
        <is>
          <t>High</t>
        </is>
      </c>
      <c r="AE7156" t="inlineStr">
        <is>
          <t>Peak Found</t>
        </is>
      </c>
      <c r="AF7156" t="inlineStr">
        <is>
          <t>Not Found</t>
        </is>
      </c>
      <c r="AG7156" t="inlineStr">
        <is>
          <t>Not Found</t>
        </is>
      </c>
      <c r="AH7156" t="inlineStr">
        <is>
          <t>Not Found</t>
        </is>
      </c>
      <c r="AI7156" t="inlineStr">
        <is>
          <t>High</t>
        </is>
      </c>
      <c r="AJ7156" t="inlineStr">
        <is>
          <t>High</t>
        </is>
      </c>
      <c r="AK7156" t="n">
        <v>0.0001281</v>
      </c>
      <c r="AL7156" t="n">
        <v>0.001171</v>
      </c>
      <c r="AM7156" t="n">
        <v>1.93</v>
      </c>
      <c r="AN7156" t="n">
        <v>36.31</v>
      </c>
      <c r="AO7156" t="inlineStr">
        <is>
          <t>DLCGIVASKASLR</t>
        </is>
      </c>
      <c r="AP7156" t="inlineStr">
        <is>
          <t>P13489</t>
        </is>
      </c>
      <c r="AQ7156" t="inlineStr">
        <is>
          <t>RINI_HUMAN</t>
        </is>
      </c>
      <c r="AR7156" t="inlineStr">
        <is>
          <t>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t>
        </is>
      </c>
      <c r="AS7156" t="inlineStr">
        <is>
          <t>RecName: Full=Ribonuclease inhibitor; AltName: Full=Placental ribonuclease inhibitor; Short=Placental RNase inhibitor; AltName: Full=Ribonuclease/angiogenin inhibitor 1; Short=RAI;</t>
        </is>
      </c>
      <c r="AT7156" t="inlineStr">
        <is>
          <t>3D-structure|Acetylation|Cytoplasm|Direct protein sequencing|Leucine-rich repeat|Phosphoprotein|Reference proteome|Repeat</t>
        </is>
      </c>
      <c r="AU7156" t="inlineStr">
        <is>
          <t>GO:0032311|GO:0005829|GO:0070062|GO:0030027|GO:0005654|GO:0005886|GO:0008428|GO:0016477|GO:0006402|GO:0045765|GO:0034315</t>
        </is>
      </c>
      <c r="AV7156" t="inlineStr">
        <is>
          <t>C:angiogenin-PRI complex|C:cytosol|C:extracellular exosome|C:lamellipodium|C:nucleoplasm|C:plasma membrane|F:ribonuclease inhibitor activity|P:cell migration|P:mRNA catabolic process|P:regulation of angiogenesis|P:regulation of Arp2/3 complex-mediated actin nucleation</t>
        </is>
      </c>
      <c r="AW7156" t="n">
        <v>100</v>
      </c>
      <c r="AX7156" t="n">
        <v>461</v>
      </c>
      <c r="AY7156" t="n">
        <v>218</v>
      </c>
      <c r="AZ7156" t="n">
        <v>230</v>
      </c>
      <c r="BA7156" t="n">
        <v>217</v>
      </c>
      <c r="BB7156" t="inlineStr">
        <is>
          <t>DNCR(217).(218)DLCGIVASKASLR</t>
        </is>
      </c>
      <c r="BC7156" t="inlineStr">
        <is>
          <t>DNCRDLCG</t>
        </is>
      </c>
      <c r="BD7156" t="inlineStr">
        <is>
          <t>Internal</t>
        </is>
      </c>
      <c r="BE7156" t="inlineStr"/>
      <c r="BF7156" t="inlineStr">
        <is>
          <t>S01.151</t>
        </is>
      </c>
      <c r="BG7156" t="inlineStr">
        <is>
          <t>trypsin 1</t>
        </is>
      </c>
      <c r="BH7156" t="inlineStr"/>
      <c r="BI7156" t="inlineStr"/>
      <c r="BJ7156" t="inlineStr">
        <is>
          <t>11</t>
        </is>
      </c>
      <c r="BK7156" t="inlineStr">
        <is>
          <t>494512-507300</t>
        </is>
      </c>
      <c r="BL7156" t="inlineStr">
        <is>
          <t>Plasma proteins, Predicted intracellular proteins</t>
        </is>
      </c>
      <c r="BM7156" t="inlineStr"/>
      <c r="BN7156" t="inlineStr"/>
      <c r="BO7156" t="inlineStr"/>
      <c r="BP7156" t="n">
        <v>1339136.265322204</v>
      </c>
      <c r="BQ7156" t="n">
        <v>1163889.588207731</v>
      </c>
      <c r="BR7156" t="n">
        <v>0.8691345446668882</v>
      </c>
      <c r="BS7156" t="n">
        <v>774765.5682219133</v>
      </c>
      <c r="BT7156" t="n">
        <v>1341931.596064518</v>
      </c>
      <c r="BU7156" t="n">
        <v>1.732048571988363</v>
      </c>
      <c r="BV7156" t="n">
        <v>1.728440602226969</v>
      </c>
      <c r="BW7156" t="n">
        <v>0.7894710263107595</v>
      </c>
      <c r="BX7156" t="n">
        <v>0.5785561845235372</v>
      </c>
      <c r="BY7156" t="n">
        <v>-0.7894710263107597</v>
      </c>
      <c r="BZ7156" t="n">
        <v>0.5245296091075428</v>
      </c>
      <c r="CA7156" t="n">
        <v>-0.2802299913425435</v>
      </c>
      <c r="CB7156" t="inlineStr">
        <is>
          <t>significant low</t>
        </is>
      </c>
      <c r="CC7156" t="inlineStr">
        <is>
          <t>significant low</t>
        </is>
      </c>
    </row>
    <row r="7157">
      <c r="A7157" t="b">
        <v>0</v>
      </c>
      <c r="B7157" t="inlineStr">
        <is>
          <t>High</t>
        </is>
      </c>
      <c r="C7157" t="inlineStr">
        <is>
          <t>[R].SVLGEADQKGSLVAPDR.[L]</t>
        </is>
      </c>
      <c r="D7157" t="inlineStr">
        <is>
          <t>1xDimethyl [K9]</t>
        </is>
      </c>
      <c r="E7157" t="n">
        <v>3.68756e-06</v>
      </c>
      <c r="F7157" t="n">
        <v>0.000144145</v>
      </c>
      <c r="G7157" t="n">
        <v>1</v>
      </c>
      <c r="H7157" t="n">
        <v>2</v>
      </c>
      <c r="I7157" t="n">
        <v>11</v>
      </c>
      <c r="J7157" t="inlineStr">
        <is>
          <t>P49588</t>
        </is>
      </c>
      <c r="K7157" t="inlineStr">
        <is>
          <t>P49588 [617-633]</t>
        </is>
      </c>
      <c r="L7157" t="inlineStr">
        <is>
          <t>P49588 1xDimethyl [K625]</t>
        </is>
      </c>
      <c r="M7157" t="n">
        <v>0</v>
      </c>
      <c r="N7157" t="n">
        <v>1769.9392</v>
      </c>
      <c r="O7157" t="n">
        <v>11201651.9947186</v>
      </c>
      <c r="P7157" t="n">
        <v>10.38</v>
      </c>
      <c r="Q7157" t="n">
        <v>8819329.4375</v>
      </c>
      <c r="R7157" t="n">
        <v>9123578.485150671</v>
      </c>
      <c r="S7157" t="n">
        <v>11014974.7846066</v>
      </c>
      <c r="T7157" t="n">
        <v>14083699.292669</v>
      </c>
      <c r="U7157" t="n">
        <v>13753047.405139</v>
      </c>
      <c r="V7157" t="n">
        <v>11612388.9151066</v>
      </c>
      <c r="W7157" t="n">
        <v>8819329.4375</v>
      </c>
      <c r="X7157" t="n">
        <v>7115145.5625</v>
      </c>
      <c r="Y7157" t="n">
        <v>1469805.125</v>
      </c>
      <c r="Z7157" t="n">
        <v>10199238.4375</v>
      </c>
      <c r="AA7157" t="n">
        <v>4177074.1875</v>
      </c>
      <c r="AB7157" t="n">
        <v>10042800.8125</v>
      </c>
      <c r="AC7157" t="inlineStr"/>
      <c r="AD7157" t="inlineStr">
        <is>
          <t>High</t>
        </is>
      </c>
      <c r="AE7157" t="inlineStr">
        <is>
          <t>High</t>
        </is>
      </c>
      <c r="AF7157" t="inlineStr">
        <is>
          <t>Peak Found</t>
        </is>
      </c>
      <c r="AG7157" t="inlineStr">
        <is>
          <t>High</t>
        </is>
      </c>
      <c r="AH7157" t="inlineStr">
        <is>
          <t>High</t>
        </is>
      </c>
      <c r="AI7157" t="inlineStr">
        <is>
          <t>High</t>
        </is>
      </c>
      <c r="AJ7157" t="inlineStr">
        <is>
          <t>High</t>
        </is>
      </c>
      <c r="AK7157" t="n">
        <v>4.573e-05</v>
      </c>
      <c r="AL7157" t="n">
        <v>1.951e-07</v>
      </c>
      <c r="AM7157" t="n">
        <v>3.84</v>
      </c>
      <c r="AN7157" t="n">
        <v>24.12</v>
      </c>
      <c r="AO7157" t="inlineStr">
        <is>
          <t>SVLGEADQKGSLVAPDR</t>
        </is>
      </c>
      <c r="AP7157" t="inlineStr">
        <is>
          <t>P49588</t>
        </is>
      </c>
      <c r="AQ7157" t="inlineStr">
        <is>
          <t>SYAC_HUMAN</t>
        </is>
      </c>
      <c r="AR7157" t="inlineStr">
        <is>
          <t>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t>
        </is>
      </c>
      <c r="AS7157" t="inlineStr">
        <is>
          <t>RecName: Full=Alanine--tRNA ligase, cytoplasmic {ECO:0000255|HAMAP-Rule:MF_03133}; EC=6.1.1.7 {ECO:0000255|HAMAP-Rule:MF_03133, ECO:0000269|PubMed:25817015, ECO:0000269|PubMed:27622773, ECO:0000269|PubMed:27911835, ECO:0000269|PubMed:28493438}; AltName: Full=Alanyl-tRNA synthetase {ECO:0000255|HAMAP-Rule:MF_03133}; Short=AlaRS {ECO:0000255|HAMAP-Rule:MF_03133}; AltName: Full=Renal carcinoma antigen NY-REN-42;</t>
        </is>
      </c>
      <c r="AT7157" t="inlineStr">
        <is>
          <t>3D-structure|Acetylation|Alternative splicing|Aminoacyl-tRNA synthetase|ATP-binding|Charcot-Marie-Tooth disease|Cytoplasm|Direct protein sequencing|Disease variant|Epilepsy|Ligase|Metal-binding|Neurodegeneration|Neuropathy|Nucleotide-binding|Phosphoprotein|Protein biosynthesis|Reference proteome|RNA-binding|tRNA-binding|Ubl conjugation|Zinc</t>
        </is>
      </c>
      <c r="AU7157" t="inlineStr">
        <is>
          <t>GO:0005737|GO:0005829|GO:0070062|GO:0016020|GO:0005739|GO:0004813|GO:0016597|GO:0002161|GO:0005524|GO:0002196|GO:0000049|GO:0008270|GO:0006419|GO:0021680|GO:0043524|GO:0050885|GO:0051402|GO:0140018|GO:0006418|GO:0006400|GO:0008033</t>
        </is>
      </c>
      <c r="AV7157" t="inlineStr">
        <is>
          <t>C:cytoplasm|C:cytosol|C:extracellular exosome|C:membrane|C:mitochondrion|F:alanine-tRNA ligase activity|F:amino acid binding|F:aminoacyl-tRNA editing activity|F:ATP binding|F:Ser-tRNA(Ala) hydrolase activity|F:tRNA binding|F:zinc ion binding|P:alanyl-tRNA aminoacylation|P:cerebellar Purkinje cell layer development|P:negative regulation of neuron apoptotic process|P:neuromuscular process controlling balance|P:neuron apoptotic process|P:regulation of cytoplasmic translational fidelity|P:tRNA aminoacylation for protein translation|P:tRNA modification|P:tRNA processing</t>
        </is>
      </c>
      <c r="AW7157" t="n">
        <v>100</v>
      </c>
      <c r="AX7157" t="n">
        <v>968</v>
      </c>
      <c r="AY7157" t="n">
        <v>617</v>
      </c>
      <c r="AZ7157" t="n">
        <v>633</v>
      </c>
      <c r="BA7157" t="n">
        <v>616</v>
      </c>
      <c r="BB7157" t="inlineStr">
        <is>
          <t>FALR(616).(617)SVLGEADQKGSLVAPDR</t>
        </is>
      </c>
      <c r="BC7157" t="inlineStr">
        <is>
          <t>FALRSVLG</t>
        </is>
      </c>
      <c r="BD7157" t="inlineStr">
        <is>
          <t>Internal</t>
        </is>
      </c>
      <c r="BE7157" t="inlineStr"/>
      <c r="BF7157" t="inlineStr">
        <is>
          <t>S01.151</t>
        </is>
      </c>
      <c r="BG7157" t="inlineStr">
        <is>
          <t>trypsin 1</t>
        </is>
      </c>
      <c r="BH7157" t="inlineStr"/>
      <c r="BI7157" t="inlineStr"/>
      <c r="BJ7157" t="inlineStr">
        <is>
          <t>16</t>
        </is>
      </c>
      <c r="BK7157" t="inlineStr">
        <is>
          <t>70251983-70289707</t>
        </is>
      </c>
      <c r="BL7157" t="inlineStr">
        <is>
          <t>Disease related genes, Enzymes, Human disease related genes, Metabolic proteins, Plasma proteins, Potential drug targets, Predicted intracellular proteins</t>
        </is>
      </c>
      <c r="BM7157" t="inlineStr">
        <is>
          <t>Protein biosynthesis</t>
        </is>
      </c>
      <c r="BN7157" t="inlineStr">
        <is>
          <t>Aminoacyl-tRNA synthetase, Ligase, RNA-binding, tRNA-binding</t>
        </is>
      </c>
      <c r="BO7157" t="inlineStr">
        <is>
          <t>Charcot-Marie-Tooth disease, Disease variant, Epilepsy, Neurodegeneration, Neuropathy</t>
        </is>
      </c>
      <c r="BP7157" t="n">
        <v>9652627.569085756</v>
      </c>
      <c r="BQ7157" t="n">
        <v>1189594.183945572</v>
      </c>
      <c r="BR7157" t="n">
        <v>0.1232404519320166</v>
      </c>
      <c r="BS7157" t="n">
        <v>13149711.87097153</v>
      </c>
      <c r="BT7157" t="n">
        <v>1341586.400741212</v>
      </c>
      <c r="BU7157" t="n">
        <v>0.1020240149674163</v>
      </c>
      <c r="BV7157" t="n">
        <v>0.7340562031928839</v>
      </c>
      <c r="BW7157" t="n">
        <v>-0.4460375672909918</v>
      </c>
      <c r="BX7157" t="n">
        <v>1.362293507840892</v>
      </c>
      <c r="BY7157" t="n">
        <v>0.4460375672909919</v>
      </c>
      <c r="BZ7157" t="n">
        <v>0.02797108991420366</v>
      </c>
      <c r="CA7157" t="n">
        <v>-1.553290610693107</v>
      </c>
      <c r="CB7157" t="inlineStr">
        <is>
          <t>significant low</t>
        </is>
      </c>
      <c r="CC7157" t="inlineStr">
        <is>
          <t>significant low</t>
        </is>
      </c>
    </row>
    <row r="7158">
      <c r="A7158" t="b">
        <v>0</v>
      </c>
      <c r="B7158" t="inlineStr">
        <is>
          <t>High</t>
        </is>
      </c>
      <c r="C7158" t="inlineStr">
        <is>
          <t>[R].LYDAYELKH.[A]</t>
        </is>
      </c>
      <c r="D7158" t="inlineStr">
        <is>
          <t>1xDimethyl [K8]</t>
        </is>
      </c>
      <c r="E7158" t="n">
        <v>0.00495351</v>
      </c>
      <c r="F7158" t="n">
        <v>0.000427923</v>
      </c>
      <c r="G7158" t="n">
        <v>1</v>
      </c>
      <c r="H7158" t="n">
        <v>1</v>
      </c>
      <c r="I7158" t="n">
        <v>6</v>
      </c>
      <c r="J7158" t="inlineStr">
        <is>
          <t>P08758</t>
        </is>
      </c>
      <c r="K7158" t="inlineStr">
        <is>
          <t>P08758 [90-98]</t>
        </is>
      </c>
      <c r="L7158" t="inlineStr">
        <is>
          <t>P08758 1xDimethyl [K97]</t>
        </is>
      </c>
      <c r="M7158" t="n">
        <v>0</v>
      </c>
      <c r="N7158" t="n">
        <v>1179.60445</v>
      </c>
      <c r="O7158" t="n">
        <v>5109296.55283518</v>
      </c>
      <c r="P7158" t="n">
        <v>10.38</v>
      </c>
      <c r="Q7158" t="n">
        <v>4862706.5</v>
      </c>
      <c r="R7158" t="n">
        <v>4297277.19709056</v>
      </c>
      <c r="S7158" t="n">
        <v>1</v>
      </c>
      <c r="T7158" t="n">
        <v>5109296.55283518</v>
      </c>
      <c r="U7158" t="n">
        <v>4217615.88059409</v>
      </c>
      <c r="V7158" t="n">
        <v>5438999.10563601</v>
      </c>
      <c r="W7158" t="n">
        <v>4862706.5</v>
      </c>
      <c r="X7158" t="n">
        <v>3351289.5</v>
      </c>
      <c r="Y7158" t="inlineStr"/>
      <c r="Z7158" t="n">
        <v>3700088.5</v>
      </c>
      <c r="AA7158" t="n">
        <v>1280973.875</v>
      </c>
      <c r="AB7158" t="n">
        <v>4703837</v>
      </c>
      <c r="AC7158" t="inlineStr"/>
      <c r="AD7158" t="inlineStr">
        <is>
          <t>High</t>
        </is>
      </c>
      <c r="AE7158" t="inlineStr">
        <is>
          <t>High</t>
        </is>
      </c>
      <c r="AF7158" t="inlineStr">
        <is>
          <t>Not Found</t>
        </is>
      </c>
      <c r="AG7158" t="inlineStr">
        <is>
          <t>High</t>
        </is>
      </c>
      <c r="AH7158" t="inlineStr">
        <is>
          <t>Peak Found</t>
        </is>
      </c>
      <c r="AI7158" t="inlineStr">
        <is>
          <t>High</t>
        </is>
      </c>
      <c r="AJ7158" t="inlineStr">
        <is>
          <t>High</t>
        </is>
      </c>
      <c r="AK7158" t="n">
        <v>0.0001281</v>
      </c>
      <c r="AL7158" t="n">
        <v>0.001061</v>
      </c>
      <c r="AM7158" t="n">
        <v>2.16</v>
      </c>
      <c r="AN7158" t="n">
        <v>18.55</v>
      </c>
      <c r="AO7158" t="inlineStr">
        <is>
          <t>LYDAYELKH</t>
        </is>
      </c>
      <c r="AP7158" t="inlineStr">
        <is>
          <t>P08758</t>
        </is>
      </c>
      <c r="AQ7158" t="inlineStr">
        <is>
          <t>ANXA5_HUMAN</t>
        </is>
      </c>
      <c r="AR7158" t="inlineStr">
        <is>
          <t>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t>
        </is>
      </c>
      <c r="AS7158" t="inlineStr">
        <is>
          <t>RecName: Full=Annexin A5; AltName: Full=Anchorin CII; AltName: Full=Annexin V; AltName: Full=Annexin-5; AltName: Full=Calphobindin I; Short=CPB-I; AltName: Full=Endonexin II; AltName: Full=Lipocortin V; AltName: Full=Placental anticoagulant protein 4; Short=PP4; AltName: Full=Placental anticoagulant protein I; Short=PAP-I; AltName: Full=Thromboplastin inhibitor; AltName: Full=Vascular anticoagulant-alpha; Short=VAC-alpha;</t>
        </is>
      </c>
      <c r="AT7158" t="inlineStr">
        <is>
          <t>3D-structure|Acetylation|Annexin|Blood coagulation|Calcium|Calcium/phospholipid-binding|Direct protein sequencing|Hemostasis|Isopeptide bond|Phosphoprotein|Reference proteome|Repeat|S-nitrosylation|Ubl conjugation</t>
        </is>
      </c>
      <c r="AU7158" t="inlineStr">
        <is>
          <t>GO:0062023|GO:0005737|GO:0005829|GO:0072563|GO:0009897|GO:0070062|GO:0005576|GO:0005925|GO:0016020|GO:0042383|GO:0005509|GO:0005544|GO:0001786|GO:0004859|GO:0005543|GO:0007596|GO:0043066|GO:0050819|GO:0010033|GO:0007165</t>
        </is>
      </c>
      <c r="AV7158" t="inlineStr">
        <is>
          <t>C:collagen-containing extracellular matrix|C:cytoplasm|C:cytosol|C:endothelial microparticle|C:external side of plasma membrane|C:extracellular exosome|C:extracellular region|C:focal adhesion|C:membrane|C:sarcolemma|F:calcium ion binding|F:calcium-dependent phospholipid binding|F:phosphatidylserine binding|F:phospholipase inhibitor activity|F:phospholipid binding|P:blood coagulation|P:negative regulation of apoptotic process|P:negative regulation of coagulation|P:response to organic substance|P:signal transduction</t>
        </is>
      </c>
      <c r="AW7158" t="n">
        <v>100</v>
      </c>
      <c r="AX7158" t="n">
        <v>320</v>
      </c>
      <c r="AY7158" t="n">
        <v>90</v>
      </c>
      <c r="AZ7158" t="n">
        <v>98</v>
      </c>
      <c r="BA7158" t="n">
        <v>89</v>
      </c>
      <c r="BB7158" t="inlineStr">
        <is>
          <t>KPSR(89).(90)LYDAYELKH</t>
        </is>
      </c>
      <c r="BC7158" t="inlineStr">
        <is>
          <t>KPSRLYDA</t>
        </is>
      </c>
      <c r="BD7158" t="inlineStr">
        <is>
          <t>Internal</t>
        </is>
      </c>
      <c r="BE7158" t="inlineStr"/>
      <c r="BF7158" t="inlineStr"/>
      <c r="BG7158" t="inlineStr"/>
      <c r="BH7158" t="inlineStr"/>
      <c r="BI7158" t="inlineStr">
        <is>
          <t>Cytotrophoblasts: 1164.3;Extravillous trophoblasts: 1199.6;Syncytiotrophoblasts: 1100.7</t>
        </is>
      </c>
      <c r="BJ7158" t="inlineStr">
        <is>
          <t>4</t>
        </is>
      </c>
      <c r="BK7158" t="inlineStr">
        <is>
          <t>121667946-121696995</t>
        </is>
      </c>
      <c r="BL7158" t="inlineStr">
        <is>
          <t>Disease related genes, FDA approved drug targets, Plasma proteins, Predicted intracellular proteins, Transporters</t>
        </is>
      </c>
      <c r="BM7158" t="inlineStr">
        <is>
          <t>Blood coagulation, Hemostasis</t>
        </is>
      </c>
      <c r="BN7158" t="inlineStr"/>
      <c r="BO7158" t="inlineStr">
        <is>
          <t>FDA approved drug targets</t>
        </is>
      </c>
      <c r="BP7158" t="n">
        <v>3053328.23236352</v>
      </c>
      <c r="BQ7158" t="n">
        <v>2659329.420185974</v>
      </c>
      <c r="BR7158" t="n">
        <v>0.8709608721390038</v>
      </c>
      <c r="BS7158" t="n">
        <v>4921970.513021761</v>
      </c>
      <c r="BT7158" t="n">
        <v>631872.2414361822</v>
      </c>
      <c r="BU7158" t="n">
        <v>0.1283779006323739</v>
      </c>
      <c r="BV7158" t="n">
        <v>0.6203467136354257</v>
      </c>
      <c r="BW7158" t="n">
        <v>-0.6888533273972384</v>
      </c>
      <c r="BX7158" t="n">
        <v>1.612001769364888</v>
      </c>
      <c r="BY7158" t="n">
        <v>0.6888533273972381</v>
      </c>
      <c r="BZ7158" t="n">
        <v>0.3682707505956364</v>
      </c>
      <c r="CA7158" t="n">
        <v>-0.4338327730249519</v>
      </c>
      <c r="CB7158" t="inlineStr">
        <is>
          <t>significant low</t>
        </is>
      </c>
      <c r="CC7158" t="inlineStr">
        <is>
          <t>significant low</t>
        </is>
      </c>
    </row>
    <row r="7159">
      <c r="A7159" t="b">
        <v>0</v>
      </c>
      <c r="B7159" t="inlineStr">
        <is>
          <t>High</t>
        </is>
      </c>
      <c r="C7159" t="inlineStr">
        <is>
          <t>[R].VDSAATSGYEIGNPPDYR.[G]</t>
        </is>
      </c>
      <c r="D7159" t="inlineStr"/>
      <c r="E7159" t="n">
        <v>1.70909e-07</v>
      </c>
      <c r="F7159" t="n">
        <v>0.000144145</v>
      </c>
      <c r="G7159" t="n">
        <v>1</v>
      </c>
      <c r="H7159" t="n">
        <v>2</v>
      </c>
      <c r="I7159" t="n">
        <v>8</v>
      </c>
      <c r="J7159" t="inlineStr">
        <is>
          <t>P24666</t>
        </is>
      </c>
      <c r="K7159" t="inlineStr">
        <is>
          <t>P24666 [42-59]</t>
        </is>
      </c>
      <c r="L7159" t="inlineStr"/>
      <c r="M7159" t="n">
        <v>0</v>
      </c>
      <c r="N7159" t="n">
        <v>1911.87191</v>
      </c>
      <c r="O7159" t="n">
        <v>1113139.26064055</v>
      </c>
      <c r="P7159" t="n">
        <v>10.37</v>
      </c>
      <c r="Q7159" t="n">
        <v>920123.5</v>
      </c>
      <c r="R7159" t="n">
        <v>1209248.6064542</v>
      </c>
      <c r="S7159" t="n">
        <v>1</v>
      </c>
      <c r="T7159" t="n">
        <v>1293410.01116483</v>
      </c>
      <c r="U7159" t="n">
        <v>939451.632620059</v>
      </c>
      <c r="V7159" t="n">
        <v>1346644.24240811</v>
      </c>
      <c r="W7159" t="n">
        <v>920123.5</v>
      </c>
      <c r="X7159" t="n">
        <v>943048.8125</v>
      </c>
      <c r="Y7159" t="inlineStr"/>
      <c r="Z7159" t="n">
        <v>936671.3125</v>
      </c>
      <c r="AA7159" t="n">
        <v>285330.15625</v>
      </c>
      <c r="AB7159" t="n">
        <v>1164625.125</v>
      </c>
      <c r="AC7159" t="inlineStr"/>
      <c r="AD7159" t="inlineStr">
        <is>
          <t>High</t>
        </is>
      </c>
      <c r="AE7159" t="inlineStr">
        <is>
          <t>High</t>
        </is>
      </c>
      <c r="AF7159" t="inlineStr">
        <is>
          <t>Not Found</t>
        </is>
      </c>
      <c r="AG7159" t="inlineStr">
        <is>
          <t>High</t>
        </is>
      </c>
      <c r="AH7159" t="inlineStr">
        <is>
          <t>Peak Found</t>
        </is>
      </c>
      <c r="AI7159" t="inlineStr">
        <is>
          <t>High</t>
        </is>
      </c>
      <c r="AJ7159" t="inlineStr">
        <is>
          <t>High</t>
        </is>
      </c>
      <c r="AK7159" t="n">
        <v>4.573e-05</v>
      </c>
      <c r="AL7159" t="n">
        <v>4.995e-09</v>
      </c>
      <c r="AM7159" t="n">
        <v>3.09</v>
      </c>
      <c r="AN7159" t="n">
        <v>32.78</v>
      </c>
      <c r="AO7159" t="inlineStr">
        <is>
          <t>VDSAATSGYEIGNPPDYR</t>
        </is>
      </c>
      <c r="AP7159" t="inlineStr">
        <is>
          <t>P24666</t>
        </is>
      </c>
      <c r="AQ7159" t="inlineStr">
        <is>
          <t>PPAC_HUMAN</t>
        </is>
      </c>
      <c r="AR7159" t="inlineStr">
        <is>
          <t>MAEQATKSVLFVCLGNICRSPIAEAVFRKLVTDQNISENWRVDSAATSGYEIGNPPDYRGQSCMKRHGIPMSHVARQITKEDFATFDYILCMDESNLRDLNRKSNQVKTCKAKIELLGSYDPQKQLIIEDPYYGNDSDFETVYQQCVRCCRAFLEKAH</t>
        </is>
      </c>
      <c r="AS7159" t="inlineStr">
        <is>
          <t>RecName: Full=Low molecular weight phosphotyrosine protein phosphatase {ECO:0000305}; Short=LMW-PTP; Short=LMW-PTPase; EC=3.1.3.48 {ECO:0000305|PubMed:9705307}; AltName: Full=Adipocyte acid phosphatase; AltName: Full=Low molecular weight cytosolic acid phosphatase; EC=3.1.3.2 {ECO:0000305|PubMed:10336608, ECO:0000305|PubMed:9038134}; AltName: Full=Red cell acid phosphatase 1;</t>
        </is>
      </c>
      <c r="AT7159" t="inlineStr">
        <is>
          <t>3D-structure|Acetylation|Alternative splicing|Cytoplasm|Direct protein sequencing|Hydrolase|Phosphoprotein|Protein phosphatase|Reference proteome</t>
        </is>
      </c>
      <c r="AU7159" t="inlineStr">
        <is>
          <t>GO:0005737|GO:0009898|GO:0005829|GO:0070062|GO:0042383|GO:0003993|GO:0004726|GO:0004725|GO:0006470</t>
        </is>
      </c>
      <c r="AV7159" t="inlineStr">
        <is>
          <t>C:cytoplasm|C:cytoplasmic side of plasma membrane|C:cytosol|C:extracellular exosome|C:sarcolemma|F:acid phosphatase activity|F:non-membrane spanning protein tyrosine phosphatase activity|F:protein tyrosine phosphatase activity|P:protein dephosphorylation</t>
        </is>
      </c>
      <c r="AW7159" t="n">
        <v>100</v>
      </c>
      <c r="AX7159" t="n">
        <v>158</v>
      </c>
      <c r="AY7159" t="n">
        <v>42</v>
      </c>
      <c r="AZ7159" t="n">
        <v>59</v>
      </c>
      <c r="BA7159" t="n">
        <v>41</v>
      </c>
      <c r="BB7159" t="inlineStr">
        <is>
          <t>ENWR(41).(42)VDSAATSGYEIGNPPDYR</t>
        </is>
      </c>
      <c r="BC7159" t="inlineStr">
        <is>
          <t>ENWRVDSA</t>
        </is>
      </c>
      <c r="BD7159" t="inlineStr">
        <is>
          <t>Internal</t>
        </is>
      </c>
      <c r="BE7159" t="inlineStr"/>
      <c r="BF7159" t="inlineStr">
        <is>
          <t>S01.151</t>
        </is>
      </c>
      <c r="BG7159" t="inlineStr">
        <is>
          <t>trypsin 1</t>
        </is>
      </c>
      <c r="BH7159" t="inlineStr"/>
      <c r="BI7159" t="inlineStr">
        <is>
          <t>Early spermatids: 627.7;Late spermatids: 2340.7</t>
        </is>
      </c>
      <c r="BJ7159" t="inlineStr">
        <is>
          <t>2</t>
        </is>
      </c>
      <c r="BK7159" t="inlineStr">
        <is>
          <t>264140-278283</t>
        </is>
      </c>
      <c r="BL7159" t="inlineStr">
        <is>
          <t>Enzymes, Metabolic proteins, Plasma proteins, Predicted intracellular proteins</t>
        </is>
      </c>
      <c r="BM7159" t="inlineStr"/>
      <c r="BN7159" t="inlineStr">
        <is>
          <t>Hydrolase, Protein phosphatase</t>
        </is>
      </c>
      <c r="BO7159" t="inlineStr"/>
      <c r="BP7159" t="n">
        <v>709791.0354847334</v>
      </c>
      <c r="BQ7159" t="n">
        <v>631466.3511625956</v>
      </c>
      <c r="BR7159" t="n">
        <v>0.8896510657271854</v>
      </c>
      <c r="BS7159" t="n">
        <v>1193168.628731</v>
      </c>
      <c r="BT7159" t="n">
        <v>221331.6661272966</v>
      </c>
      <c r="BU7159" t="n">
        <v>0.1854990659306011</v>
      </c>
      <c r="BV7159" t="n">
        <v>0.5948790626850752</v>
      </c>
      <c r="BW7159" t="n">
        <v>-0.7493316926827738</v>
      </c>
      <c r="BX7159" t="n">
        <v>1.681013945063643</v>
      </c>
      <c r="BY7159" t="n">
        <v>0.749331692682774</v>
      </c>
      <c r="BZ7159" t="n">
        <v>0.3639294102175575</v>
      </c>
      <c r="CA7159" t="n">
        <v>-0.4389828463673696</v>
      </c>
      <c r="CB7159" t="inlineStr">
        <is>
          <t>significant low</t>
        </is>
      </c>
      <c r="CC7159" t="inlineStr">
        <is>
          <t>significant low</t>
        </is>
      </c>
    </row>
    <row r="7160">
      <c r="A7160" t="b">
        <v>0</v>
      </c>
      <c r="B7160" t="inlineStr">
        <is>
          <t>High</t>
        </is>
      </c>
      <c r="C7160" t="inlineStr">
        <is>
          <t>[R].ELQSQIQEAR.[A]</t>
        </is>
      </c>
      <c r="D7160" t="inlineStr"/>
      <c r="E7160" t="n">
        <v>0.124</v>
      </c>
      <c r="F7160" t="n">
        <v>0.00695482</v>
      </c>
      <c r="G7160" t="n">
        <v>1</v>
      </c>
      <c r="H7160" t="n">
        <v>2</v>
      </c>
      <c r="I7160" t="n">
        <v>1</v>
      </c>
      <c r="J7160" t="inlineStr">
        <is>
          <t>Q9P2X0</t>
        </is>
      </c>
      <c r="K7160" t="inlineStr">
        <is>
          <t>Q9P2X0 [73-82]</t>
        </is>
      </c>
      <c r="L7160" t="inlineStr"/>
      <c r="M7160" t="n">
        <v>0</v>
      </c>
      <c r="N7160" t="n">
        <v>1201.61714</v>
      </c>
      <c r="O7160" t="n">
        <v>1528813.05312093</v>
      </c>
      <c r="P7160" t="n">
        <v>10.37</v>
      </c>
      <c r="Q7160" t="n">
        <v>1</v>
      </c>
      <c r="R7160" t="n">
        <v>1</v>
      </c>
      <c r="S7160" t="n">
        <v>1</v>
      </c>
      <c r="T7160" t="n">
        <v>1420516.17139228</v>
      </c>
      <c r="U7160" t="n">
        <v>1</v>
      </c>
      <c r="V7160" t="n">
        <v>1645366.23972547</v>
      </c>
      <c r="W7160" t="inlineStr"/>
      <c r="X7160" t="inlineStr"/>
      <c r="Y7160" t="inlineStr"/>
      <c r="Z7160" t="n">
        <v>1028720</v>
      </c>
      <c r="AA7160" t="inlineStr"/>
      <c r="AB7160" t="n">
        <v>1422970.375</v>
      </c>
      <c r="AC7160" t="inlineStr"/>
      <c r="AD7160" t="inlineStr">
        <is>
          <t>Not Found</t>
        </is>
      </c>
      <c r="AE7160" t="inlineStr">
        <is>
          <t>Not Found</t>
        </is>
      </c>
      <c r="AF7160" t="inlineStr">
        <is>
          <t>Not Found</t>
        </is>
      </c>
      <c r="AG7160" t="inlineStr">
        <is>
          <t>High</t>
        </is>
      </c>
      <c r="AH7160" t="inlineStr">
        <is>
          <t>Not Found</t>
        </is>
      </c>
      <c r="AI7160" t="inlineStr">
        <is>
          <t>Peak Found</t>
        </is>
      </c>
      <c r="AJ7160" t="inlineStr">
        <is>
          <t>High</t>
        </is>
      </c>
      <c r="AK7160" t="n">
        <v>0.004</v>
      </c>
      <c r="AL7160" t="n">
        <v>0.04861</v>
      </c>
      <c r="AM7160" t="n">
        <v>2.38</v>
      </c>
      <c r="AN7160" t="n">
        <v>12.23</v>
      </c>
      <c r="AO7160" t="inlineStr">
        <is>
          <t>ELQSQIQEAR</t>
        </is>
      </c>
      <c r="AP7160" t="inlineStr">
        <is>
          <t>Q9P2X0</t>
        </is>
      </c>
      <c r="AQ7160" t="inlineStr">
        <is>
          <t>DPM3_HUMAN</t>
        </is>
      </c>
      <c r="AR7160" t="inlineStr">
        <is>
          <t>MTKLAQWLWGLAILGSTWVALTTGALGLELPLSCQEVLWPLPAYLLVSAGCYALGTVGYRVATFHDCEDAARELQSQIQEARADLARRGLRF</t>
        </is>
      </c>
      <c r="AS7160" t="inlineStr">
        <is>
          <t>RecName: Full=Dolichol-phosphate mannosyltransferase subunit 3; AltName: Full=Dolichol-phosphate mannose synthase subunit 3; Short=DPM synthase subunit 3; AltName: Full=Dolichyl-phosphate beta-D-mannosyltransferase subunit 3; AltName: Full=Mannose-P-dolichol synthase subunit 3; Short=MPD synthase subunit 3; AltName: Full=Prostin-1;</t>
        </is>
      </c>
      <c r="AT7160" t="inlineStr">
        <is>
          <t>Alternative splicing|Congenital disorder of glycosylation|Congenital muscular dystrophy|Direct protein sequencing|Disease variant|Dystroglycanopathy|Endoplasmic reticulum|Membrane|Reference proteome|Transmembrane|Transmembrane helix</t>
        </is>
      </c>
      <c r="AU7160" t="inlineStr">
        <is>
          <t>GO:0033185|GO:0005783|GO:0005789|GO:0031501|GO:0016020|GO:0008047|GO:0005975|GO:0019348|GO:0006506|GO:0018406|GO:0035268|GO:0035269|GO:0031647</t>
        </is>
      </c>
      <c r="AV7160" t="inlineStr">
        <is>
          <t>C:dolichol-phosphate-mannose synthase complex|C:endoplasmic reticulum|C:endoplasmic reticulum membrane|C:mannosyltransferase complex|C:membrane|F:enzyme activator activity|P:carbohydrate metabolic process|P:dolichol metabolic process|P:GPI anchor biosynthetic process|P:protein C-linked glycosylation via 2'-alpha-mannosyl-L-tryptophan|P:protein mannosylation|P:protein O-linked mannosylation|P:regulation of protein stability</t>
        </is>
      </c>
      <c r="AW7160" t="n">
        <v>100</v>
      </c>
      <c r="AX7160" t="n">
        <v>92</v>
      </c>
      <c r="AY7160" t="n">
        <v>73</v>
      </c>
      <c r="AZ7160" t="n">
        <v>82</v>
      </c>
      <c r="BA7160" t="n">
        <v>72</v>
      </c>
      <c r="BB7160" t="inlineStr">
        <is>
          <t>DAAR(72).(73)ELQSQIQEAR</t>
        </is>
      </c>
      <c r="BC7160" t="inlineStr">
        <is>
          <t>DAARELQS</t>
        </is>
      </c>
      <c r="BD7160" t="inlineStr">
        <is>
          <t>Internal</t>
        </is>
      </c>
      <c r="BE7160" t="inlineStr"/>
      <c r="BF7160" t="inlineStr"/>
      <c r="BG7160" t="inlineStr"/>
      <c r="BH7160" t="inlineStr"/>
      <c r="BI7160" t="inlineStr"/>
      <c r="BJ7160" t="inlineStr">
        <is>
          <t>1</t>
        </is>
      </c>
      <c r="BK7160" t="inlineStr">
        <is>
          <t>155139891-155140595</t>
        </is>
      </c>
      <c r="BL7160" t="inlineStr">
        <is>
          <t>Disease related genes, Human disease related genes, Metabolic proteins, Predicted membrane proteins</t>
        </is>
      </c>
      <c r="BM7160" t="inlineStr"/>
      <c r="BN7160" t="inlineStr"/>
      <c r="BO7160" t="inlineStr">
        <is>
          <t>Congenital disorder of glycosylation, Congenital muscular dystrophy, Disease variant, Dystroglycanopathy</t>
        </is>
      </c>
      <c r="BP7160" t="n">
        <v>1</v>
      </c>
      <c r="BQ7160" t="n">
        <v>0</v>
      </c>
      <c r="BR7160" t="n">
        <v>0</v>
      </c>
      <c r="BS7160" t="n">
        <v>1021961.13703925</v>
      </c>
      <c r="BT7160" t="n">
        <v>892155.4122350669</v>
      </c>
      <c r="BU7160" t="n">
        <v>0.8729836976186328</v>
      </c>
      <c r="BV7160" t="n">
        <v>9.785107904368318e-07</v>
      </c>
      <c r="BW7160" t="n">
        <v>-19.96290890408621</v>
      </c>
      <c r="BX7160" t="n">
        <v>1021961.13703925</v>
      </c>
      <c r="BY7160" t="n">
        <v>19.96290890408621</v>
      </c>
      <c r="BZ7160" t="n">
        <v>0.1161271116419821</v>
      </c>
      <c r="CA7160" t="n">
        <v>-0.935066375765815</v>
      </c>
      <c r="CB7160" t="inlineStr">
        <is>
          <t>significant low</t>
        </is>
      </c>
      <c r="CC7160" t="inlineStr"/>
    </row>
    <row r="7161">
      <c r="A7161" t="b">
        <v>0</v>
      </c>
      <c r="B7161" t="inlineStr">
        <is>
          <t>High</t>
        </is>
      </c>
      <c r="C7161" t="inlineStr">
        <is>
          <t>[H].YKPPEKCPSIILHDR.[L]</t>
        </is>
      </c>
      <c r="D7161" t="inlineStr">
        <is>
          <t>1xCarbamidomethyl [C7]; 2xDimethyl [K2; K6]</t>
        </is>
      </c>
      <c r="E7161" t="n">
        <v>0.00197341</v>
      </c>
      <c r="F7161" t="n">
        <v>0.000144145</v>
      </c>
      <c r="G7161" t="n">
        <v>1</v>
      </c>
      <c r="H7161" t="n">
        <v>2</v>
      </c>
      <c r="I7161" t="n">
        <v>3</v>
      </c>
      <c r="J7161" t="inlineStr">
        <is>
          <t>Q9UHG3</t>
        </is>
      </c>
      <c r="K7161" t="inlineStr">
        <is>
          <t>Q9UHG3 [439-453]</t>
        </is>
      </c>
      <c r="L7161" t="inlineStr">
        <is>
          <t>Q9UHG3 2xDimethyl [K440; K444]</t>
        </is>
      </c>
      <c r="M7161" t="n">
        <v>0</v>
      </c>
      <c r="N7161" t="n">
        <v>1909.03641</v>
      </c>
      <c r="O7161" t="n">
        <v>1085906.36066508</v>
      </c>
      <c r="P7161" t="n">
        <v>10.37</v>
      </c>
      <c r="Q7161" t="n">
        <v>1141925.625</v>
      </c>
      <c r="R7161" t="n">
        <v>1229075.31410839</v>
      </c>
      <c r="S7161" t="n">
        <v>1</v>
      </c>
      <c r="T7161" t="n">
        <v>1</v>
      </c>
      <c r="U7161" t="n">
        <v>828332.751093753</v>
      </c>
      <c r="V7161" t="n">
        <v>1196047.31440727</v>
      </c>
      <c r="W7161" t="n">
        <v>1141925.625</v>
      </c>
      <c r="X7161" t="n">
        <v>958510.9375</v>
      </c>
      <c r="Y7161" t="inlineStr"/>
      <c r="Z7161" t="inlineStr"/>
      <c r="AA7161" t="n">
        <v>251581.140625</v>
      </c>
      <c r="AB7161" t="n">
        <v>1034383.625</v>
      </c>
      <c r="AC7161" t="inlineStr"/>
      <c r="AD7161" t="inlineStr">
        <is>
          <t>High</t>
        </is>
      </c>
      <c r="AE7161" t="inlineStr">
        <is>
          <t>High</t>
        </is>
      </c>
      <c r="AF7161" t="inlineStr">
        <is>
          <t>Not Found</t>
        </is>
      </c>
      <c r="AG7161" t="inlineStr">
        <is>
          <t>Not Found</t>
        </is>
      </c>
      <c r="AH7161" t="inlineStr">
        <is>
          <t>Peak Found</t>
        </is>
      </c>
      <c r="AI7161" t="inlineStr">
        <is>
          <t>High</t>
        </is>
      </c>
      <c r="AJ7161" t="inlineStr">
        <is>
          <t>High</t>
        </is>
      </c>
      <c r="AK7161" t="n">
        <v>4.573e-05</v>
      </c>
      <c r="AL7161" t="n">
        <v>0.0003554</v>
      </c>
      <c r="AM7161" t="n">
        <v>2.98</v>
      </c>
      <c r="AN7161" t="n">
        <v>13.4</v>
      </c>
      <c r="AO7161" t="inlineStr">
        <is>
          <t>YKPPEKCPSIILHDR</t>
        </is>
      </c>
      <c r="AP7161" t="inlineStr">
        <is>
          <t>Q9UHG3</t>
        </is>
      </c>
      <c r="AQ7161" t="inlineStr">
        <is>
          <t>PCYOX_HUMAN</t>
        </is>
      </c>
      <c r="AR7161" t="inlineStr">
        <is>
          <t>MGRVVAELVSSLLGLWLLLCSCGCPEGAELRAPPDKIAIIGAGIGGTSAAYYLRQKFGKDVKIDLFEREEVGGRLATMMVQGQEYEAGGSVIHPLNLHMKRFVKDLGLSAVQASGGLLGIYNGETLVFEESNWFIINVIKLVWRYGFQSLRMHMWVEDVLDKFMRIYRYQSHDYAFSSVEKLLHALGGDDFLGMLNRTLLETLQKAGFSEKFLNEMIAPVMRVNYGQSTDINAFVGAVSLSCSDSGLWAVEGGNKLVCSGLLQASKSNLISGSVMYIEEKTKTKYTGNPTKMYEVVYQIGTETRSDFYDIVLVATPLNRKMSNITFLNFDPPIEEFHQYYQHIVTTLVKGELNTSIFSSRPIDKFGLNTVLTTDNSDLFINSIGIVPSVREKEDPEPSTDGTYVWKIFSQETLTKAQILKLFLSYDYAVKKPWLAYPHYKPPEKCPSIILHDRLYYLNGIECAASAMEMSAIAAHNAALLAYHRWNGHTDMIDQDGLYEKLKTEL</t>
        </is>
      </c>
      <c r="AS7161" t="inlineStr">
        <is>
          <t>RecName: Full=Prenylcysteine oxidase 1 {ECO:0000305}; EC=1.8.3.5 {ECO:0000269|PubMed:10585463, ECO:0000269|PubMed:11078725, ECO:0000269|PubMed:12186880}; AltName: Full=Prenylcysteine lyase {ECO:0000303|PubMed:10585463}; Flags: Precursor;</t>
        </is>
      </c>
      <c r="AT7161" t="inlineStr">
        <is>
          <t>Alternative splicing|Direct protein sequencing|FAD|Flavoprotein|Glycoprotein|Lysosome|Oxidoreductase|Reference proteome|Signal</t>
        </is>
      </c>
      <c r="AU7161" t="inlineStr">
        <is>
          <t>GO:0070062|GO:0005764|GO:0034361|GO:0071949|GO:0102149|GO:0001735|GO:0030327|GO:0030328</t>
        </is>
      </c>
      <c r="AV7161" t="inlineStr">
        <is>
          <t>C:extracellular exosome|C:lysosome|C:very-low-density lipoprotein particle|F:FAD binding|F:farnesylcysteine lyase activity|F:prenylcysteine oxidase activity|P:prenylated protein catabolic process|P:prenylcysteine catabolic process</t>
        </is>
      </c>
      <c r="AW7161" t="n">
        <v>100</v>
      </c>
      <c r="AX7161" t="n">
        <v>505</v>
      </c>
      <c r="AY7161" t="n">
        <v>439</v>
      </c>
      <c r="AZ7161" t="n">
        <v>453</v>
      </c>
      <c r="BA7161" t="n">
        <v>438</v>
      </c>
      <c r="BB7161" t="inlineStr">
        <is>
          <t>AYPH(438).(439)YKPPEKCPSIILHDR</t>
        </is>
      </c>
      <c r="BC7161" t="inlineStr">
        <is>
          <t>AYPHYKPP</t>
        </is>
      </c>
      <c r="BD7161" t="inlineStr">
        <is>
          <t>Internal</t>
        </is>
      </c>
      <c r="BE7161" t="inlineStr"/>
      <c r="BF7161" t="inlineStr"/>
      <c r="BG7161" t="inlineStr"/>
      <c r="BH7161" t="inlineStr"/>
      <c r="BI7161" t="inlineStr"/>
      <c r="BJ7161" t="inlineStr">
        <is>
          <t>2</t>
        </is>
      </c>
      <c r="BK7161" t="inlineStr">
        <is>
          <t>70257386-70281185</t>
        </is>
      </c>
      <c r="BL7161" t="inlineStr">
        <is>
          <t>Enzymes, Metabolic proteins, Plasma proteins, Predicted intracellular proteins</t>
        </is>
      </c>
      <c r="BM7161" t="inlineStr"/>
      <c r="BN7161" t="inlineStr">
        <is>
          <t>Oxidoreductase</t>
        </is>
      </c>
      <c r="BO7161" t="inlineStr"/>
      <c r="BP7161" t="n">
        <v>790333.9797027967</v>
      </c>
      <c r="BQ7161" t="n">
        <v>685834.1134577283</v>
      </c>
      <c r="BR7161" t="n">
        <v>0.8677775865282101</v>
      </c>
      <c r="BS7161" t="n">
        <v>674793.688500341</v>
      </c>
      <c r="BT7161" t="n">
        <v>612627.4392796581</v>
      </c>
      <c r="BU7161" t="n">
        <v>0.9078736949083787</v>
      </c>
      <c r="BV7161" t="n">
        <v>1.17122313556197</v>
      </c>
      <c r="BW7161" t="n">
        <v>0.2280159570532928</v>
      </c>
      <c r="BX7161" t="n">
        <v>0.8538082707187861</v>
      </c>
      <c r="BY7161" t="n">
        <v>-0.2280159570532928</v>
      </c>
      <c r="BZ7161" t="n">
        <v>0.986712326744543</v>
      </c>
      <c r="CA7161" t="n">
        <v>-0.005809446233990605</v>
      </c>
      <c r="CB7161" t="inlineStr">
        <is>
          <t>significant low</t>
        </is>
      </c>
      <c r="CC7161" t="inlineStr">
        <is>
          <t>significant low</t>
        </is>
      </c>
    </row>
    <row r="7162">
      <c r="A7162" t="b">
        <v>0</v>
      </c>
      <c r="B7162" t="inlineStr">
        <is>
          <t>High</t>
        </is>
      </c>
      <c r="C7162" t="inlineStr">
        <is>
          <t>[R].GDQPAASGDSDDDEPPPLPR.[L]</t>
        </is>
      </c>
      <c r="D7162" t="inlineStr"/>
      <c r="E7162" t="n">
        <v>6.605989999999999e-05</v>
      </c>
      <c r="F7162" t="n">
        <v>0.000144145</v>
      </c>
      <c r="G7162" t="n">
        <v>1</v>
      </c>
      <c r="H7162" t="n">
        <v>2</v>
      </c>
      <c r="I7162" t="n">
        <v>5</v>
      </c>
      <c r="J7162" t="inlineStr">
        <is>
          <t>O00264</t>
        </is>
      </c>
      <c r="K7162" t="inlineStr">
        <is>
          <t>O00264 [48-67]</t>
        </is>
      </c>
      <c r="L7162" t="inlineStr"/>
      <c r="M7162" t="n">
        <v>0</v>
      </c>
      <c r="N7162" t="n">
        <v>2035.88393</v>
      </c>
      <c r="O7162" t="n">
        <v>652829.0150372731</v>
      </c>
      <c r="P7162" t="n">
        <v>10.37</v>
      </c>
      <c r="Q7162" t="n">
        <v>608521.5</v>
      </c>
      <c r="R7162" t="n">
        <v>652829.0150372731</v>
      </c>
      <c r="S7162" t="n">
        <v>1</v>
      </c>
      <c r="T7162" t="n">
        <v>701613.785588913</v>
      </c>
      <c r="U7162" t="n">
        <v>1</v>
      </c>
      <c r="V7162" t="n">
        <v>534004.945488499</v>
      </c>
      <c r="W7162" t="n">
        <v>608521.5</v>
      </c>
      <c r="X7162" t="n">
        <v>509117.5</v>
      </c>
      <c r="Y7162" t="inlineStr"/>
      <c r="Z7162" t="n">
        <v>508099.90625</v>
      </c>
      <c r="AA7162" t="inlineStr"/>
      <c r="AB7162" t="n">
        <v>461826.1875</v>
      </c>
      <c r="AC7162" t="inlineStr"/>
      <c r="AD7162" t="inlineStr">
        <is>
          <t>High</t>
        </is>
      </c>
      <c r="AE7162" t="inlineStr">
        <is>
          <t>High</t>
        </is>
      </c>
      <c r="AF7162" t="inlineStr">
        <is>
          <t>Not Found</t>
        </is>
      </c>
      <c r="AG7162" t="inlineStr">
        <is>
          <t>High</t>
        </is>
      </c>
      <c r="AH7162" t="inlineStr">
        <is>
          <t>Not Found</t>
        </is>
      </c>
      <c r="AI7162" t="inlineStr">
        <is>
          <t>High</t>
        </is>
      </c>
      <c r="AJ7162" t="inlineStr">
        <is>
          <t>High</t>
        </is>
      </c>
      <c r="AK7162" t="n">
        <v>4.573e-05</v>
      </c>
      <c r="AL7162" t="n">
        <v>6.131e-06</v>
      </c>
      <c r="AM7162" t="n">
        <v>2.15</v>
      </c>
      <c r="AN7162" t="n">
        <v>23.35</v>
      </c>
      <c r="AO7162" t="inlineStr">
        <is>
          <t>GDQPAASGDSDDDEPPPLPR</t>
        </is>
      </c>
      <c r="AP7162" t="inlineStr">
        <is>
          <t>O00264</t>
        </is>
      </c>
      <c r="AQ7162" t="inlineStr">
        <is>
          <t>PGRC1_HUMAN</t>
        </is>
      </c>
      <c r="AR7162" t="inlineStr">
        <is>
          <t>MAAEDVVATGADPSDLESGGLLHEIFTSPLNLLLLGLCIFLLYKIVRGDQPAASGDSDDDEPPPLPRLKRRDFTPAELRRFDGVQDPRILMAINGKVFDVTKGRKFYGPEGPYGVFAGRDASRGLATFCLDKEALKDEYDDLSDLTAAQQETLSDWESQFTFKYHHVGKLLKEGEEPTVYSDEEEPKDESARKND</t>
        </is>
      </c>
      <c r="AS7162" t="inlineStr">
        <is>
          <t>RecName: Full=Membrane-associated progesterone receptor component 1; Short=mPR; AltName: Full=Dap1 {ECO:0000303|PubMed:28396637}; AltName: Full=IZA {ECO:0000303|PubMed:28396637};</t>
        </is>
      </c>
      <c r="AT7162" t="inlineStr">
        <is>
          <t>3D-structure|Alternative splicing|Direct protein sequencing|Endoplasmic reticulum|Glycoprotein|Iron|Lipid-binding|Membrane|Metal-binding|Microsome|Mitochondrion|Mitochondrion outer membrane|Phosphoprotein|Proteoglycan|Receptor|Reference proteome|Secreted|Steroid-binding|Transmembrane|Transmembrane helix</t>
        </is>
      </c>
      <c r="AU7162" t="inlineStr">
        <is>
          <t>GO:0044297|GO:0012505|GO:0005783|GO:0005576|GO:0016020|GO:0005741|GO:0043005|GO:0043025|GO:0005886|GO:0030868|GO:0035579|GO:0045202|GO:0001540|GO:0020037|GO:0046872|GO:0042803|GO:0005496|GO:0006783</t>
        </is>
      </c>
      <c r="AV7162" t="inlineStr">
        <is>
          <t>C:cell body|C:endomembrane system|C:endoplasmic reticulum|C:extracellular region|C:membrane|C:mitochondrial outer membrane|C:neuron projection|C:neuronal cell body|C:plasma membrane|C:smooth endoplasmic reticulum membrane|C:specific granule membrane|C:synapse|F:amyloid-beta binding|F:heme binding|F:metal ion binding|F:protein homodimerization activity|F:steroid binding|P:heme biosynthetic process</t>
        </is>
      </c>
      <c r="AW7162" t="n">
        <v>100</v>
      </c>
      <c r="AX7162" t="n">
        <v>195</v>
      </c>
      <c r="AY7162" t="n">
        <v>48</v>
      </c>
      <c r="AZ7162" t="n">
        <v>67</v>
      </c>
      <c r="BA7162" t="n">
        <v>47</v>
      </c>
      <c r="BB7162" t="inlineStr">
        <is>
          <t>KIVR(47).(48)GDQPAASGDSDDDEPPPLPR</t>
        </is>
      </c>
      <c r="BC7162" t="inlineStr">
        <is>
          <t>KIVRGDQP</t>
        </is>
      </c>
      <c r="BD7162" t="inlineStr">
        <is>
          <t>Internal</t>
        </is>
      </c>
      <c r="BE7162" t="inlineStr"/>
      <c r="BF7162" t="inlineStr">
        <is>
          <t>S01.151</t>
        </is>
      </c>
      <c r="BG7162" t="inlineStr">
        <is>
          <t>trypsin 1</t>
        </is>
      </c>
      <c r="BH7162" t="inlineStr">
        <is>
          <t>liver: 677.4</t>
        </is>
      </c>
      <c r="BI7162" t="inlineStr">
        <is>
          <t>Hepatocytes: 479.3;Theca cells: 641.2</t>
        </is>
      </c>
      <c r="BJ7162" t="inlineStr">
        <is>
          <t>X</t>
        </is>
      </c>
      <c r="BK7162" t="inlineStr">
        <is>
          <t>119236245-119244466</t>
        </is>
      </c>
      <c r="BL7162" t="inlineStr">
        <is>
          <t>Predicted membrane proteins</t>
        </is>
      </c>
      <c r="BM7162" t="inlineStr"/>
      <c r="BN7162" t="inlineStr">
        <is>
          <t>Receptor</t>
        </is>
      </c>
      <c r="BO7162" t="inlineStr"/>
      <c r="BP7162" t="n">
        <v>420450.5050124244</v>
      </c>
      <c r="BQ7162" t="n">
        <v>364793.2684015551</v>
      </c>
      <c r="BR7162" t="n">
        <v>0.867624759758049</v>
      </c>
      <c r="BS7162" t="n">
        <v>411873.2436924707</v>
      </c>
      <c r="BT7162" t="n">
        <v>366404.4754955294</v>
      </c>
      <c r="BU7162" t="n">
        <v>0.8896049478977784</v>
      </c>
      <c r="BV7162" t="n">
        <v>1.020825002476631</v>
      </c>
      <c r="BW7162" t="n">
        <v>0.02973556974374003</v>
      </c>
      <c r="BX7162" t="n">
        <v>0.9795998310914142</v>
      </c>
      <c r="BY7162" t="n">
        <v>-0.02973556974373999</v>
      </c>
      <c r="BZ7162" t="n">
        <v>0.9976720588615897</v>
      </c>
      <c r="CA7162" t="n">
        <v>-0.001012190608333092</v>
      </c>
      <c r="CB7162" t="inlineStr">
        <is>
          <t>significant low</t>
        </is>
      </c>
      <c r="CC7162" t="inlineStr">
        <is>
          <t>significant low</t>
        </is>
      </c>
    </row>
    <row r="7163">
      <c r="A7163" t="b">
        <v>0</v>
      </c>
      <c r="B7163" t="inlineStr">
        <is>
          <t>High</t>
        </is>
      </c>
      <c r="C7163" t="inlineStr">
        <is>
          <t>[R].LNVTPLAR.[I]</t>
        </is>
      </c>
      <c r="D7163" t="inlineStr"/>
      <c r="E7163" t="n">
        <v>0.0452865</v>
      </c>
      <c r="F7163" t="n">
        <v>0.00228804</v>
      </c>
      <c r="G7163" t="n">
        <v>1</v>
      </c>
      <c r="H7163" t="n">
        <v>1</v>
      </c>
      <c r="I7163" t="n">
        <v>4</v>
      </c>
      <c r="J7163" t="inlineStr">
        <is>
          <t>P24752</t>
        </is>
      </c>
      <c r="K7163" t="inlineStr">
        <is>
          <t>P24752 [304-311]</t>
        </is>
      </c>
      <c r="L7163" t="inlineStr"/>
      <c r="M7163" t="n">
        <v>0</v>
      </c>
      <c r="N7163" t="n">
        <v>883.53598</v>
      </c>
      <c r="O7163" t="n">
        <v>4492962.35235936</v>
      </c>
      <c r="P7163" t="n">
        <v>10.36</v>
      </c>
      <c r="Q7163" t="n">
        <v>4060416.75</v>
      </c>
      <c r="R7163" t="n">
        <v>5110028.11517705</v>
      </c>
      <c r="S7163" t="n">
        <v>1</v>
      </c>
      <c r="T7163" t="n">
        <v>4492962.35235936</v>
      </c>
      <c r="U7163" t="n">
        <v>2958227.91474186</v>
      </c>
      <c r="V7163" t="n">
        <v>5622905.85426533</v>
      </c>
      <c r="W7163" t="n">
        <v>4060416.75</v>
      </c>
      <c r="X7163" t="n">
        <v>3985124.25</v>
      </c>
      <c r="Y7163" t="inlineStr"/>
      <c r="Z7163" t="n">
        <v>3253747</v>
      </c>
      <c r="AA7163" t="n">
        <v>898472.6875</v>
      </c>
      <c r="AB7163" t="n">
        <v>4862886</v>
      </c>
      <c r="AC7163" t="inlineStr"/>
      <c r="AD7163" t="inlineStr">
        <is>
          <t>High</t>
        </is>
      </c>
      <c r="AE7163" t="inlineStr">
        <is>
          <t>High</t>
        </is>
      </c>
      <c r="AF7163" t="inlineStr">
        <is>
          <t>Not Found</t>
        </is>
      </c>
      <c r="AG7163" t="inlineStr">
        <is>
          <t>High</t>
        </is>
      </c>
      <c r="AH7163" t="inlineStr">
        <is>
          <t>Peak Found</t>
        </is>
      </c>
      <c r="AI7163" t="inlineStr">
        <is>
          <t>High</t>
        </is>
      </c>
      <c r="AJ7163" t="inlineStr">
        <is>
          <t>High</t>
        </is>
      </c>
      <c r="AK7163" t="n">
        <v>0.001425</v>
      </c>
      <c r="AL7163" t="n">
        <v>0.01432</v>
      </c>
      <c r="AM7163" t="n">
        <v>2.65</v>
      </c>
      <c r="AN7163" t="n">
        <v>19.42</v>
      </c>
      <c r="AO7163" t="inlineStr">
        <is>
          <t>LNVTPLAR</t>
        </is>
      </c>
      <c r="AP7163" t="inlineStr">
        <is>
          <t>P24752</t>
        </is>
      </c>
      <c r="AQ7163" t="inlineStr">
        <is>
          <t>THIL_HUMAN</t>
        </is>
      </c>
      <c r="AR7163" t="inlineStr">
        <is>
          <t>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t>
        </is>
      </c>
      <c r="AS7163" t="inlineStr">
        <is>
          <t>RecName: Full=Acetyl-CoA acetyltransferase, mitochondrial; EC=2.3.1.9 {ECO:0000255|PROSITE-ProRule:PRU10020, ECO:0000269|PubMed:1715688, ECO:0000269|PubMed:17371050, ECO:0000269|PubMed:7728148, ECO:0000269|PubMed:9744475}; AltName: Full=Acetoacetyl-CoA thiolase; AltName: Full=T2; Flags: Precursor;</t>
        </is>
      </c>
      <c r="AT7163" t="inlineStr">
        <is>
          <t>3D-structure|Acetylation|Acyltransferase|Alternative splicing|Direct protein sequencing|Disease variant|Fatty acid metabolism|Lipid metabolism|Metal-binding|Mitochondrion|Potassium|Reference proteome|Transferase|Transit peptide</t>
        </is>
      </c>
      <c r="AU7163" t="inlineStr">
        <is>
          <t>GO:0005783|GO:0070062|GO:0005759|GO:0005739|GO:0003985|GO:0016453|GO:0034736|GO:0120225|GO:0019899|GO:0042802|GO:0030955|GO:0006085|GO:0046356|GO:0060612|GO:0015937|GO:0015936|GO:0006635|GO:0006550|GO:0046952|GO:1902224|GO:0001889|GO:0072229|GO:1902860|GO:0009725|GO:0014070|GO:0042594</t>
        </is>
      </c>
      <c r="AV7163" t="inlineStr">
        <is>
          <t>C:endoplasmic reticulum|C:extracellular exosome|C:mitochondrial matrix|C:mitochondrion|F:acetyl-CoA C-acetyltransferase activity|F:C-acetyltransferase activity|F:cholesterol O-acyltransferase activity|F:coenzyme A binding|F:enzyme binding|F:identical protein binding|F:potassium ion binding|P:acetyl-CoA biosynthetic process|P:acetyl-CoA catabolic process|P:adipose tissue development|P:coenzyme A biosynthetic process|P:coenzyme A metabolic process|P:fatty acid beta-oxidation|P:isoleucine catabolic process|P:ketone body catabolic process|P:ketone body metabolic process|P:liver development|P:metanephric proximal convoluted tubule development|P:propionyl-CoA biosynthetic process|P:response to hormone|P:response to organic cyclic compound|P:response to starvation</t>
        </is>
      </c>
      <c r="AW7163" t="n">
        <v>100</v>
      </c>
      <c r="AX7163" t="n">
        <v>427</v>
      </c>
      <c r="AY7163" t="n">
        <v>304</v>
      </c>
      <c r="AZ7163" t="n">
        <v>311</v>
      </c>
      <c r="BA7163" t="n">
        <v>303</v>
      </c>
      <c r="BB7163" t="inlineStr">
        <is>
          <t>AAKR(303).(304)LNVTPLAR</t>
        </is>
      </c>
      <c r="BC7163" t="inlineStr">
        <is>
          <t>AAKRLNVT</t>
        </is>
      </c>
      <c r="BD7163" t="inlineStr">
        <is>
          <t>Internal</t>
        </is>
      </c>
      <c r="BE7163" t="inlineStr"/>
      <c r="BF7163" t="inlineStr">
        <is>
          <t>S01.151</t>
        </is>
      </c>
      <c r="BG7163" t="inlineStr">
        <is>
          <t>trypsin 1</t>
        </is>
      </c>
      <c r="BH7163" t="inlineStr">
        <is>
          <t>kidney: 622.7;liver: 969.5</t>
        </is>
      </c>
      <c r="BI7163" t="inlineStr">
        <is>
          <t>Cardiomyocytes: 825.5;Distal tubular cells: 562.9;Hepatocytes: 785.7;Proximal tubular cells: 1461.7</t>
        </is>
      </c>
      <c r="BJ7163" t="inlineStr">
        <is>
          <t>11</t>
        </is>
      </c>
      <c r="BK7163" t="inlineStr">
        <is>
          <t>108116695-108147603</t>
        </is>
      </c>
      <c r="BL7163" t="inlineStr">
        <is>
          <t>Disease related genes, Enzymes, Human disease related genes, Metabolic proteins, Plasma proteins, Potential drug targets, Predicted intracellular proteins</t>
        </is>
      </c>
      <c r="BM7163" t="inlineStr">
        <is>
          <t>Fatty acid metabolism, Lipid metabolism</t>
        </is>
      </c>
      <c r="BN7163" t="inlineStr">
        <is>
          <t>Acyltransferase, Transferase</t>
        </is>
      </c>
      <c r="BO7163" t="inlineStr">
        <is>
          <t>Disease variant</t>
        </is>
      </c>
      <c r="BP7163" t="n">
        <v>3056815.28839235</v>
      </c>
      <c r="BQ7163" t="n">
        <v>2698797.176478242</v>
      </c>
      <c r="BR7163" t="n">
        <v>0.8828787224162312</v>
      </c>
      <c r="BS7163" t="n">
        <v>4358032.040455516</v>
      </c>
      <c r="BT7163" t="n">
        <v>1337453.46541426</v>
      </c>
      <c r="BU7163" t="n">
        <v>0.3068939037158765</v>
      </c>
      <c r="BV7163" t="n">
        <v>0.7014210221531187</v>
      </c>
      <c r="BW7163" t="n">
        <v>-0.5116474249160223</v>
      </c>
      <c r="BX7163" t="n">
        <v>1.425677258617581</v>
      </c>
      <c r="BY7163" t="n">
        <v>0.5116474249160223</v>
      </c>
      <c r="BZ7163" t="n">
        <v>0.3808528940644369</v>
      </c>
      <c r="CA7163" t="n">
        <v>-0.4192427398961452</v>
      </c>
      <c r="CB7163" t="inlineStr">
        <is>
          <t>significant low</t>
        </is>
      </c>
      <c r="CC7163" t="inlineStr">
        <is>
          <t>significant low</t>
        </is>
      </c>
    </row>
    <row r="7164">
      <c r="A7164" t="b">
        <v>0</v>
      </c>
      <c r="B7164" t="inlineStr">
        <is>
          <t>High</t>
        </is>
      </c>
      <c r="C7164" t="inlineStr">
        <is>
          <t>[A].KAVGKVIPELNGKLTGMAFR.[V]</t>
        </is>
      </c>
      <c r="D7164" t="inlineStr">
        <is>
          <t>1xOxidation [M17]; 3xDimethyl [K1; K5; K13]</t>
        </is>
      </c>
      <c r="E7164" t="n">
        <v>0.010834</v>
      </c>
      <c r="F7164" t="n">
        <v>0.00098014</v>
      </c>
      <c r="G7164" t="n">
        <v>1</v>
      </c>
      <c r="H7164" t="n">
        <v>2</v>
      </c>
      <c r="I7164" t="n">
        <v>2</v>
      </c>
      <c r="J7164" t="inlineStr">
        <is>
          <t>P04406</t>
        </is>
      </c>
      <c r="K7164" t="inlineStr">
        <is>
          <t>P04406 [215-234]</t>
        </is>
      </c>
      <c r="L7164" t="inlineStr">
        <is>
          <t>P04406 3xDimethyl [K215; K219; K227]</t>
        </is>
      </c>
      <c r="M7164" t="n">
        <v>0</v>
      </c>
      <c r="N7164" t="n">
        <v>2229.31516</v>
      </c>
      <c r="O7164" t="n">
        <v>1876035.26973916</v>
      </c>
      <c r="P7164" t="n">
        <v>10.36</v>
      </c>
      <c r="Q7164" t="n">
        <v>2167956.5</v>
      </c>
      <c r="R7164" t="n">
        <v>2075671.33914801</v>
      </c>
      <c r="S7164" t="n">
        <v>1691191.5409971</v>
      </c>
      <c r="T7164" t="n">
        <v>2754080.75447536</v>
      </c>
      <c r="U7164" t="n">
        <v>1509929.97400002</v>
      </c>
      <c r="V7164" t="n">
        <v>1623422.02590564</v>
      </c>
      <c r="W7164" t="n">
        <v>2167956.5</v>
      </c>
      <c r="X7164" t="n">
        <v>1618740.25</v>
      </c>
      <c r="Y7164" t="n">
        <v>225667.515625</v>
      </c>
      <c r="Z7164" t="n">
        <v>1994470.75</v>
      </c>
      <c r="AA7164" t="n">
        <v>458595.78125</v>
      </c>
      <c r="AB7164" t="n">
        <v>1403992.25</v>
      </c>
      <c r="AC7164" t="inlineStr"/>
      <c r="AD7164" t="inlineStr">
        <is>
          <t>High</t>
        </is>
      </c>
      <c r="AE7164" t="inlineStr">
        <is>
          <t>Peak Found</t>
        </is>
      </c>
      <c r="AF7164" t="inlineStr">
        <is>
          <t>Peak Found</t>
        </is>
      </c>
      <c r="AG7164" t="inlineStr">
        <is>
          <t>High</t>
        </is>
      </c>
      <c r="AH7164" t="inlineStr">
        <is>
          <t>Peak Found</t>
        </is>
      </c>
      <c r="AI7164" t="inlineStr">
        <is>
          <t>Peak Found</t>
        </is>
      </c>
      <c r="AJ7164" t="inlineStr">
        <is>
          <t>High</t>
        </is>
      </c>
      <c r="AK7164" t="n">
        <v>0.0004361</v>
      </c>
      <c r="AL7164" t="n">
        <v>0.002661</v>
      </c>
      <c r="AM7164" t="n">
        <v>2.06</v>
      </c>
      <c r="AN7164" t="n">
        <v>27.66</v>
      </c>
      <c r="AO7164" t="inlineStr">
        <is>
          <t>KAVGKVIPELNGKLTGMAFR</t>
        </is>
      </c>
      <c r="AP7164" t="inlineStr">
        <is>
          <t>P04406</t>
        </is>
      </c>
      <c r="AQ7164" t="inlineStr">
        <is>
          <t>G3P_HUMAN</t>
        </is>
      </c>
      <c r="AR7164" t="inlineStr">
        <is>
          <t>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t>
        </is>
      </c>
      <c r="AS7164" t="inlineStr">
        <is>
          <t>RecName: Full=Glyceraldehyde-3-phosphate dehydrogenase {ECO:0000303|PubMed:6096136}; Short=GAPDH {ECO:0000303|PubMed:2987855}; EC=1.2.1.12 {ECO:0000269|PubMed:3170585}; AltName: Full=Peptidyl-cysteine S-nitrosylase GAPDH {ECO:0000305}; EC=2.6.99.- {ECO:0000250|UniProtKB:P04797};</t>
        </is>
      </c>
      <c r="AT7164" t="inlineStr">
        <is>
          <t>3D-structure|Acetylation|ADP-ribosylation|Alternative splicing|Apoptosis|Cytoplasm|Cytoskeleton|Direct protein sequencing|Glycolysis|Glycoprotein|Immunity|Innate immunity|Isopeptide bond|Membrane|Methylation|NAD|Nucleus|Oxidation|Oxidoreductase|Phosphoprotein|Reference proteome|S-nitrosylation|Transferase|Translation regulation|Ubl conjugation</t>
        </is>
      </c>
      <c r="AU7164" t="inlineStr">
        <is>
          <t>GO:0005737|GO:0005829|GO:0070062|GO:0097452|GO:0043231|GO:0005811|GO:0016020|GO:0015630|GO:0031965|GO:0005634|GO:0048471|GO:0005886|GO:1990904|GO:0031982|GO:0019828|GO:0097718|GO:0004365|GO:0042802|GO:0008017|GO:0051287|GO:0050661|GO:0035605|GO:0061844|GO:0071346|GO:0050832|GO:0006006|GO:0006096|GO:0051873|GO:0031640|GO:0000226|GO:0010951|GO:0017148|GO:0051402|GO:0035606|GO:0001819|GO:0043123|GO:0032481|GO:0050821|GO:0016241</t>
        </is>
      </c>
      <c r="AV7164" t="inlineStr">
        <is>
          <t>C:cytoplasm|C:cytosol|C:extracellular exosome|C:GAIT complex|C:intracellular membrane-bounded organelle|C:lipid droplet|C:membrane|C:microtubule cytoskeleton|C:nuclear membrane|C:nucleus|C:perinuclear region of cytoplasm|C:plasma membrane|C:ribonucleoprotein complex|C:vesicle|F:aspartic-type endopeptidase inhibitor activity|F:disordered domain specific binding|F:glyceraldehyde-3-phosphate dehydrogenase (NAD+) (phosphorylating) activity|F:identical protein binding|F:microtubule binding|F:NAD binding|F:NADP binding|F:peptidyl-cysteine S-nitrosylase activity|P:antimicrobial humoral immune response mediated by antimicrobial peptide|P:cellular response to type II interferon|P:defense response to fungus|P:glucose metabolic process|P:glycolytic process|P:killing by host of symbiont cells|P:killing of cells of another organism|P:microtubule cytoskeleton organization|P:negative regulation of endopeptidase activity|P:negative regulation of translation|P:neuron apoptotic process|P:peptidyl-cysteine S-trans-nitrosylation|P:positive regulation of cytokine production|P:positive regulation of I-kappaB kinase/NF-kappaB signaling|P:positive regulation of type I interferon production|P:protein stabilization|P:regulation of macroautophagy</t>
        </is>
      </c>
      <c r="AW7164" t="n">
        <v>100</v>
      </c>
      <c r="AX7164" t="n">
        <v>335</v>
      </c>
      <c r="AY7164" t="n">
        <v>215</v>
      </c>
      <c r="AZ7164" t="n">
        <v>234</v>
      </c>
      <c r="BA7164" t="n">
        <v>214</v>
      </c>
      <c r="BB7164" t="inlineStr">
        <is>
          <t>TGAA(214).(215)KAVGKVIPELNGKLTGMAFR</t>
        </is>
      </c>
      <c r="BC7164" t="inlineStr">
        <is>
          <t>TGAAKAVG</t>
        </is>
      </c>
      <c r="BD7164" t="inlineStr">
        <is>
          <t>Internal</t>
        </is>
      </c>
      <c r="BE7164" t="inlineStr"/>
      <c r="BF7164" t="inlineStr">
        <is>
          <t>M10.005</t>
        </is>
      </c>
      <c r="BG7164" t="inlineStr">
        <is>
          <t>matrix metallopeptidase-3</t>
        </is>
      </c>
      <c r="BH7164" t="inlineStr">
        <is>
          <t>skeletal muscle: 27580.7;tongue: 18892.5</t>
        </is>
      </c>
      <c r="BI7164" t="inlineStr">
        <is>
          <t>Extravillous trophoblasts: 11593.5</t>
        </is>
      </c>
      <c r="BJ7164" t="inlineStr">
        <is>
          <t>12</t>
        </is>
      </c>
      <c r="BK7164" t="inlineStr">
        <is>
          <t>6534512-6538374</t>
        </is>
      </c>
      <c r="BL7164" t="inlineStr">
        <is>
          <t>Enzymes, FDA approved drug targets, Metabolic proteins, Plasma proteins, Predicted intracellular proteins</t>
        </is>
      </c>
      <c r="BM7164" t="inlineStr">
        <is>
          <t>Apoptosis, Glycolysis, Immunity, Innate immunity, Translation regulation</t>
        </is>
      </c>
      <c r="BN7164" t="inlineStr">
        <is>
          <t>Oxidoreductase, Transferase</t>
        </is>
      </c>
      <c r="BO7164" t="inlineStr">
        <is>
          <t>FDA approved drug targets</t>
        </is>
      </c>
      <c r="BP7164" t="n">
        <v>1978273.126715037</v>
      </c>
      <c r="BQ7164" t="n">
        <v>252865.6073334473</v>
      </c>
      <c r="BR7164" t="n">
        <v>0.1278213831642832</v>
      </c>
      <c r="BS7164" t="n">
        <v>1962477.584793673</v>
      </c>
      <c r="BT7164" t="n">
        <v>687893.0114116634</v>
      </c>
      <c r="BU7164" t="n">
        <v>0.3505227355164852</v>
      </c>
      <c r="BV7164" t="n">
        <v>1.008048775712781</v>
      </c>
      <c r="BW7164" t="n">
        <v>0.01156544714783236</v>
      </c>
      <c r="BX7164" t="n">
        <v>0.9920154898188439</v>
      </c>
      <c r="BY7164" t="n">
        <v>-0.01156544714783253</v>
      </c>
      <c r="BZ7164" t="n">
        <v>0.8545414400618421</v>
      </c>
      <c r="CA7164" t="n">
        <v>-0.06826687179192363</v>
      </c>
      <c r="CB7164" t="inlineStr">
        <is>
          <t>significant low</t>
        </is>
      </c>
      <c r="CC7164" t="inlineStr">
        <is>
          <t>significant low</t>
        </is>
      </c>
    </row>
    <row r="7165">
      <c r="A7165" t="b">
        <v>0</v>
      </c>
      <c r="B7165" t="inlineStr">
        <is>
          <t>High</t>
        </is>
      </c>
      <c r="C7165" t="inlineStr">
        <is>
          <t>[R].EAQMAAKLER.[L]</t>
        </is>
      </c>
      <c r="D7165" t="inlineStr">
        <is>
          <t>1xOxidation [M4]; 1xDimethyl [K7]</t>
        </is>
      </c>
      <c r="E7165" t="n">
        <v>0.0178555</v>
      </c>
      <c r="F7165" t="n">
        <v>0.00119815</v>
      </c>
      <c r="G7165" t="n">
        <v>1</v>
      </c>
      <c r="H7165" t="n">
        <v>2</v>
      </c>
      <c r="I7165" t="n">
        <v>6</v>
      </c>
      <c r="J7165" t="inlineStr">
        <is>
          <t>P16949</t>
        </is>
      </c>
      <c r="K7165" t="inlineStr">
        <is>
          <t>P16949 [113-122]</t>
        </is>
      </c>
      <c r="L7165" t="inlineStr">
        <is>
          <t>P16949 1xDimethyl [K119]</t>
        </is>
      </c>
      <c r="M7165" t="n">
        <v>0</v>
      </c>
      <c r="N7165" t="n">
        <v>1190.61978</v>
      </c>
      <c r="O7165" t="n">
        <v>19296628.3304374</v>
      </c>
      <c r="P7165" t="n">
        <v>10.36</v>
      </c>
      <c r="Q7165" t="n">
        <v>12085130</v>
      </c>
      <c r="R7165" t="n">
        <v>19296628.3304374</v>
      </c>
      <c r="S7165" t="n">
        <v>1</v>
      </c>
      <c r="T7165" t="n">
        <v>19494016.0566063</v>
      </c>
      <c r="U7165" t="n">
        <v>1</v>
      </c>
      <c r="V7165" t="n">
        <v>21493715.7679142</v>
      </c>
      <c r="W7165" t="n">
        <v>12085130</v>
      </c>
      <c r="X7165" t="n">
        <v>15048735.5</v>
      </c>
      <c r="Y7165" t="inlineStr"/>
      <c r="Z7165" t="n">
        <v>14117322</v>
      </c>
      <c r="AA7165" t="inlineStr"/>
      <c r="AB7165" t="n">
        <v>18588518.5</v>
      </c>
      <c r="AC7165" t="inlineStr"/>
      <c r="AD7165" t="inlineStr">
        <is>
          <t>High</t>
        </is>
      </c>
      <c r="AE7165" t="inlineStr">
        <is>
          <t>High</t>
        </is>
      </c>
      <c r="AF7165" t="inlineStr">
        <is>
          <t>Not Found</t>
        </is>
      </c>
      <c r="AG7165" t="inlineStr">
        <is>
          <t>High</t>
        </is>
      </c>
      <c r="AH7165" t="inlineStr">
        <is>
          <t>Not Found</t>
        </is>
      </c>
      <c r="AI7165" t="inlineStr">
        <is>
          <t>High</t>
        </is>
      </c>
      <c r="AJ7165" t="inlineStr">
        <is>
          <t>High</t>
        </is>
      </c>
      <c r="AK7165" t="n">
        <v>0.0006368</v>
      </c>
      <c r="AL7165" t="n">
        <v>0.004789</v>
      </c>
      <c r="AM7165" t="n">
        <v>2.51</v>
      </c>
      <c r="AN7165" t="n">
        <v>6.45</v>
      </c>
      <c r="AO7165" t="inlineStr">
        <is>
          <t>EAQMAAKLER</t>
        </is>
      </c>
      <c r="AP7165" t="inlineStr">
        <is>
          <t>P16949</t>
        </is>
      </c>
      <c r="AQ7165" t="inlineStr">
        <is>
          <t>STMN1_HUMAN</t>
        </is>
      </c>
      <c r="AR7165" t="inlineStr">
        <is>
          <t>MASSDIQVKELEKRASGQAFELILSPRSKESVPEFPLSPPKKKDLSLEEIQKKLEAAEERRKSHEAEVLKQLAEKREHEKEVLQKAIEENNNFSKMAEEKLTHKMEANKENREAQMAAKLERLREKDKHIEEVRKNKESKDPADETEAD</t>
        </is>
      </c>
      <c r="AS7165" t="inlineStr">
        <is>
          <t>RecName: Full=Stathmin; AltName: Full=Leukemia-associated phosphoprotein p18; AltName: Full=Metablastin; AltName: Full=Oncoprotein 18; Short=Op18; AltName: Full=Phosphoprotein p19; Short=pp19; AltName: Full=Prosolin; AltName: Full=Protein Pr22; AltName: Full=pp17;</t>
        </is>
      </c>
      <c r="AT7165" t="inlineStr">
        <is>
          <t>Acetylation|Alternative splicing|Coiled coil|Cytoplasm|Cytoskeleton|Developmental protein|Differentiation|Direct protein sequencing|Methylation|Microtubule|Neurogenesis|Phosphoprotein|Reference proteome</t>
        </is>
      </c>
      <c r="AU7165" t="inlineStr">
        <is>
          <t>GO:0005737|GO:0005829|GO:0070062|GO:0016020|GO:0005874|GO:0043005|GO:0015631|GO:0007409|GO:0061436|GO:0048012|GO:0035556|GO:0007019|GO:0000281|GO:0007052|GO:1905098|GO:0031115|GO:0035024|GO:0051497|GO:0070495|GO:0031175|GO:0030334|GO:0031110|GO:0009615|GO:0007165</t>
        </is>
      </c>
      <c r="AV7165" t="inlineStr">
        <is>
          <t>C:cytoplasm|C:cytosol|C:extracellular exosome|C:membrane|C:microtubule|C:neuron projection|F:tubulin binding|P:axonogenesis|P:establishment of skin barrier|P:hepatocyte growth factor receptor signaling pathway|P:intracellular signal transduction|P:microtubule depolymerization|P:mitotic cytokinesis|P:mitotic spindle organization|P:negative regulation of guanyl-nucleotide exchange factor activity|P:negative regulation of microtubule polymerization|P:negative regulation of Rho protein signal transduction|P:negative regulation of stress fiber assembly|P:negative regulation of thrombin-activated receptor signaling pathway|P:neuron projection development|P:regulation of cell migration|P:regulation of microtubule polymerization or depolymerization|P:response to virus|P:signal transduction</t>
        </is>
      </c>
      <c r="AW7165" t="n">
        <v>100</v>
      </c>
      <c r="AX7165" t="n">
        <v>149</v>
      </c>
      <c r="AY7165" t="n">
        <v>113</v>
      </c>
      <c r="AZ7165" t="n">
        <v>122</v>
      </c>
      <c r="BA7165" t="n">
        <v>112</v>
      </c>
      <c r="BB7165" t="inlineStr">
        <is>
          <t>KENR(112).(113)EAQMAAKLER</t>
        </is>
      </c>
      <c r="BC7165" t="inlineStr">
        <is>
          <t>KENREAQM</t>
        </is>
      </c>
      <c r="BD7165" t="inlineStr">
        <is>
          <t>Internal</t>
        </is>
      </c>
      <c r="BE7165" t="inlineStr"/>
      <c r="BF7165" t="inlineStr"/>
      <c r="BG7165" t="inlineStr"/>
      <c r="BH7165" t="inlineStr">
        <is>
          <t>brain: 951.6;lymphoid tissue: 1343.2</t>
        </is>
      </c>
      <c r="BI7165" t="inlineStr">
        <is>
          <t>Late spermatids: 2566.4</t>
        </is>
      </c>
      <c r="BJ7165" t="inlineStr">
        <is>
          <t>1</t>
        </is>
      </c>
      <c r="BK7165" t="inlineStr">
        <is>
          <t>25884181-25906991</t>
        </is>
      </c>
      <c r="BL7165" t="inlineStr">
        <is>
          <t>Cancer-related genes, Predicted intracellular proteins</t>
        </is>
      </c>
      <c r="BM7165" t="inlineStr">
        <is>
          <t>Differentiation, Neurogenesis</t>
        </is>
      </c>
      <c r="BN7165" t="inlineStr">
        <is>
          <t>Developmental protein</t>
        </is>
      </c>
      <c r="BO7165" t="inlineStr">
        <is>
          <t>Cancer-related genes</t>
        </is>
      </c>
      <c r="BP7165" t="n">
        <v>10460586.44347913</v>
      </c>
      <c r="BQ7165" t="n">
        <v>9750349.373623542</v>
      </c>
      <c r="BR7165" t="n">
        <v>0.9321035131545292</v>
      </c>
      <c r="BS7165" t="n">
        <v>13662577.6081735</v>
      </c>
      <c r="BT7165" t="n">
        <v>11874308.37625958</v>
      </c>
      <c r="BU7165" t="n">
        <v>0.8691118701610081</v>
      </c>
      <c r="BV7165" t="n">
        <v>0.7656378425416002</v>
      </c>
      <c r="BW7165" t="n">
        <v>-0.3852659564194033</v>
      </c>
      <c r="BX7165" t="n">
        <v>1.306100540538089</v>
      </c>
      <c r="BY7165" t="n">
        <v>0.3852659564194031</v>
      </c>
      <c r="BZ7165" t="n">
        <v>0.9813845587500351</v>
      </c>
      <c r="CA7165" t="n">
        <v>-0.008160779555032171</v>
      </c>
      <c r="CB7165" t="inlineStr">
        <is>
          <t>significant low</t>
        </is>
      </c>
      <c r="CC7165" t="inlineStr">
        <is>
          <t>significant low</t>
        </is>
      </c>
    </row>
    <row r="7166">
      <c r="A7166" t="b">
        <v>0</v>
      </c>
      <c r="B7166" t="inlineStr">
        <is>
          <t>High</t>
        </is>
      </c>
      <c r="C7166" t="inlineStr">
        <is>
          <t>[R].GDLLFLTNR.[V]</t>
        </is>
      </c>
      <c r="D7166" t="inlineStr"/>
      <c r="E7166" t="n">
        <v>0.0321972</v>
      </c>
      <c r="F7166" t="n">
        <v>0.00161169</v>
      </c>
      <c r="G7166" t="n">
        <v>1</v>
      </c>
      <c r="H7166" t="n">
        <v>4</v>
      </c>
      <c r="I7166" t="n">
        <v>3</v>
      </c>
      <c r="J7166" t="inlineStr">
        <is>
          <t>P67812</t>
        </is>
      </c>
      <c r="K7166" t="inlineStr">
        <is>
          <t>P67812 [64-72]</t>
        </is>
      </c>
      <c r="L7166" t="inlineStr"/>
      <c r="M7166" t="n">
        <v>0</v>
      </c>
      <c r="N7166" t="n">
        <v>1048.57857</v>
      </c>
      <c r="O7166" t="n">
        <v>1257435.74452317</v>
      </c>
      <c r="P7166" t="n">
        <v>10.35</v>
      </c>
      <c r="Q7166" t="n">
        <v>963052.25</v>
      </c>
      <c r="R7166" t="n">
        <v>1382659.16864053</v>
      </c>
      <c r="S7166" t="n">
        <v>1</v>
      </c>
      <c r="T7166" t="n">
        <v>1470876.92319382</v>
      </c>
      <c r="U7166" t="n">
        <v>1143553.44213944</v>
      </c>
      <c r="V7166" t="n">
        <v>1539697.38849986</v>
      </c>
      <c r="W7166" t="n">
        <v>963052.25</v>
      </c>
      <c r="X7166" t="n">
        <v>1078285.375</v>
      </c>
      <c r="Y7166" t="inlineStr"/>
      <c r="Z7166" t="n">
        <v>1065190.625</v>
      </c>
      <c r="AA7166" t="n">
        <v>347319.9375</v>
      </c>
      <c r="AB7166" t="n">
        <v>1331584.25</v>
      </c>
      <c r="AC7166" t="inlineStr"/>
      <c r="AD7166" t="inlineStr">
        <is>
          <t>High</t>
        </is>
      </c>
      <c r="AE7166" t="inlineStr">
        <is>
          <t>Peak Found</t>
        </is>
      </c>
      <c r="AF7166" t="inlineStr">
        <is>
          <t>Not Found</t>
        </is>
      </c>
      <c r="AG7166" t="inlineStr">
        <is>
          <t>High</t>
        </is>
      </c>
      <c r="AH7166" t="inlineStr">
        <is>
          <t>Peak Found</t>
        </is>
      </c>
      <c r="AI7166" t="inlineStr">
        <is>
          <t>High</t>
        </is>
      </c>
      <c r="AJ7166" t="inlineStr">
        <is>
          <t>High</t>
        </is>
      </c>
      <c r="AK7166" t="n">
        <v>0.001027</v>
      </c>
      <c r="AL7166" t="n">
        <v>0.009571</v>
      </c>
      <c r="AM7166" t="n">
        <v>1.78</v>
      </c>
      <c r="AN7166" t="n">
        <v>46.3</v>
      </c>
      <c r="AO7166" t="inlineStr">
        <is>
          <t>GDLLFLTNR</t>
        </is>
      </c>
      <c r="AP7166" t="inlineStr">
        <is>
          <t>P67812</t>
        </is>
      </c>
      <c r="AQ7166" t="inlineStr">
        <is>
          <t>SC11A_HUMAN</t>
        </is>
      </c>
      <c r="AR7166" t="inlineStr">
        <is>
          <t>MLSLDFLDDVRRMNKRQLYYQVLNFGMIVSSALMIWKGLMVITGSESPIVVVLSGSMEPAFHRGDLLFLTNRVEDPIRVGEIVVFRIEGREIPIVHRVLKIHEKQNGHIKFLTKGDNNAVDDRGLYKQGQHWLEKKDVVGRARGFVPYIGIVTILMNDYPKFKYAVLFLLGLFVLVHRE</t>
        </is>
      </c>
      <c r="AS7166" t="inlineStr">
        <is>
          <t>RecName: Full=Signal peptidase complex catalytic subunit SEC11A; EC=3.4.21.89 {ECO:0000269|PubMed:34388369}; AltName: Full=Endopeptidase SP18; AltName: Full=Microsomal signal peptidase 18 kDa subunit; Short=SPase 18 kDa subunit; AltName: Full=SEC11 homolog A; AltName: Full=SEC11-like protein 1; AltName: Full=SPC18;</t>
        </is>
      </c>
      <c r="AT7166" t="inlineStr">
        <is>
          <t>3D-structure|Alternative splicing|Endoplasmic reticulum|Hydrolase|Membrane|Protease|Reference proteome|Signal-anchor|Transmembrane|Transmembrane helix</t>
        </is>
      </c>
      <c r="AU7166" t="inlineStr">
        <is>
          <t>GO:0005789|GO:0005787|GO:0008233|GO:0004252|GO:0006465</t>
        </is>
      </c>
      <c r="AV7166" t="inlineStr">
        <is>
          <t>C:endoplasmic reticulum membrane|C:signal peptidase complex|F:peptidase activity|F:serine-type endopeptidase activity|P:signal peptide processing</t>
        </is>
      </c>
      <c r="AW7166" t="n">
        <v>100</v>
      </c>
      <c r="AX7166" t="n">
        <v>179</v>
      </c>
      <c r="AY7166" t="n">
        <v>64</v>
      </c>
      <c r="AZ7166" t="n">
        <v>72</v>
      </c>
      <c r="BA7166" t="n">
        <v>63</v>
      </c>
      <c r="BB7166" t="inlineStr">
        <is>
          <t>AFHR(63).(64)GDLLFLTNR</t>
        </is>
      </c>
      <c r="BC7166" t="inlineStr">
        <is>
          <t>AFHRGDLL</t>
        </is>
      </c>
      <c r="BD7166" t="inlineStr">
        <is>
          <t>Internal</t>
        </is>
      </c>
      <c r="BE7166" t="inlineStr"/>
      <c r="BF7166" t="inlineStr">
        <is>
          <t>S01.151</t>
        </is>
      </c>
      <c r="BG7166" t="inlineStr">
        <is>
          <t>trypsin 1</t>
        </is>
      </c>
      <c r="BH7166" t="inlineStr"/>
      <c r="BI7166" t="inlineStr">
        <is>
          <t>Extravillous trophoblasts: 742.9</t>
        </is>
      </c>
      <c r="BJ7166" t="inlineStr">
        <is>
          <t>15</t>
        </is>
      </c>
      <c r="BK7166" t="inlineStr">
        <is>
          <t>84669538-84716460</t>
        </is>
      </c>
      <c r="BL7166" t="inlineStr">
        <is>
          <t>Enzymes, Metabolic proteins, Predicted intracellular proteins, Predicted membrane proteins</t>
        </is>
      </c>
      <c r="BM7166" t="inlineStr"/>
      <c r="BN7166" t="inlineStr">
        <is>
          <t>Hydrolase, Protease</t>
        </is>
      </c>
      <c r="BO7166" t="inlineStr"/>
      <c r="BP7166" t="n">
        <v>781904.1395468432</v>
      </c>
      <c r="BQ7166" t="n">
        <v>708905.4106632689</v>
      </c>
      <c r="BR7166" t="n">
        <v>0.9066397973978227</v>
      </c>
      <c r="BS7166" t="n">
        <v>1384709.251277707</v>
      </c>
      <c r="BT7166" t="n">
        <v>211662.8387839586</v>
      </c>
      <c r="BU7166" t="n">
        <v>0.1528572432000811</v>
      </c>
      <c r="BV7166" t="n">
        <v>0.5646702647688389</v>
      </c>
      <c r="BW7166" t="n">
        <v>-0.8245194331095654</v>
      </c>
      <c r="BX7166" t="n">
        <v>1.770945031804311</v>
      </c>
      <c r="BY7166" t="n">
        <v>0.8245194331095653</v>
      </c>
      <c r="BZ7166" t="n">
        <v>0.3583358226237351</v>
      </c>
      <c r="CA7166" t="n">
        <v>-0.445709773496884</v>
      </c>
      <c r="CB7166" t="inlineStr">
        <is>
          <t>significant low</t>
        </is>
      </c>
      <c r="CC7166" t="inlineStr">
        <is>
          <t>significant low</t>
        </is>
      </c>
    </row>
    <row r="7167">
      <c r="A7167" t="b">
        <v>0</v>
      </c>
      <c r="B7167" t="inlineStr">
        <is>
          <t>High</t>
        </is>
      </c>
      <c r="C7167" t="inlineStr">
        <is>
          <t>[R].VEATVIEKTESWPR.[I]</t>
        </is>
      </c>
      <c r="D7167" t="inlineStr">
        <is>
          <t>1xDimethyl [K8]</t>
        </is>
      </c>
      <c r="E7167" t="n">
        <v>0.0521689</v>
      </c>
      <c r="F7167" t="n">
        <v>0.00238779</v>
      </c>
      <c r="G7167" t="n">
        <v>1</v>
      </c>
      <c r="H7167" t="n">
        <v>2</v>
      </c>
      <c r="I7167" t="n">
        <v>2</v>
      </c>
      <c r="J7167" t="inlineStr">
        <is>
          <t>Q7Z2W9</t>
        </is>
      </c>
      <c r="K7167" t="inlineStr">
        <is>
          <t>Q7Z2W9 [156-169]</t>
        </is>
      </c>
      <c r="L7167" t="inlineStr">
        <is>
          <t>Q7Z2W9 1xDimethyl [K163]</t>
        </is>
      </c>
      <c r="M7167" t="n">
        <v>0</v>
      </c>
      <c r="N7167" t="n">
        <v>1672.89046</v>
      </c>
      <c r="O7167" t="n">
        <v>891406.297900024</v>
      </c>
      <c r="P7167" t="n">
        <v>10.34</v>
      </c>
      <c r="Q7167" t="n">
        <v>786398.0625</v>
      </c>
      <c r="R7167" t="n">
        <v>1</v>
      </c>
      <c r="S7167" t="n">
        <v>1</v>
      </c>
      <c r="T7167" t="n">
        <v>959174.988590612</v>
      </c>
      <c r="U7167" t="n">
        <v>1</v>
      </c>
      <c r="V7167" t="n">
        <v>872699.377973094</v>
      </c>
      <c r="W7167" t="n">
        <v>786398.0625</v>
      </c>
      <c r="X7167" t="inlineStr"/>
      <c r="Y7167" t="inlineStr"/>
      <c r="Z7167" t="n">
        <v>694622.5</v>
      </c>
      <c r="AA7167" t="inlineStr"/>
      <c r="AB7167" t="n">
        <v>754741</v>
      </c>
      <c r="AC7167" t="inlineStr"/>
      <c r="AD7167" t="inlineStr">
        <is>
          <t>High</t>
        </is>
      </c>
      <c r="AE7167" t="inlineStr">
        <is>
          <t>Not Found</t>
        </is>
      </c>
      <c r="AF7167" t="inlineStr">
        <is>
          <t>Not Found</t>
        </is>
      </c>
      <c r="AG7167" t="inlineStr">
        <is>
          <t>Peak Found</t>
        </is>
      </c>
      <c r="AH7167" t="inlineStr">
        <is>
          <t>Not Found</t>
        </is>
      </c>
      <c r="AI7167" t="inlineStr">
        <is>
          <t>High</t>
        </is>
      </c>
      <c r="AJ7167" t="inlineStr">
        <is>
          <t>High</t>
        </is>
      </c>
      <c r="AK7167" t="n">
        <v>0.001449</v>
      </c>
      <c r="AL7167" t="n">
        <v>0.01698</v>
      </c>
      <c r="AM7167" t="n">
        <v>2.2</v>
      </c>
      <c r="AN7167" t="n">
        <v>29.53</v>
      </c>
      <c r="AO7167" t="inlineStr">
        <is>
          <t>VEATVIEKTESWPR</t>
        </is>
      </c>
      <c r="AP7167" t="inlineStr">
        <is>
          <t>Q7Z2W9</t>
        </is>
      </c>
      <c r="AQ7167" t="inlineStr">
        <is>
          <t>RM21_HUMAN</t>
        </is>
      </c>
      <c r="AR7167" t="inlineStr">
        <is>
          <t>MAASSLTVTLGRLASACSHSILRPSGPGAASLWSASRRFNSQSTSYLPGYVPKTSLSSPPWPEVVLPDPVEETRHHAEVVKKVNEMIVTGQYGRLFAVVHFASRQWKVTSEDLILIGNELDLACGERIRLEKVLLVGADNFTLLGKPLLGKDLVRVEATVIEKTESWPRIIMRFRKRKNFKKKRIVTTPQTVLRINSIEIAPCLL</t>
        </is>
      </c>
      <c r="AS7167" t="inlineStr">
        <is>
          <t>RecName: Full=Large ribosomal subunit protein bL21m {ECO:0000303|PubMed:25278503}; AltName: Full=39S ribosomal protein L21, mitochondrial; Short=L21mt; Short=MRP-L21; Flags: Precursor;</t>
        </is>
      </c>
      <c r="AT7167" t="inlineStr">
        <is>
          <t>3D-structure|Alternative splicing|Mitochondrion|Reference proteome|Ribonucleoprotein|Ribosomal protein|Transit peptide</t>
        </is>
      </c>
      <c r="AU7167" t="inlineStr">
        <is>
          <t>GO:0005743|GO:0005762|GO:0005739|GO:0003723|GO:0003735|GO:0032543</t>
        </is>
      </c>
      <c r="AV7167" t="inlineStr">
        <is>
          <t>C:mitochondrial inner membrane|C:mitochondrial large ribosomal subunit|C:mitochondrion|F:RNA binding|F:structural constituent of ribosome|P:mitochondrial translation</t>
        </is>
      </c>
      <c r="AW7167" t="n">
        <v>100</v>
      </c>
      <c r="AX7167" t="n">
        <v>205</v>
      </c>
      <c r="AY7167" t="n">
        <v>156</v>
      </c>
      <c r="AZ7167" t="n">
        <v>169</v>
      </c>
      <c r="BA7167" t="n">
        <v>155</v>
      </c>
      <c r="BB7167" t="inlineStr">
        <is>
          <t>DLVR(155).(156)VEATVIEKTESWPR</t>
        </is>
      </c>
      <c r="BC7167" t="inlineStr">
        <is>
          <t>DLVRVEAT</t>
        </is>
      </c>
      <c r="BD7167" t="inlineStr">
        <is>
          <t>Internal</t>
        </is>
      </c>
      <c r="BE7167" t="inlineStr"/>
      <c r="BF7167" t="inlineStr"/>
      <c r="BG7167" t="inlineStr"/>
      <c r="BH7167" t="inlineStr"/>
      <c r="BI7167" t="inlineStr"/>
      <c r="BJ7167" t="inlineStr">
        <is>
          <t>11</t>
        </is>
      </c>
      <c r="BK7167" t="inlineStr">
        <is>
          <t>68891276-68903835</t>
        </is>
      </c>
      <c r="BL7167" t="inlineStr">
        <is>
          <t>Predicted intracellular proteins, Ribosomal proteins</t>
        </is>
      </c>
      <c r="BM7167" t="inlineStr"/>
      <c r="BN7167" t="inlineStr">
        <is>
          <t>Ribonucleoprotein, Ribosomal protein</t>
        </is>
      </c>
      <c r="BO7167" t="inlineStr"/>
      <c r="BP7167" t="n">
        <v>262133.3541666667</v>
      </c>
      <c r="BQ7167" t="n">
        <v>454026.555724306</v>
      </c>
      <c r="BR7167" t="n">
        <v>1.732044200051062</v>
      </c>
      <c r="BS7167" t="n">
        <v>610625.122187902</v>
      </c>
      <c r="BT7167" t="n">
        <v>530580.6929734887</v>
      </c>
      <c r="BU7167" t="n">
        <v>0.8689139599635045</v>
      </c>
      <c r="BV7167" t="n">
        <v>0.4292868810038949</v>
      </c>
      <c r="BW7167" t="n">
        <v>-1.219986010151519</v>
      </c>
      <c r="BX7167" t="n">
        <v>2.329444584147278</v>
      </c>
      <c r="BY7167" t="n">
        <v>1.219986010151519</v>
      </c>
      <c r="BZ7167" t="n">
        <v>0.5119875894701162</v>
      </c>
      <c r="CA7167" t="n">
        <v>-0.2907405661530167</v>
      </c>
      <c r="CB7167" t="inlineStr">
        <is>
          <t>significant low</t>
        </is>
      </c>
      <c r="CC7167" t="inlineStr">
        <is>
          <t>significant low</t>
        </is>
      </c>
    </row>
    <row r="7168">
      <c r="A7168" t="b">
        <v>0</v>
      </c>
      <c r="B7168" t="inlineStr">
        <is>
          <t>High</t>
        </is>
      </c>
      <c r="C7168" t="inlineStr">
        <is>
          <t>[F].GMIYDSLDYAKKNEPKHR.[L]</t>
        </is>
      </c>
      <c r="D7168" t="inlineStr">
        <is>
          <t>1xOxidation [M2]; 3xDimethyl [K11; K12; K16]</t>
        </is>
      </c>
      <c r="E7168" t="n">
        <v>0.0118394</v>
      </c>
      <c r="F7168" t="n">
        <v>0.00098014</v>
      </c>
      <c r="G7168" t="n">
        <v>1</v>
      </c>
      <c r="H7168" t="n">
        <v>4</v>
      </c>
      <c r="I7168" t="n">
        <v>1</v>
      </c>
      <c r="J7168" t="inlineStr">
        <is>
          <t>P62847</t>
        </is>
      </c>
      <c r="K7168" t="inlineStr">
        <is>
          <t>P62847 [73-90]</t>
        </is>
      </c>
      <c r="L7168" t="inlineStr">
        <is>
          <t>P62847 3xDimethyl [K83; K84; K88]</t>
        </is>
      </c>
      <c r="M7168" t="n">
        <v>0</v>
      </c>
      <c r="N7168" t="n">
        <v>2265.16961</v>
      </c>
      <c r="O7168" t="n">
        <v>967051.166640894</v>
      </c>
      <c r="P7168" t="n">
        <v>10.34</v>
      </c>
      <c r="Q7168" t="n">
        <v>1144789.875</v>
      </c>
      <c r="R7168" t="n">
        <v>688324.170430924</v>
      </c>
      <c r="S7168" t="n">
        <v>1303445.10597641</v>
      </c>
      <c r="T7168" t="n">
        <v>940062.102441277</v>
      </c>
      <c r="U7168" t="n">
        <v>1194144.97806421</v>
      </c>
      <c r="V7168" t="n">
        <v>816907.957804495</v>
      </c>
      <c r="W7168" t="n">
        <v>1144789.875</v>
      </c>
      <c r="X7168" t="n">
        <v>536798.875</v>
      </c>
      <c r="Y7168" t="n">
        <v>173927.796875</v>
      </c>
      <c r="Z7168" t="n">
        <v>680781.1875</v>
      </c>
      <c r="AA7168" t="n">
        <v>362685.59375</v>
      </c>
      <c r="AB7168" t="n">
        <v>706490.625</v>
      </c>
      <c r="AC7168" t="inlineStr"/>
      <c r="AD7168" t="inlineStr">
        <is>
          <t>Peak Found</t>
        </is>
      </c>
      <c r="AE7168" t="inlineStr">
        <is>
          <t>Peak Found</t>
        </is>
      </c>
      <c r="AF7168" t="inlineStr">
        <is>
          <t>Peak Found</t>
        </is>
      </c>
      <c r="AG7168" t="inlineStr">
        <is>
          <t>High</t>
        </is>
      </c>
      <c r="AH7168" t="inlineStr">
        <is>
          <t>Peak Found</t>
        </is>
      </c>
      <c r="AI7168" t="inlineStr">
        <is>
          <t>Peak Found</t>
        </is>
      </c>
      <c r="AJ7168" t="inlineStr">
        <is>
          <t>High</t>
        </is>
      </c>
      <c r="AK7168" t="n">
        <v>0.0004725</v>
      </c>
      <c r="AL7168" t="n">
        <v>0.002949</v>
      </c>
      <c r="AM7168" t="n">
        <v>2.44</v>
      </c>
      <c r="AN7168" t="n">
        <v>14.19</v>
      </c>
      <c r="AO7168" t="inlineStr">
        <is>
          <t>GMIYDSLDYAKKNEPKHR</t>
        </is>
      </c>
      <c r="AP7168" t="inlineStr">
        <is>
          <t>P62847</t>
        </is>
      </c>
      <c r="AQ7168" t="inlineStr">
        <is>
          <t>RS24_HUMAN</t>
        </is>
      </c>
      <c r="AR7168" t="inlineStr">
        <is>
          <t>MNDTVTIRTRKFMTNRLLQRKQMVIDVLHPGKATVPKTEIREKLAKMYKTTPDVIFVFGFRTHFGGGKTTGFGMIYDSLDYAKKNEPKHRLARHGLYEKKKTSRKQRKERKNRMKKVRGTAKANVGAGKKPKE</t>
        </is>
      </c>
      <c r="AS7168" t="inlineStr">
        <is>
          <t>RecName: Full=Small ribosomal subunit protein eS24 {ECO:0000303|PubMed:24524803}; AltName: Full=40S ribosomal protein S24;</t>
        </is>
      </c>
      <c r="AT7168" t="inlineStr">
        <is>
          <t>3D-structure|Acetylation|Alternative splicing|Cytoplasm|Diamond-Blackfan anemia|Direct protein sequencing|Isopeptide bond|Nucleus|Phosphoprotein|Reference proteome|Ribonucleoprotein|Ribosomal protein|Ubl conjugation</t>
        </is>
      </c>
      <c r="AU7168" t="inlineStr">
        <is>
          <t>GO:0005737|GO:0005829|GO:0022626|GO:0022627|GO:0005783|GO:0016020|GO:0005730|GO:0005654|GO:0005634|GO:0015935|GO:0032040|GO:0003723|GO:0003735|GO:0031369|GO:0002181|GO:0034101|GO:0042274|GO:0006364|GO:0006412</t>
        </is>
      </c>
      <c r="AV7168" t="inlineStr">
        <is>
          <t>C:cytoplasm|C:cytosol|C:cytosolic ribosome|C:cytosolic small ribosomal subunit|C:endoplasmic reticulum|C:membrane|C:nucleolus|C:nucleoplasm|C:nucleus|C:small ribosomal subunit|C:small-subunit processome|F:RNA binding|F:structural constituent of ribosome|F:translation initiation factor binding|P:cytoplasmic translation|P:erythrocyte homeostasis|P:ribosomal small subunit biogenesis|P:rRNA processing|P:translation</t>
        </is>
      </c>
      <c r="AW7168" t="n">
        <v>100</v>
      </c>
      <c r="AX7168" t="n">
        <v>133</v>
      </c>
      <c r="AY7168" t="n">
        <v>73</v>
      </c>
      <c r="AZ7168" t="n">
        <v>90</v>
      </c>
      <c r="BA7168" t="n">
        <v>72</v>
      </c>
      <c r="BB7168" t="inlineStr">
        <is>
          <t>TTGF(72).(73)GMIYDSLDYAKKNEPKHR</t>
        </is>
      </c>
      <c r="BC7168" t="inlineStr">
        <is>
          <t>TTGFGMIY</t>
        </is>
      </c>
      <c r="BD7168" t="inlineStr">
        <is>
          <t>Internal</t>
        </is>
      </c>
      <c r="BE7168" t="inlineStr"/>
      <c r="BF7168" t="inlineStr"/>
      <c r="BG7168" t="inlineStr"/>
      <c r="BH7168" t="inlineStr"/>
      <c r="BI7168" t="inlineStr"/>
      <c r="BJ7168" t="inlineStr">
        <is>
          <t>10</t>
        </is>
      </c>
      <c r="BK7168" t="inlineStr">
        <is>
          <t>78033760-78056813</t>
        </is>
      </c>
      <c r="BL7168" t="inlineStr">
        <is>
          <t>Disease related genes, Human disease related genes, Plasma proteins, Predicted intracellular proteins, Ribosomal proteins</t>
        </is>
      </c>
      <c r="BM7168" t="inlineStr"/>
      <c r="BN7168" t="inlineStr">
        <is>
          <t>Ribonucleoprotein, Ribosomal protein</t>
        </is>
      </c>
      <c r="BO7168" t="inlineStr">
        <is>
          <t>Diamond-Blackfan anemia</t>
        </is>
      </c>
      <c r="BP7168" t="n">
        <v>1045519.717135778</v>
      </c>
      <c r="BQ7168" t="n">
        <v>319349.9092193063</v>
      </c>
      <c r="BR7168" t="n">
        <v>0.3054460896195929</v>
      </c>
      <c r="BS7168" t="n">
        <v>983705.012769994</v>
      </c>
      <c r="BT7168" t="n">
        <v>192368.0588873253</v>
      </c>
      <c r="BU7168" t="n">
        <v>0.1955546189051535</v>
      </c>
      <c r="BV7168" t="n">
        <v>1.062838659520217</v>
      </c>
      <c r="BW7168" t="n">
        <v>0.08792261024980018</v>
      </c>
      <c r="BX7168" t="n">
        <v>0.9408765771198206</v>
      </c>
      <c r="BY7168" t="n">
        <v>-0.08792261024980035</v>
      </c>
      <c r="BZ7168" t="n">
        <v>0.8743300385610692</v>
      </c>
      <c r="CA7168" t="n">
        <v>-0.05832460069519852</v>
      </c>
      <c r="CB7168" t="inlineStr">
        <is>
          <t>significant low</t>
        </is>
      </c>
      <c r="CC7168" t="inlineStr">
        <is>
          <t>significant low</t>
        </is>
      </c>
    </row>
    <row r="7169">
      <c r="A7169" t="b">
        <v>0</v>
      </c>
      <c r="B7169" t="inlineStr">
        <is>
          <t>High</t>
        </is>
      </c>
      <c r="C7169" t="inlineStr">
        <is>
          <t>[N].LLSPDNVVR.[K]</t>
        </is>
      </c>
      <c r="D7169" t="inlineStr"/>
      <c r="E7169" t="n">
        <v>0.161782</v>
      </c>
      <c r="F7169" t="n">
        <v>0.00883808</v>
      </c>
      <c r="G7169" t="n">
        <v>1</v>
      </c>
      <c r="H7169" t="n">
        <v>2</v>
      </c>
      <c r="I7169" t="n">
        <v>3</v>
      </c>
      <c r="J7169" t="inlineStr">
        <is>
          <t>O00410</t>
        </is>
      </c>
      <c r="K7169" t="inlineStr">
        <is>
          <t>O00410 [18-26]</t>
        </is>
      </c>
      <c r="L7169" t="inlineStr"/>
      <c r="M7169" t="n">
        <v>0</v>
      </c>
      <c r="N7169" t="n">
        <v>1012.57857</v>
      </c>
      <c r="O7169" t="n">
        <v>762240.794723345</v>
      </c>
      <c r="P7169" t="n">
        <v>10.34</v>
      </c>
      <c r="Q7169" t="n">
        <v>996048.9375</v>
      </c>
      <c r="R7169" t="n">
        <v>762240.794723345</v>
      </c>
      <c r="S7169" t="n">
        <v>746110.908521898</v>
      </c>
      <c r="T7169" t="n">
        <v>597032.43885253</v>
      </c>
      <c r="U7169" t="n">
        <v>1</v>
      </c>
      <c r="V7169" t="n">
        <v>677037.714187202</v>
      </c>
      <c r="W7169" t="n">
        <v>996048.9375</v>
      </c>
      <c r="X7169" t="n">
        <v>594443.75</v>
      </c>
      <c r="Y7169" t="n">
        <v>99558.796875</v>
      </c>
      <c r="Z7169" t="n">
        <v>432363.40625</v>
      </c>
      <c r="AA7169" t="inlineStr"/>
      <c r="AB7169" t="n">
        <v>585525.9375</v>
      </c>
      <c r="AC7169" t="inlineStr"/>
      <c r="AD7169" t="inlineStr">
        <is>
          <t>High</t>
        </is>
      </c>
      <c r="AE7169" t="inlineStr">
        <is>
          <t>High</t>
        </is>
      </c>
      <c r="AF7169" t="inlineStr">
        <is>
          <t>Peak Found</t>
        </is>
      </c>
      <c r="AG7169" t="inlineStr">
        <is>
          <t>Peak Found</t>
        </is>
      </c>
      <c r="AH7169" t="inlineStr">
        <is>
          <t>Not Found</t>
        </is>
      </c>
      <c r="AI7169" t="inlineStr">
        <is>
          <t>High</t>
        </is>
      </c>
      <c r="AJ7169" t="inlineStr">
        <is>
          <t>High</t>
        </is>
      </c>
      <c r="AK7169" t="n">
        <v>0.005218</v>
      </c>
      <c r="AL7169" t="n">
        <v>0.06829</v>
      </c>
      <c r="AM7169" t="n">
        <v>1.47</v>
      </c>
      <c r="AN7169" t="n">
        <v>22.63</v>
      </c>
      <c r="AO7169" t="inlineStr">
        <is>
          <t>LLSPDNVVR</t>
        </is>
      </c>
      <c r="AP7169" t="inlineStr">
        <is>
          <t>O00410</t>
        </is>
      </c>
      <c r="AQ7169" t="inlineStr">
        <is>
          <t>IPO5_HUMAN</t>
        </is>
      </c>
      <c r="AR7169" t="inlineStr">
        <is>
          <t>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t>
        </is>
      </c>
      <c r="AS7169" t="inlineStr">
        <is>
          <t>RecName: Full=Importin-5; Short=Imp5; AltName: Full=Importin subunit beta-3; AltName: Full=Karyopherin beta-3; AltName: Full=Ran-binding protein 5; Short=RanBP5;</t>
        </is>
      </c>
      <c r="AT7169" t="inlineStr">
        <is>
          <t>3D-structure|Acetylation|Alternative splicing|Cytoplasm|Direct protein sequencing|Host-virus interaction|Nucleus|Phosphoprotein|Protein transport|Reference proteome|Repeat|Transport</t>
        </is>
      </c>
      <c r="AU7169" t="inlineStr">
        <is>
          <t>GO:0005737|GO:0005829|GO:0005794|GO:0016020|GO:0031965|GO:0005643|GO:0005730|GO:0005654|GO:0005634|GO:0005095|GO:0061608|GO:0008139|GO:0003723|GO:0031267|GO:0071230|GO:0002753|GO:0045736|GO:0006607|GO:0042307|GO:0006606|GO:0006610</t>
        </is>
      </c>
      <c r="AV7169" t="inlineStr">
        <is>
          <t>C:cytoplasm|C:cytosol|C:Golgi apparatus|C:membrane|C:nuclear membrane|C:nuclear pore|C:nucleolus|C:nucleoplasm|C:nucleus|F:GTPase inhibitor activity|F:nuclear import signal receptor activity|F:nuclear localization sequence binding|F:RNA binding|F:small GTPase binding|P:cellular response to amino acid stimulus|P:cytosolic pattern recognition receptor signaling pathway|P:negative regulation of cyclin-dependent protein serine/threonine kinase activity|P:NLS-bearing protein import into nucleus|P:positive regulation of protein import into nucleus|P:protein import into nucleus|P:ribosomal protein import into nucleus</t>
        </is>
      </c>
      <c r="AW7169" t="n">
        <v>100</v>
      </c>
      <c r="AX7169" t="n">
        <v>1097</v>
      </c>
      <c r="AY7169" t="n">
        <v>18</v>
      </c>
      <c r="AZ7169" t="n">
        <v>26</v>
      </c>
      <c r="BA7169" t="n">
        <v>17</v>
      </c>
      <c r="BB7169" t="inlineStr">
        <is>
          <t>LLGN(17).(18)LLSPDNVVR</t>
        </is>
      </c>
      <c r="BC7169" t="inlineStr">
        <is>
          <t>LLGNLLSP</t>
        </is>
      </c>
      <c r="BD7169" t="inlineStr">
        <is>
          <t>Internal</t>
        </is>
      </c>
      <c r="BE7169" t="inlineStr"/>
      <c r="BF7169" t="inlineStr">
        <is>
          <t>M10.003</t>
        </is>
      </c>
      <c r="BG7169" t="inlineStr">
        <is>
          <t>matrix metallopeptidase-2</t>
        </is>
      </c>
      <c r="BH7169" t="inlineStr">
        <is>
          <t>testis: 209.8</t>
        </is>
      </c>
      <c r="BI7169" t="inlineStr">
        <is>
          <t>Early spermatids: 900.1;Late spermatids: 2239.6</t>
        </is>
      </c>
      <c r="BJ7169" t="inlineStr">
        <is>
          <t>13</t>
        </is>
      </c>
      <c r="BK7169" t="inlineStr">
        <is>
          <t>97953658-98024296</t>
        </is>
      </c>
      <c r="BL7169" t="inlineStr">
        <is>
          <t>Plasma proteins, Predicted intracellular proteins, Transporters</t>
        </is>
      </c>
      <c r="BM7169" t="inlineStr">
        <is>
          <t>Host-virus interaction, Protein transport, Transport</t>
        </is>
      </c>
      <c r="BN7169" t="inlineStr"/>
      <c r="BO7169" t="inlineStr"/>
      <c r="BP7169" t="n">
        <v>834800.2135817477</v>
      </c>
      <c r="BQ7169" t="n">
        <v>139878.184614923</v>
      </c>
      <c r="BR7169" t="n">
        <v>0.1675588749729344</v>
      </c>
      <c r="BS7169" t="n">
        <v>424690.3843465773</v>
      </c>
      <c r="BT7169" t="n">
        <v>369960.8302278098</v>
      </c>
      <c r="BU7169" t="n">
        <v>0.8711306963001444</v>
      </c>
      <c r="BV7169" t="n">
        <v>1.965667800240308</v>
      </c>
      <c r="BW7169" t="n">
        <v>0.9750195254213414</v>
      </c>
      <c r="BX7169" t="n">
        <v>0.508732960817564</v>
      </c>
      <c r="BY7169" t="n">
        <v>-0.9750195254213413</v>
      </c>
      <c r="BZ7169" t="n">
        <v>0.3493589538427643</v>
      </c>
      <c r="CA7169" t="n">
        <v>-0.456728121581893</v>
      </c>
      <c r="CB7169" t="inlineStr">
        <is>
          <t>significant low</t>
        </is>
      </c>
      <c r="CC7169" t="inlineStr">
        <is>
          <t>significant low</t>
        </is>
      </c>
    </row>
    <row r="7170">
      <c r="A7170" t="b">
        <v>0</v>
      </c>
      <c r="B7170" t="inlineStr">
        <is>
          <t>High</t>
        </is>
      </c>
      <c r="C7170" t="inlineStr">
        <is>
          <t>[R].EDAVSKEVTR.[K]</t>
        </is>
      </c>
      <c r="D7170" t="inlineStr">
        <is>
          <t>1xDimethyl [K6]</t>
        </is>
      </c>
      <c r="E7170" t="n">
        <v>0.0161411</v>
      </c>
      <c r="F7170" t="n">
        <v>0.0010805</v>
      </c>
      <c r="G7170" t="n">
        <v>1</v>
      </c>
      <c r="H7170" t="n">
        <v>2</v>
      </c>
      <c r="I7170" t="n">
        <v>1</v>
      </c>
      <c r="J7170" t="inlineStr">
        <is>
          <t>Q9UNL2</t>
        </is>
      </c>
      <c r="K7170" t="inlineStr">
        <is>
          <t>Q9UNL2 [93-102]</t>
        </is>
      </c>
      <c r="L7170" t="inlineStr">
        <is>
          <t>Q9UNL2 1xDimethyl [K98]</t>
        </is>
      </c>
      <c r="M7170" t="n">
        <v>0</v>
      </c>
      <c r="N7170" t="n">
        <v>1161.61099</v>
      </c>
      <c r="O7170" t="n">
        <v>3003422.78032089</v>
      </c>
      <c r="P7170" t="n">
        <v>10.34</v>
      </c>
      <c r="Q7170" t="n">
        <v>2380281</v>
      </c>
      <c r="R7170" t="n">
        <v>2256949.06366195</v>
      </c>
      <c r="S7170" t="n">
        <v>3019658.28751108</v>
      </c>
      <c r="T7170" t="n">
        <v>3886471.25243444</v>
      </c>
      <c r="U7170" t="n">
        <v>3996788.64826237</v>
      </c>
      <c r="V7170" t="n">
        <v>3299985.40011827</v>
      </c>
      <c r="W7170" t="n">
        <v>2380281</v>
      </c>
      <c r="X7170" t="n">
        <v>1760112.125</v>
      </c>
      <c r="Y7170" t="n">
        <v>402934.125</v>
      </c>
      <c r="Z7170" t="n">
        <v>2814533.75</v>
      </c>
      <c r="AA7170" t="n">
        <v>1213904.25</v>
      </c>
      <c r="AB7170" t="n">
        <v>2853943</v>
      </c>
      <c r="AC7170" t="inlineStr"/>
      <c r="AD7170" t="inlineStr">
        <is>
          <t>Peak Found</t>
        </is>
      </c>
      <c r="AE7170" t="inlineStr">
        <is>
          <t>Peak Found</t>
        </is>
      </c>
      <c r="AF7170" t="inlineStr">
        <is>
          <t>Peak Found</t>
        </is>
      </c>
      <c r="AG7170" t="inlineStr">
        <is>
          <t>Peak Found</t>
        </is>
      </c>
      <c r="AH7170" t="inlineStr">
        <is>
          <t>Peak Found</t>
        </is>
      </c>
      <c r="AI7170" t="inlineStr">
        <is>
          <t>High</t>
        </is>
      </c>
      <c r="AJ7170" t="inlineStr">
        <is>
          <t>High</t>
        </is>
      </c>
      <c r="AK7170" t="n">
        <v>0.0005298</v>
      </c>
      <c r="AL7170" t="n">
        <v>0.004252</v>
      </c>
      <c r="AM7170" t="n">
        <v>2.9</v>
      </c>
      <c r="AN7170" t="n">
        <v>7.19</v>
      </c>
      <c r="AO7170" t="inlineStr">
        <is>
          <t>EDAVSKEVTR</t>
        </is>
      </c>
      <c r="AP7170" t="inlineStr">
        <is>
          <t>Q9UNL2</t>
        </is>
      </c>
      <c r="AQ7170" t="inlineStr">
        <is>
          <t>SSRG_HUMAN</t>
        </is>
      </c>
      <c r="AR7170" t="inlineStr">
        <is>
          <t>MAPKGSSKQQSEEDLLLQDFSRNLSAKSSALFFGNAFIVSAIPIWLYWRIWHMDLIQSAVLYSVMTLVSTYLVAFAYKNVKFVLKHKVAQKREDAVSKEVTRKLSEADNRKMSRKEKDERILWKKNEVADYEATTFSIFYNNTLFLVVVIVASFFILKNFNPTVNYILSISASSGLIALLSTGSK</t>
        </is>
      </c>
      <c r="AS7170" t="inlineStr">
        <is>
          <t>RecName: Full=Translocon-associated protein subunit gamma; Short=TRAP-gamma; AltName: Full=Signal sequence receptor subunit gamma; Short=SSR-gamma;</t>
        </is>
      </c>
      <c r="AT7170" t="inlineStr">
        <is>
          <t>3D-structure|Acetylation|Alternative splicing|Endoplasmic reticulum|Membrane|Phosphoprotein|Reference proteome|Transmembrane|Transmembrane helix</t>
        </is>
      </c>
      <c r="AU7170" t="inlineStr">
        <is>
          <t>GO:0005783|GO:0005789|GO:0006614</t>
        </is>
      </c>
      <c r="AV7170" t="inlineStr">
        <is>
          <t>C:endoplasmic reticulum|C:endoplasmic reticulum membrane|P:SRP-dependent cotranslational protein targeting to membrane</t>
        </is>
      </c>
      <c r="AW7170" t="n">
        <v>100</v>
      </c>
      <c r="AX7170" t="n">
        <v>185</v>
      </c>
      <c r="AY7170" t="n">
        <v>93</v>
      </c>
      <c r="AZ7170" t="n">
        <v>102</v>
      </c>
      <c r="BA7170" t="n">
        <v>92</v>
      </c>
      <c r="BB7170" t="inlineStr">
        <is>
          <t>AQKR(92).(93)EDAVSKEVTR</t>
        </is>
      </c>
      <c r="BC7170" t="inlineStr">
        <is>
          <t>AQKREDAV</t>
        </is>
      </c>
      <c r="BD7170" t="inlineStr">
        <is>
          <t>Internal</t>
        </is>
      </c>
      <c r="BE7170" t="inlineStr"/>
      <c r="BF7170" t="inlineStr"/>
      <c r="BG7170" t="inlineStr"/>
      <c r="BH7170" t="inlineStr"/>
      <c r="BI7170" t="inlineStr">
        <is>
          <t>Plasma cells: 1024.2</t>
        </is>
      </c>
      <c r="BJ7170" t="inlineStr">
        <is>
          <t>3</t>
        </is>
      </c>
      <c r="BK7170" t="inlineStr">
        <is>
          <t>156539553-156555149</t>
        </is>
      </c>
      <c r="BL7170" t="inlineStr">
        <is>
          <t>Predicted membrane proteins</t>
        </is>
      </c>
      <c r="BM7170" t="inlineStr"/>
      <c r="BN7170" t="inlineStr"/>
      <c r="BO7170" t="inlineStr"/>
      <c r="BP7170" t="n">
        <v>2552296.117057677</v>
      </c>
      <c r="BQ7170" t="n">
        <v>409418.1730314498</v>
      </c>
      <c r="BR7170" t="n">
        <v>0.1604117054816637</v>
      </c>
      <c r="BS7170" t="n">
        <v>3727748.433605026</v>
      </c>
      <c r="BT7170" t="n">
        <v>374537.5703035786</v>
      </c>
      <c r="BU7170" t="n">
        <v>0.1004728663895839</v>
      </c>
      <c r="BV7170" t="n">
        <v>0.6846749888080311</v>
      </c>
      <c r="BW7170" t="n">
        <v>-0.5465087831754062</v>
      </c>
      <c r="BX7170" t="n">
        <v>1.460546998716759</v>
      </c>
      <c r="BY7170" t="n">
        <v>0.5465087831754064</v>
      </c>
      <c r="BZ7170" t="n">
        <v>0.02350378540498899</v>
      </c>
      <c r="CA7170" t="n">
        <v>-1.628862186745045</v>
      </c>
      <c r="CB7170" t="inlineStr">
        <is>
          <t>significant low</t>
        </is>
      </c>
      <c r="CC7170" t="inlineStr">
        <is>
          <t>significant low</t>
        </is>
      </c>
    </row>
    <row r="7171">
      <c r="A7171" t="b">
        <v>0</v>
      </c>
      <c r="B7171" t="inlineStr">
        <is>
          <t>High</t>
        </is>
      </c>
      <c r="C7171" t="inlineStr">
        <is>
          <t>[R].GTITDAPGFDPLR.[D]</t>
        </is>
      </c>
      <c r="D7171" t="inlineStr"/>
      <c r="E7171" t="n">
        <v>0.000764782</v>
      </c>
      <c r="F7171" t="n">
        <v>0.000144145</v>
      </c>
      <c r="G7171" t="n">
        <v>1</v>
      </c>
      <c r="H7171" t="n">
        <v>2</v>
      </c>
      <c r="I7171" t="n">
        <v>6</v>
      </c>
      <c r="J7171" t="inlineStr">
        <is>
          <t>P50995</t>
        </is>
      </c>
      <c r="K7171" t="inlineStr">
        <is>
          <t>P50995 [192-204]</t>
        </is>
      </c>
      <c r="L7171" t="inlineStr"/>
      <c r="M7171" t="n">
        <v>0</v>
      </c>
      <c r="N7171" t="n">
        <v>1359.69031</v>
      </c>
      <c r="O7171" t="n">
        <v>6401314.37885809</v>
      </c>
      <c r="P7171" t="n">
        <v>10.33</v>
      </c>
      <c r="Q7171" t="n">
        <v>4927008.5</v>
      </c>
      <c r="R7171" t="n">
        <v>5987075.54416034</v>
      </c>
      <c r="S7171" t="n">
        <v>7255686.05810931</v>
      </c>
      <c r="T7171" t="n">
        <v>5647546.68942403</v>
      </c>
      <c r="U7171" t="n">
        <v>7106677.06482117</v>
      </c>
      <c r="V7171" t="n">
        <v>5864778.57071297</v>
      </c>
      <c r="W7171" t="n">
        <v>4927008.5</v>
      </c>
      <c r="X7171" t="n">
        <v>4669101.5</v>
      </c>
      <c r="Y7171" t="n">
        <v>968176.9375</v>
      </c>
      <c r="Z7171" t="n">
        <v>4089882.5</v>
      </c>
      <c r="AA7171" t="n">
        <v>2158439.25</v>
      </c>
      <c r="AB7171" t="n">
        <v>5072066</v>
      </c>
      <c r="AC7171" t="inlineStr"/>
      <c r="AD7171" t="inlineStr">
        <is>
          <t>High</t>
        </is>
      </c>
      <c r="AE7171" t="inlineStr">
        <is>
          <t>High</t>
        </is>
      </c>
      <c r="AF7171" t="inlineStr">
        <is>
          <t>High</t>
        </is>
      </c>
      <c r="AG7171" t="inlineStr">
        <is>
          <t>High</t>
        </is>
      </c>
      <c r="AH7171" t="inlineStr">
        <is>
          <t>High</t>
        </is>
      </c>
      <c r="AI7171" t="inlineStr">
        <is>
          <t>High</t>
        </is>
      </c>
      <c r="AJ7171" t="inlineStr">
        <is>
          <t>High</t>
        </is>
      </c>
      <c r="AK7171" t="n">
        <v>4.573e-05</v>
      </c>
      <c r="AL7171" t="n">
        <v>0.0001139</v>
      </c>
      <c r="AM7171" t="n">
        <v>3.23</v>
      </c>
      <c r="AN7171" t="n">
        <v>42.65</v>
      </c>
      <c r="AO7171" t="inlineStr">
        <is>
          <t>GTITDAPGFDPLR</t>
        </is>
      </c>
      <c r="AP7171" t="inlineStr">
        <is>
          <t>P50995</t>
        </is>
      </c>
      <c r="AQ7171" t="inlineStr">
        <is>
          <t>ANX11_HUMAN</t>
        </is>
      </c>
      <c r="AR7171" t="inlineStr">
        <is>
          <t>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t>
        </is>
      </c>
      <c r="AS7171" t="inlineStr">
        <is>
          <t>RecName: Full=Annexin A11; AltName: Full=56 kDa autoantigen; AltName: Full=Annexin XI; AltName: Full=Annexin-11; AltName: Full=Calcyclin-associated annexin 50; Short=CAP-50;</t>
        </is>
      </c>
      <c r="AT7171" t="inlineStr">
        <is>
          <t>Acetylation|Alternative splicing|Amyotrophic lateral sclerosis|Annexin|Calcium|Calcium/phospholipid-binding|Cell cycle|Cell division|Cytoplasm|Cytoskeleton|Disease variant|Neurodegeneration|Nucleus|Reference proteome|Repeat</t>
        </is>
      </c>
      <c r="AU7171" t="inlineStr">
        <is>
          <t>GO:0042582|GO:0062023|GO:0005737|GO:0005829|GO:0070062|GO:0042470|GO:0016020|GO:0030496|GO:0005635|GO:0005654|GO:0045335|GO:0042581|GO:0005819|GO:0005509|GO:0005544|GO:0048306|GO:0023026|GO:0008429|GO:0003723|GO:0044548|GO:0032506|GO:0006909|GO:0051592</t>
        </is>
      </c>
      <c r="AV7171" t="inlineStr">
        <is>
          <t>C:azurophil granule|C:collagen-containing extracellular matrix|C:cytoplasm|C:cytosol|C:extracellular exosome|C:melanosome|C:membrane|C:midbody|C:nuclear envelope|C:nucleoplasm|C:phagocytic vesicle|C:specific granule|C:spindle|F:calcium ion binding|F:calcium-dependent phospholipid binding|F:calcium-dependent protein binding|F:MHC class II protein complex binding|F:phosphatidylethanolamine binding|F:RNA binding|F:S100 protein binding|P:cytokinetic process|P:phagocytosis|P:response to calcium ion</t>
        </is>
      </c>
      <c r="AW7171" t="n">
        <v>100</v>
      </c>
      <c r="AX7171" t="n">
        <v>505</v>
      </c>
      <c r="AY7171" t="n">
        <v>192</v>
      </c>
      <c r="AZ7171" t="n">
        <v>204</v>
      </c>
      <c r="BA7171" t="n">
        <v>191</v>
      </c>
      <c r="BB7171" t="inlineStr">
        <is>
          <t>FGSR(191).(192)GTITDAPGFDPLR</t>
        </is>
      </c>
      <c r="BC7171" t="inlineStr">
        <is>
          <t>FGSRGTIT</t>
        </is>
      </c>
      <c r="BD7171" t="inlineStr">
        <is>
          <t>Internal</t>
        </is>
      </c>
      <c r="BE7171" t="inlineStr"/>
      <c r="BF7171" t="inlineStr">
        <is>
          <t>S01.151</t>
        </is>
      </c>
      <c r="BG7171" t="inlineStr">
        <is>
          <t>trypsin 1</t>
        </is>
      </c>
      <c r="BH7171" t="inlineStr"/>
      <c r="BI7171" t="inlineStr"/>
      <c r="BJ7171" t="inlineStr">
        <is>
          <t>10</t>
        </is>
      </c>
      <c r="BK7171" t="inlineStr">
        <is>
          <t>80150889-80205572</t>
        </is>
      </c>
      <c r="BL7171" t="inlineStr">
        <is>
          <t>Cancer-related genes, Disease related genes, Human disease related genes, Plasma proteins, Potential drug targets, Predicted intracellular proteins, Transporters</t>
        </is>
      </c>
      <c r="BM7171" t="inlineStr">
        <is>
          <t>Cell cycle, Cell division</t>
        </is>
      </c>
      <c r="BN7171" t="inlineStr"/>
      <c r="BO7171" t="inlineStr">
        <is>
          <t>Amyotrophic lateral sclerosis, Cancer-related genes, Disease variant, Neurodegeneration</t>
        </is>
      </c>
      <c r="BP7171" t="n">
        <v>6056590.034089883</v>
      </c>
      <c r="BQ7171" t="n">
        <v>1165894.073508871</v>
      </c>
      <c r="BR7171" t="n">
        <v>0.1925000812250071</v>
      </c>
      <c r="BS7171" t="n">
        <v>6206334.10831939</v>
      </c>
      <c r="BT7171" t="n">
        <v>787248.6913636997</v>
      </c>
      <c r="BU7171" t="n">
        <v>0.1268460056490382</v>
      </c>
      <c r="BV7171" t="n">
        <v>0.9758723794729678</v>
      </c>
      <c r="BW7171" t="n">
        <v>-0.03523560441477495</v>
      </c>
      <c r="BX7171" t="n">
        <v>1.024724155570488</v>
      </c>
      <c r="BY7171" t="n">
        <v>0.03523560441477491</v>
      </c>
      <c r="BZ7171" t="n">
        <v>0.8226288279798375</v>
      </c>
      <c r="CA7171" t="n">
        <v>-0.08479607526302839</v>
      </c>
      <c r="CB7171" t="inlineStr">
        <is>
          <t>significant low</t>
        </is>
      </c>
      <c r="CC7171" t="inlineStr">
        <is>
          <t>significant low</t>
        </is>
      </c>
    </row>
    <row r="7172">
      <c r="A7172" t="b">
        <v>0</v>
      </c>
      <c r="B7172" t="inlineStr">
        <is>
          <t>High</t>
        </is>
      </c>
      <c r="C7172" t="inlineStr">
        <is>
          <t>[K].ALAPEYAKAAGKLKAEGSEIR.[L]</t>
        </is>
      </c>
      <c r="D7172" t="inlineStr">
        <is>
          <t>3xDimethyl [K8; K12; K14]</t>
        </is>
      </c>
      <c r="E7172" t="n">
        <v>0.0275433</v>
      </c>
      <c r="F7172" t="n">
        <v>0.00152437</v>
      </c>
      <c r="G7172" t="n">
        <v>1</v>
      </c>
      <c r="H7172" t="n">
        <v>1</v>
      </c>
      <c r="I7172" t="n">
        <v>1</v>
      </c>
      <c r="J7172" t="inlineStr">
        <is>
          <t>P07237</t>
        </is>
      </c>
      <c r="K7172" t="inlineStr">
        <is>
          <t>P07237 [58-78]</t>
        </is>
      </c>
      <c r="L7172" t="inlineStr">
        <is>
          <t>P07237 3xDimethyl [K65; K69; K71]</t>
        </is>
      </c>
      <c r="M7172" t="n">
        <v>0</v>
      </c>
      <c r="N7172" t="n">
        <v>2257.29144</v>
      </c>
      <c r="O7172" t="n">
        <v>60795045.2943172</v>
      </c>
      <c r="P7172" t="n">
        <v>10.33</v>
      </c>
      <c r="Q7172" t="n">
        <v>98660536</v>
      </c>
      <c r="R7172" t="n">
        <v>72407340.8760891</v>
      </c>
      <c r="S7172" t="n">
        <v>76523344.0041808</v>
      </c>
      <c r="T7172" t="n">
        <v>48299477.50501</v>
      </c>
      <c r="U7172" t="n">
        <v>38815797.0094341</v>
      </c>
      <c r="V7172" t="n">
        <v>43068606.5540557</v>
      </c>
      <c r="W7172" t="n">
        <v>98660536</v>
      </c>
      <c r="X7172" t="n">
        <v>56467840</v>
      </c>
      <c r="Y7172" t="n">
        <v>10211045</v>
      </c>
      <c r="Z7172" t="n">
        <v>34977876</v>
      </c>
      <c r="AA7172" t="n">
        <v>11789130</v>
      </c>
      <c r="AB7172" t="n">
        <v>37247240</v>
      </c>
      <c r="AC7172" t="inlineStr"/>
      <c r="AD7172" t="inlineStr">
        <is>
          <t>Peak Found</t>
        </is>
      </c>
      <c r="AE7172" t="inlineStr">
        <is>
          <t>Peak Found</t>
        </is>
      </c>
      <c r="AF7172" t="inlineStr">
        <is>
          <t>Peak Found</t>
        </is>
      </c>
      <c r="AG7172" t="inlineStr">
        <is>
          <t>Peak Found</t>
        </is>
      </c>
      <c r="AH7172" t="inlineStr">
        <is>
          <t>Peak Found</t>
        </is>
      </c>
      <c r="AI7172" t="inlineStr">
        <is>
          <t>High</t>
        </is>
      </c>
      <c r="AJ7172" t="inlineStr">
        <is>
          <t>High</t>
        </is>
      </c>
      <c r="AK7172" t="n">
        <v>0.0009552</v>
      </c>
      <c r="AL7172" t="n">
        <v>0.007917</v>
      </c>
      <c r="AM7172" t="n">
        <v>2.33</v>
      </c>
      <c r="AN7172" t="n">
        <v>26.52</v>
      </c>
      <c r="AO7172" t="inlineStr">
        <is>
          <t>ALAPEYAKAAGKLKAEGSEIR</t>
        </is>
      </c>
      <c r="AP7172" t="inlineStr">
        <is>
          <t>P07237</t>
        </is>
      </c>
      <c r="AQ7172" t="inlineStr">
        <is>
          <t>PDIA1_HUMAN</t>
        </is>
      </c>
      <c r="AR7172" t="inlineStr">
        <is>
          <t>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t>
        </is>
      </c>
      <c r="AS7172" t="inlineStr">
        <is>
          <t>RecName: Full=Protein disulfide-isomerase; Short=PDI; EC=5.3.4.1 {ECO:0000269|PubMed:32149426}; AltName: Full=Cellular thyroid hormone-binding protein; AltName: Full=Prolyl 4-hydroxylase subunit beta; AltName: Full=p55; Flags: Precursor;</t>
        </is>
      </c>
      <c r="AT7172" t="inlineStr">
        <is>
          <t>3D-structure|Acetylation|Cell membrane|Chaperone|Craniosynostosis|Direct protein sequencing|Disease variant|Disulfide bond|Endoplasmic reticulum|Isomerase|Membrane|Osteogenesis imperfecta|Phosphoprotein|Redox-active center|Reference proteome|Repeat|Signal</t>
        </is>
      </c>
      <c r="AU7172" t="inlineStr">
        <is>
          <t>GO:0005856|GO:0005829|GO:0005783|GO:0034663|GO:0005788|GO:0005793|GO:0009897|GO:0070062|GO:0005576|GO:0005925|GO:0030027|GO:0042470|GO:0016222|GO:0032991|GO:0003779|GO:0019899|GO:0005178|GO:0004656|GO:0003756|GO:0046982|GO:0015035|GO:0003723|GO:0016972|GO:0071456|GO:0098761|GO:0006888|GO:0030070|GO:0035722|GO:0038155|GO:0018401|GO:0045785|GO:1900026|GO:0046598|GO:0006457|GO:0034975|GO:1902175|GO:0034976</t>
        </is>
      </c>
      <c r="AV7172" t="inlineStr">
        <is>
          <t>C:cytoskeleton|C:cytosol|C:endoplasmic reticulum|C:endoplasmic reticulum chaperone complex|C:endoplasmic reticulum lumen|C:endoplasmic reticulum-Golgi intermediate compartment|C:external side of plasma membrane|C:extracellular exosome|C:extracellular region|C:focal adhesion|C:lamellipodium|C:melanosome|C:procollagen-proline 4-dioxygenase complex|C:protein-containing complex|F:actin binding|F:enzyme binding|F:integrin binding|F:procollagen-proline 4-dioxygenase activity|F:protein disulfide isomerase activity|F:protein heterodimerization activity|F:protein-disulfide reductase activity|F:RNA binding|F:thiol oxidase activity|P:cellular response to hypoxia|P:cellular response to interleukin-7|P:endoplasmic reticulum to Golgi vesicle-mediated transport|P:insulin processing|P:interleukin-12-mediated signaling pathway|P:interleukin-23-mediated signaling pathway|P:peptidyl-proline hydroxylation to 4-hydroxy-L-proline|P:positive regulation of cell adhesion|P:positive regulation of substrate adhesion-dependent cell spreading|P:positive regulation of viral entry into host cell|P:protein folding|P:protein folding in endoplasmic reticulum|P:regulation of oxidative stress-induced intrinsic apoptotic signaling pathway|P:response to endoplasmic reticulum stress</t>
        </is>
      </c>
      <c r="AW7172" t="n">
        <v>100</v>
      </c>
      <c r="AX7172" t="n">
        <v>508</v>
      </c>
      <c r="AY7172" t="n">
        <v>58</v>
      </c>
      <c r="AZ7172" t="n">
        <v>78</v>
      </c>
      <c r="BA7172" t="n">
        <v>57</v>
      </c>
      <c r="BB7172" t="inlineStr">
        <is>
          <t>GHCK(57).(58)ALAPEYAKAAGKLKAEGSEIR</t>
        </is>
      </c>
      <c r="BC7172" t="inlineStr">
        <is>
          <t>GHCKALAP</t>
        </is>
      </c>
      <c r="BD7172" t="inlineStr">
        <is>
          <t>Internal</t>
        </is>
      </c>
      <c r="BE7172" t="inlineStr"/>
      <c r="BF7172" t="inlineStr"/>
      <c r="BG7172" t="inlineStr"/>
      <c r="BH7172" t="inlineStr">
        <is>
          <t>liver: 1856.8;pancreas: 2446.9</t>
        </is>
      </c>
      <c r="BI7172" t="inlineStr">
        <is>
          <t>Extravillous trophoblasts: 1521.6</t>
        </is>
      </c>
      <c r="BJ7172" t="inlineStr">
        <is>
          <t>17</t>
        </is>
      </c>
      <c r="BK7172" t="inlineStr">
        <is>
          <t>81843159-81860856</t>
        </is>
      </c>
      <c r="BL7172" t="inlineStr">
        <is>
          <t>Disease related genes, Enzymes, Human disease related genes, Metabolic proteins, Plasma proteins, Potential drug targets, Predicted intracellular proteins</t>
        </is>
      </c>
      <c r="BM7172" t="inlineStr"/>
      <c r="BN7172" t="inlineStr">
        <is>
          <t>Chaperone, Isomerase</t>
        </is>
      </c>
      <c r="BO7172" t="inlineStr">
        <is>
          <t>Craniosynostosis, Disease variant, Osteogenesis imperfecta</t>
        </is>
      </c>
      <c r="BP7172" t="n">
        <v>82530406.96008997</v>
      </c>
      <c r="BQ7172" t="n">
        <v>14119885.5367431</v>
      </c>
      <c r="BR7172" t="n">
        <v>0.1710870702912102</v>
      </c>
      <c r="BS7172" t="n">
        <v>43394627.02283327</v>
      </c>
      <c r="BT7172" t="n">
        <v>4750238.51454726</v>
      </c>
      <c r="BU7172" t="n">
        <v>0.1094660523766639</v>
      </c>
      <c r="BV7172" t="n">
        <v>1.901857732678849</v>
      </c>
      <c r="BW7172" t="n">
        <v>0.927409330301918</v>
      </c>
      <c r="BX7172" t="n">
        <v>0.5258016847513914</v>
      </c>
      <c r="BY7172" t="n">
        <v>-0.9274093303019179</v>
      </c>
      <c r="BZ7172" t="n">
        <v>0.005061442039290301</v>
      </c>
      <c r="CA7172" t="n">
        <v>-2.295725732076458</v>
      </c>
      <c r="CB7172" t="inlineStr">
        <is>
          <t>significant low</t>
        </is>
      </c>
      <c r="CC7172" t="inlineStr">
        <is>
          <t>significant low</t>
        </is>
      </c>
    </row>
    <row r="7173">
      <c r="A7173" t="b">
        <v>0</v>
      </c>
      <c r="B7173" t="inlineStr">
        <is>
          <t>High</t>
        </is>
      </c>
      <c r="C7173" t="inlineStr">
        <is>
          <t>[R].LSAETLQQVNR.[L]</t>
        </is>
      </c>
      <c r="D7173" t="inlineStr"/>
      <c r="E7173" t="n">
        <v>0.000548027</v>
      </c>
      <c r="F7173" t="n">
        <v>0.000144145</v>
      </c>
      <c r="G7173" t="n">
        <v>1</v>
      </c>
      <c r="H7173" t="n">
        <v>2</v>
      </c>
      <c r="I7173" t="n">
        <v>1</v>
      </c>
      <c r="J7173" t="inlineStr">
        <is>
          <t>Q9Y606</t>
        </is>
      </c>
      <c r="K7173" t="inlineStr">
        <is>
          <t>Q9Y606 [224-234]</t>
        </is>
      </c>
      <c r="L7173" t="inlineStr"/>
      <c r="M7173" t="n">
        <v>0</v>
      </c>
      <c r="N7173" t="n">
        <v>1258.67499</v>
      </c>
      <c r="O7173" t="n">
        <v>1130019.04371164</v>
      </c>
      <c r="P7173" t="n">
        <v>10.33</v>
      </c>
      <c r="Q7173" t="n">
        <v>1161786.875</v>
      </c>
      <c r="R7173" t="n">
        <v>1175286.7322672</v>
      </c>
      <c r="S7173" t="n">
        <v>1186340.09522535</v>
      </c>
      <c r="T7173" t="n">
        <v>1233605.65827271</v>
      </c>
      <c r="U7173" t="n">
        <v>823987.618873418</v>
      </c>
      <c r="V7173" t="n">
        <v>1099119.8701147</v>
      </c>
      <c r="W7173" t="n">
        <v>1161786.875</v>
      </c>
      <c r="X7173" t="n">
        <v>916563.1875</v>
      </c>
      <c r="Y7173" t="n">
        <v>158301.65625</v>
      </c>
      <c r="Z7173" t="n">
        <v>893361.75</v>
      </c>
      <c r="AA7173" t="n">
        <v>250261.4375</v>
      </c>
      <c r="AB7173" t="n">
        <v>950557.375</v>
      </c>
      <c r="AC7173" t="inlineStr"/>
      <c r="AD7173" t="inlineStr">
        <is>
          <t>Peak Found</t>
        </is>
      </c>
      <c r="AE7173" t="inlineStr">
        <is>
          <t>Peak Found</t>
        </is>
      </c>
      <c r="AF7173" t="inlineStr">
        <is>
          <t>Peak Found</t>
        </is>
      </c>
      <c r="AG7173" t="inlineStr">
        <is>
          <t>High</t>
        </is>
      </c>
      <c r="AH7173" t="inlineStr">
        <is>
          <t>Peak Found</t>
        </is>
      </c>
      <c r="AI7173" t="inlineStr">
        <is>
          <t>Peak Found</t>
        </is>
      </c>
      <c r="AJ7173" t="inlineStr">
        <is>
          <t>High</t>
        </is>
      </c>
      <c r="AK7173" t="n">
        <v>4.573e-05</v>
      </c>
      <c r="AL7173" t="n">
        <v>7.690999999999999e-05</v>
      </c>
      <c r="AM7173" t="n">
        <v>3.01</v>
      </c>
      <c r="AN7173" t="n">
        <v>19.98</v>
      </c>
      <c r="AO7173" t="inlineStr">
        <is>
          <t>LSAETLQQVNR</t>
        </is>
      </c>
      <c r="AP7173" t="inlineStr">
        <is>
          <t>Q9Y606</t>
        </is>
      </c>
      <c r="AQ7173" t="inlineStr">
        <is>
          <t>PUS1_HUMAN</t>
        </is>
      </c>
      <c r="AR7173" t="inlineStr">
        <is>
          <t>MGLQLRALLGAFGRWTLRLGPRPSCSPRMAGNAEPPPAGAACPQDRRSCSGRAGGDRVWEDGEHPAKKLKSGGDEERREKPPKRKIVLLMAYSGKGYHGMQRNVGSSQFKTIEDDLVSALVRSGCIPENHGEDMRKMSFQRCARTDKGVSAAGQVVSLKVWLIDDILEKINSHLPSHIRILGLKRVTGGFNSKNRCDARTYCYLLPTFAFAHKDRDVQDETYRLSAETLQQVNRLLACYKGTHNFHNFTSQKGPQDPSACRYILEMYCEEPFVREGLEFAVIRVKGQSFMMHQIRKMVGLVVAIVKGYAPESVLERSWGTEKVDVPKAPGLGLVLERVHFEKYNQRFGNDGLHEPLDWAQEEGKVAAFKEEHIYPTIIGTERDERSMAQWLSTLPIHNFSATALTAGGTGAKVPSPLEGSEGDGDTD</t>
        </is>
      </c>
      <c r="AS7173" t="inlineStr">
        <is>
          <t>RecName: Full=Pseudouridylate synthase 1 homolog {ECO:0000305}; EC=5.4.99.- {ECO:0000269|PubMed:31477916, ECO:0000269|PubMed:35051350, ECO:0000305|PubMed:24722331}; AltName: Full=tRNA pseudouridine synthase 1 {ECO:0000305}; EC=5.4.99.12 {ECO:0000305|PubMed:24722331}; AltName: Full=tRNA pseudouridine(38-40) synthase; AltName: Full=tRNA pseudouridylate synthase I; AltName: Full=tRNA-uridine isomerase I; Flags: Precursor;</t>
        </is>
      </c>
      <c r="AT7173" t="inlineStr">
        <is>
          <t>3D-structure|Alternative splicing|Cytoplasm|Disease variant|Isomerase|Mitochondrion|mRNA processing|mRNA splicing|Nucleus|Phosphoprotein|Primary mitochondrial disease|Reference proteome|Transit peptide|tRNA processing</t>
        </is>
      </c>
      <c r="AU7173" t="inlineStr">
        <is>
          <t>GO:0005737|GO:0005759|GO:0005739|GO:0005654|GO:0005634|GO:0009982|GO:0003723|GO:0002153|GO:0000049|GO:0106029|GO:0070902|GO:0006397|GO:1990481|GO:0008380|GO:0031119</t>
        </is>
      </c>
      <c r="AV7173" t="inlineStr">
        <is>
          <t>C:cytoplasm|C:mitochondrial matrix|C:mitochondrion|C:nucleoplasm|C:nucleus|F:pseudouridine synthase activity|F:RNA binding|F:steroid receptor RNA activator RNA binding|F:tRNA binding|F:tRNA pseudouridine synthase activity|P:mitochondrial tRNA pseudouridine synthesis|P:mRNA processing|P:mRNA pseudouridine synthesis|P:RNA splicing|P:tRNA pseudouridine synthesis</t>
        </is>
      </c>
      <c r="AW7173" t="n">
        <v>100</v>
      </c>
      <c r="AX7173" t="n">
        <v>427</v>
      </c>
      <c r="AY7173" t="n">
        <v>224</v>
      </c>
      <c r="AZ7173" t="n">
        <v>234</v>
      </c>
      <c r="BA7173" t="n">
        <v>223</v>
      </c>
      <c r="BB7173" t="inlineStr">
        <is>
          <t>ETYR(223).(224)LSAETLQQVNR</t>
        </is>
      </c>
      <c r="BC7173" t="inlineStr">
        <is>
          <t>ETYRLSAE</t>
        </is>
      </c>
      <c r="BD7173" t="inlineStr">
        <is>
          <t>Internal</t>
        </is>
      </c>
      <c r="BE7173" t="inlineStr"/>
      <c r="BF7173" t="inlineStr"/>
      <c r="BG7173" t="inlineStr"/>
      <c r="BH7173" t="inlineStr"/>
      <c r="BI7173" t="inlineStr"/>
      <c r="BJ7173" t="inlineStr">
        <is>
          <t>12</t>
        </is>
      </c>
      <c r="BK7173" t="inlineStr">
        <is>
          <t>131929200-131945896</t>
        </is>
      </c>
      <c r="BL7173" t="inlineStr">
        <is>
          <t>Disease related genes, Enzymes, Human disease related genes, Metabolic proteins, Potential drug targets, Predicted intracellular proteins</t>
        </is>
      </c>
      <c r="BM7173" t="inlineStr">
        <is>
          <t>mRNA processing, mRNA splicing, tRNA processing</t>
        </is>
      </c>
      <c r="BN7173" t="inlineStr">
        <is>
          <t>Isomerase</t>
        </is>
      </c>
      <c r="BO7173" t="inlineStr">
        <is>
          <t>Disease variant, Primary mitochondrial disease</t>
        </is>
      </c>
      <c r="BP7173" t="n">
        <v>1174471.234164183</v>
      </c>
      <c r="BQ7173" t="n">
        <v>12296.9074862606</v>
      </c>
      <c r="BR7173" t="n">
        <v>0.01047016489510851</v>
      </c>
      <c r="BS7173" t="n">
        <v>1052237.715753609</v>
      </c>
      <c r="BT7173" t="n">
        <v>208794.6044525165</v>
      </c>
      <c r="BU7173" t="n">
        <v>0.1984291204606541</v>
      </c>
      <c r="BV7173" t="n">
        <v>1.116165308067323</v>
      </c>
      <c r="BW7173" t="n">
        <v>0.1585507112777883</v>
      </c>
      <c r="BX7173" t="n">
        <v>0.8959246383777446</v>
      </c>
      <c r="BY7173" t="n">
        <v>-0.1585507112777884</v>
      </c>
      <c r="BZ7173" t="n">
        <v>0.3609376530176349</v>
      </c>
      <c r="CA7173" t="n">
        <v>-0.4425678099748241</v>
      </c>
      <c r="CB7173" t="inlineStr">
        <is>
          <t>significant low</t>
        </is>
      </c>
      <c r="CC7173" t="inlineStr">
        <is>
          <t>significant low</t>
        </is>
      </c>
    </row>
    <row r="7174">
      <c r="A7174" t="b">
        <v>0</v>
      </c>
      <c r="B7174" t="inlineStr">
        <is>
          <t>High</t>
        </is>
      </c>
      <c r="C7174" t="inlineStr">
        <is>
          <t>[R].NQGGYGGSSSSSSYGSGR.[R]</t>
        </is>
      </c>
      <c r="D7174" t="inlineStr"/>
      <c r="E7174" t="n">
        <v>2.49502e-07</v>
      </c>
      <c r="F7174" t="n">
        <v>0.000144145</v>
      </c>
      <c r="G7174" t="n">
        <v>1</v>
      </c>
      <c r="H7174" t="n">
        <v>3</v>
      </c>
      <c r="I7174" t="n">
        <v>2</v>
      </c>
      <c r="J7174" t="inlineStr">
        <is>
          <t>P09651</t>
        </is>
      </c>
      <c r="K7174" t="inlineStr">
        <is>
          <t>P09651 [353-370]</t>
        </is>
      </c>
      <c r="L7174" t="inlineStr"/>
      <c r="M7174" t="n">
        <v>0</v>
      </c>
      <c r="N7174" t="n">
        <v>1694.70009</v>
      </c>
      <c r="O7174" t="n">
        <v>1420966.59549327</v>
      </c>
      <c r="P7174" t="n">
        <v>10.33</v>
      </c>
      <c r="Q7174" t="n">
        <v>1528801.75</v>
      </c>
      <c r="R7174" t="n">
        <v>1320737.67282627</v>
      </c>
      <c r="S7174" t="n">
        <v>1</v>
      </c>
      <c r="T7174" t="n">
        <v>1</v>
      </c>
      <c r="U7174" t="n">
        <v>1</v>
      </c>
      <c r="V7174" t="n">
        <v>1</v>
      </c>
      <c r="W7174" t="n">
        <v>1528801.75</v>
      </c>
      <c r="X7174" t="n">
        <v>1029995.0625</v>
      </c>
      <c r="Y7174" t="inlineStr"/>
      <c r="Z7174" t="inlineStr"/>
      <c r="AA7174" t="inlineStr"/>
      <c r="AB7174" t="inlineStr"/>
      <c r="AC7174" t="inlineStr"/>
      <c r="AD7174" t="inlineStr">
        <is>
          <t>High</t>
        </is>
      </c>
      <c r="AE7174" t="inlineStr">
        <is>
          <t>High</t>
        </is>
      </c>
      <c r="AF7174" t="inlineStr">
        <is>
          <t>Not Found</t>
        </is>
      </c>
      <c r="AG7174" t="inlineStr">
        <is>
          <t>Not Found</t>
        </is>
      </c>
      <c r="AH7174" t="inlineStr">
        <is>
          <t>Not Found</t>
        </is>
      </c>
      <c r="AI7174" t="inlineStr">
        <is>
          <t>Not Found</t>
        </is>
      </c>
      <c r="AJ7174" t="inlineStr">
        <is>
          <t>High</t>
        </is>
      </c>
      <c r="AK7174" t="n">
        <v>4.573e-05</v>
      </c>
      <c r="AL7174" t="n">
        <v>7.865e-09</v>
      </c>
      <c r="AM7174" t="n">
        <v>3.91</v>
      </c>
      <c r="AN7174" t="n">
        <v>7.89</v>
      </c>
      <c r="AO7174" t="inlineStr">
        <is>
          <t>NQGGYGGSSSSSSYGSGR</t>
        </is>
      </c>
      <c r="AP7174" t="inlineStr">
        <is>
          <t>P09651</t>
        </is>
      </c>
      <c r="AQ7174" t="inlineStr">
        <is>
          <t>ROA1_HUMAN</t>
        </is>
      </c>
      <c r="AR7174" t="inlineStr">
        <is>
          <t>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t>
        </is>
      </c>
      <c r="AS7174" t="inlineStr">
        <is>
          <t>RecName: Full=Heterogeneous nuclear ribonucleoprotein A1; Short=hnRNP A1; AltName: Full=Helix-destabilizing protein; AltName: Full=Single-strand RNA-binding protein; AltName: Full=hnRNP core protein A1; Contains: RecName: Full=Heterogeneous nuclear ribonucleoprotein A1, N-terminally processed;</t>
        </is>
      </c>
      <c r="AT7174" t="inlineStr">
        <is>
          <t>3D-structure|Acetylation|Alternative splicing|Amyotrophic lateral sclerosis|Cytoplasm|Direct protein sequencing|Disease variant|Host-virus interaction|Isopeptide bond|Methylation|mRNA processing|mRNA splicing|mRNA transport|Neurodegeneration|Nucleus|Phosphoprotein|Reference proteome|Repeat|Ribonucleoprotein|RNA-binding|Spliceosome|Transport|Ubl conjugation</t>
        </is>
      </c>
      <c r="AU7174" t="inlineStr">
        <is>
          <t>GO:0071013|GO:0005737|GO:0005829|GO:0070062|GO:0043232|GO:0016020|GO:0005654|GO:0005634|GO:1990904|GO:0005681|GO:0003677|GO:0098505|GO:0042802|GO:0035198|GO:0140693|GO:0003730|GO:0036002|GO:0019904|GO:0003723|GO:0003697|GO:0003727|GO:0061752|GO:1990000|GO:0042149|GO:1903936|GO:0051170|GO:0051179|GO:0000398|GO:0051028|GO:0032211|GO:0051168|GO:0032212|GO:0000381|GO:0043484|GO:0006405</t>
        </is>
      </c>
      <c r="AV7174" t="inlineStr">
        <is>
          <t>C:catalytic step 2 spliceosome|C:cytoplasm|C:cytosol|C:extracellular exosome|C:intracellular non-membrane-bounded organelle|C:membrane|C:nucleoplasm|C:nucleus|C:ribonucleoprotein complex|C:spliceosomal complex|F:DNA binding|F:G-rich strand telomeric DNA binding|F:identical protein binding|F:miRNA binding|F:molecular condensate scaffold activity|F:mRNA 3'-UTR binding|F:pre-mRNA binding|F:protein domain specific binding|F:RNA binding|F:single-stranded DNA binding|F:single-stranded RNA binding|F:telomeric repeat-containing RNA binding|P:amyloid fibril formation|P:cellular response to glucose starvation|P:cellular response to sodium arsenite|P:import into nucleus|P:localization|P:mRNA splicing, via spliceosome|P:mRNA transport|P:negative regulation of telomere maintenance via telomerase|P:nuclear export|P:positive regulation of telomere maintenance via telomerase|P:regulation of alternative mRNA splicing, via spliceosome|P:regulation of RNA splicing|P:RNA export from nucleus</t>
        </is>
      </c>
      <c r="AW7174" t="n">
        <v>100</v>
      </c>
      <c r="AX7174" t="n">
        <v>372</v>
      </c>
      <c r="AY7174" t="n">
        <v>353</v>
      </c>
      <c r="AZ7174" t="n">
        <v>370</v>
      </c>
      <c r="BA7174" t="n">
        <v>352</v>
      </c>
      <c r="BB7174" t="inlineStr">
        <is>
          <t>AKPR(352).(353)NQGGYGGSSSSSSYGSGR</t>
        </is>
      </c>
      <c r="BC7174" t="inlineStr">
        <is>
          <t>AKPRNQGG</t>
        </is>
      </c>
      <c r="BD7174" t="inlineStr">
        <is>
          <t>Internal</t>
        </is>
      </c>
      <c r="BE7174" t="inlineStr"/>
      <c r="BF7174" t="inlineStr">
        <is>
          <t>S01.135|S01.151</t>
        </is>
      </c>
      <c r="BG7174" t="inlineStr">
        <is>
          <t>granzyme A|trypsin 1</t>
        </is>
      </c>
      <c r="BH7174" t="inlineStr"/>
      <c r="BI7174" t="inlineStr"/>
      <c r="BJ7174" t="inlineStr">
        <is>
          <t>12</t>
        </is>
      </c>
      <c r="BK7174" t="inlineStr">
        <is>
          <t>54280193-54287088</t>
        </is>
      </c>
      <c r="BL7174" t="inlineStr">
        <is>
          <t>Disease related genes, Human disease related genes, Plasma proteins, Predicted intracellular proteins</t>
        </is>
      </c>
      <c r="BM7174" t="inlineStr">
        <is>
          <t>Host-virus interaction, mRNA processing, mRNA splicing, mRNA transport, Transport</t>
        </is>
      </c>
      <c r="BN7174" t="inlineStr">
        <is>
          <t>Ribonucleoprotein, RNA-binding</t>
        </is>
      </c>
      <c r="BO7174" t="inlineStr">
        <is>
          <t>Amyotrophic lateral sclerosis, Disease variant, Neurodegeneration</t>
        </is>
      </c>
      <c r="BP7174" t="n">
        <v>949846.8076087567</v>
      </c>
      <c r="BQ7174" t="n">
        <v>829142.9060942917</v>
      </c>
      <c r="BR7174" t="n">
        <v>0.8729227697060565</v>
      </c>
      <c r="BS7174" t="n">
        <v>1</v>
      </c>
      <c r="BT7174" t="n">
        <v>0</v>
      </c>
      <c r="BU7174" t="n">
        <v>0</v>
      </c>
      <c r="BV7174" t="n">
        <v>949846.8076087567</v>
      </c>
      <c r="BW7174" t="n">
        <v>19.85733532711771</v>
      </c>
      <c r="BX7174" t="n">
        <v>1.052801348585362e-06</v>
      </c>
      <c r="BY7174" t="n">
        <v>-19.85733532711771</v>
      </c>
      <c r="BZ7174" t="n">
        <v>0.1161271270056522</v>
      </c>
      <c r="CA7174" t="n">
        <v>-0.9350663183084595</v>
      </c>
      <c r="CB7174" t="inlineStr"/>
      <c r="CC7174" t="inlineStr">
        <is>
          <t>significant low</t>
        </is>
      </c>
    </row>
    <row r="7175">
      <c r="A7175" t="b">
        <v>0</v>
      </c>
      <c r="B7175" t="inlineStr">
        <is>
          <t>High</t>
        </is>
      </c>
      <c r="C7175" t="inlineStr">
        <is>
          <t>[K].LAQANGWGVMVSHR.[S]</t>
        </is>
      </c>
      <c r="D7175" t="inlineStr"/>
      <c r="E7175" t="n">
        <v>0.00245301</v>
      </c>
      <c r="F7175" t="n">
        <v>0.000144145</v>
      </c>
      <c r="G7175" t="n">
        <v>1</v>
      </c>
      <c r="H7175" t="n">
        <v>2</v>
      </c>
      <c r="I7175" t="n">
        <v>4</v>
      </c>
      <c r="J7175" t="inlineStr">
        <is>
          <t>P06733</t>
        </is>
      </c>
      <c r="K7175" t="inlineStr">
        <is>
          <t>P06733 [359-372]</t>
        </is>
      </c>
      <c r="L7175" t="inlineStr"/>
      <c r="M7175" t="n">
        <v>0</v>
      </c>
      <c r="N7175" t="n">
        <v>1525.76924</v>
      </c>
      <c r="O7175" t="n">
        <v>1346781.42609411</v>
      </c>
      <c r="P7175" t="n">
        <v>10.32</v>
      </c>
      <c r="Q7175" t="n">
        <v>1396178.375</v>
      </c>
      <c r="R7175" t="n">
        <v>1373213.92559789</v>
      </c>
      <c r="S7175" t="n">
        <v>1</v>
      </c>
      <c r="T7175" t="n">
        <v>1338284.873315</v>
      </c>
      <c r="U7175" t="n">
        <v>1858680.47940102</v>
      </c>
      <c r="V7175" t="n">
        <v>1299132.1468305</v>
      </c>
      <c r="W7175" t="n">
        <v>1396178.375</v>
      </c>
      <c r="X7175" t="n">
        <v>1070919.375</v>
      </c>
      <c r="Y7175" t="inlineStr"/>
      <c r="Z7175" t="n">
        <v>969169.125</v>
      </c>
      <c r="AA7175" t="n">
        <v>564518.25</v>
      </c>
      <c r="AB7175" t="n">
        <v>1123535</v>
      </c>
      <c r="AC7175" t="inlineStr"/>
      <c r="AD7175" t="inlineStr">
        <is>
          <t>High</t>
        </is>
      </c>
      <c r="AE7175" t="inlineStr">
        <is>
          <t>High</t>
        </is>
      </c>
      <c r="AF7175" t="inlineStr">
        <is>
          <t>Not Found</t>
        </is>
      </c>
      <c r="AG7175" t="inlineStr">
        <is>
          <t>High</t>
        </is>
      </c>
      <c r="AH7175" t="inlineStr">
        <is>
          <t>Peak Found</t>
        </is>
      </c>
      <c r="AI7175" t="inlineStr">
        <is>
          <t>High</t>
        </is>
      </c>
      <c r="AJ7175" t="inlineStr">
        <is>
          <t>High</t>
        </is>
      </c>
      <c r="AK7175" t="n">
        <v>4.573e-05</v>
      </c>
      <c r="AL7175" t="n">
        <v>0.0004581</v>
      </c>
      <c r="AM7175" t="n">
        <v>2.27</v>
      </c>
      <c r="AN7175" t="n">
        <v>26.66</v>
      </c>
      <c r="AO7175" t="inlineStr">
        <is>
          <t>LAQANGWGVMVSHR</t>
        </is>
      </c>
      <c r="AP7175" t="inlineStr">
        <is>
          <t>P06733</t>
        </is>
      </c>
      <c r="AQ7175" t="inlineStr">
        <is>
          <t>ENOA_HUMAN</t>
        </is>
      </c>
      <c r="AR7175" t="inlineStr">
        <is>
          <t>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t>
        </is>
      </c>
      <c r="AS7175" t="inlineStr">
        <is>
          <t>RecName: Full=Alpha-enolase; EC=4.2.1.11 {ECO:0000269|PubMed:1369209, ECO:0000269|PubMed:29775581}; AltName: Full=2-phospho-D-glycerate hydro-lyase; AltName: Full=C-myc promoter-binding protein; AltName: Full=Enolase 1; AltName: Full=MBP-1; AltName: Full=MPB-1; AltName: Full=Non-neural enolase; Short=NNE; AltName: Full=Phosphopyruvate hydratase; AltName: Full=Plasminogen-binding protein;</t>
        </is>
      </c>
      <c r="AT7175" t="inlineStr">
        <is>
          <t>3D-structure|Acetylation|Alternative initiation|Cell membrane|Cytoplasm|Direct protein sequencing|DNA-binding|Glycolysis|Hydroxylation|Isopeptide bond|Lyase|Magnesium|Membrane|Metal-binding|Nucleus|Phosphoprotein|Plasminogen activation|Reference proteome|Repressor|Transcription|Transcription regulation|Ubl conjugation</t>
        </is>
      </c>
      <c r="AU7175" t="inlineStr">
        <is>
          <t>GO:0005938|GO:0009986|GO:0005737|GO:0005829|GO:0070062|GO:0005615|GO:0031430|GO:0016020|GO:0005640|GO:0005634|GO:0000015|GO:0005886|GO:0045296|GO:0001227|GO:0051020|GO:0000287|GO:0004634|GO:0042803|GO:0003723|GO:0000977|GO:0003714|GO:0001222|GO:0061621|GO:0006094|GO:0006096|GO:0030308|GO:0045892|GO:1903298|GO:0000122|GO:2001171|GO:0045933|GO:0010756|GO:0009615</t>
        </is>
      </c>
      <c r="AV7175" t="inlineStr">
        <is>
          <t>C:cell cortex|C:cell surface|C:cytoplasm|C:cytosol|C:extracellular exosome|C:extracellular space|C:M band|C:membrane|C:nuclear outer membrane|C:nucleus|C:phosphopyruvate hydratase complex|C:plasma membrane|F:cadherin binding|F:DNA-binding transcription repressor activity, RNA polymerase II-specific|F:GTPase binding|F:magnesium ion binding|F:phosphopyruvate hydratase activity|F:protein homodimerization activity|F:RNA binding|F:RNA polymerase II transcription regulatory region sequence-specific DNA binding|F:transcription corepressor activity|F:transcription corepressor binding|P:canonical glycolysis|P:gluconeogenesis|P:glycolytic process|P:negative regulation of cell growth|P:negative regulation of DNA-templated transcription|P:negative regulation of hypoxia-induced intrinsic apoptotic signaling pathway|P:negative regulation of transcription by RNA polymerase II|P:positive regulation of ATP biosynthetic process|P:positive regulation of muscle contraction|P:positive regulation of plasminogen activation|P:response to virus</t>
        </is>
      </c>
      <c r="AW7175" t="n">
        <v>100</v>
      </c>
      <c r="AX7175" t="n">
        <v>434</v>
      </c>
      <c r="AY7175" t="n">
        <v>359</v>
      </c>
      <c r="AZ7175" t="n">
        <v>372</v>
      </c>
      <c r="BA7175" t="n">
        <v>358</v>
      </c>
      <c r="BB7175" t="inlineStr">
        <is>
          <t>QACK(358).(359)LAQANGWGVMVSHR</t>
        </is>
      </c>
      <c r="BC7175" t="inlineStr">
        <is>
          <t>QACKLAQA</t>
        </is>
      </c>
      <c r="BD7175" t="inlineStr">
        <is>
          <t>Internal</t>
        </is>
      </c>
      <c r="BE7175" t="inlineStr"/>
      <c r="BF7175" t="inlineStr">
        <is>
          <t>S01.151</t>
        </is>
      </c>
      <c r="BG7175" t="inlineStr">
        <is>
          <t>trypsin 1</t>
        </is>
      </c>
      <c r="BH7175" t="inlineStr"/>
      <c r="BI7175" t="inlineStr">
        <is>
          <t>Extravillous trophoblasts: 2184.4;Muller glia cells: 2583.3</t>
        </is>
      </c>
      <c r="BJ7175" t="inlineStr">
        <is>
          <t>1</t>
        </is>
      </c>
      <c r="BK7175" t="inlineStr">
        <is>
          <t>8861000-8879190</t>
        </is>
      </c>
      <c r="BL7175" t="inlineStr">
        <is>
          <t>Cancer-related genes, Enzymes, Metabolic proteins, Plasma proteins, Predicted intracellular proteins</t>
        </is>
      </c>
      <c r="BM7175" t="inlineStr">
        <is>
          <t>Glycolysis, Plasminogen activation, Transcription, Transcription regulation</t>
        </is>
      </c>
      <c r="BN7175" t="inlineStr">
        <is>
          <t>DNA-binding, Lyase, Repressor</t>
        </is>
      </c>
      <c r="BO7175" t="inlineStr">
        <is>
          <t>Cancer-related genes</t>
        </is>
      </c>
      <c r="BP7175" t="n">
        <v>923131.1001992967</v>
      </c>
      <c r="BQ7175" t="n">
        <v>799536.5707111578</v>
      </c>
      <c r="BR7175" t="n">
        <v>0.8661137844218921</v>
      </c>
      <c r="BS7175" t="n">
        <v>1498699.166515507</v>
      </c>
      <c r="BT7175" t="n">
        <v>312367.0008465617</v>
      </c>
      <c r="BU7175" t="n">
        <v>0.208425418406563</v>
      </c>
      <c r="BV7175" t="n">
        <v>0.6159549033083053</v>
      </c>
      <c r="BW7175" t="n">
        <v>-0.6991033659722166</v>
      </c>
      <c r="BX7175" t="n">
        <v>1.623495477719199</v>
      </c>
      <c r="BY7175" t="n">
        <v>0.6991033659722166</v>
      </c>
      <c r="BZ7175" t="n">
        <v>0.3681005431725319</v>
      </c>
      <c r="CA7175" t="n">
        <v>-0.4340335417039465</v>
      </c>
      <c r="CB7175" t="inlineStr">
        <is>
          <t>significant low</t>
        </is>
      </c>
      <c r="CC7175" t="inlineStr">
        <is>
          <t>significant low</t>
        </is>
      </c>
    </row>
    <row r="7176">
      <c r="A7176" t="b">
        <v>0</v>
      </c>
      <c r="B7176" t="inlineStr">
        <is>
          <t>High</t>
        </is>
      </c>
      <c r="C7176" t="inlineStr">
        <is>
          <t>[R].LEQGQAIDDLMPAQK.[-]</t>
        </is>
      </c>
      <c r="D7176" t="inlineStr">
        <is>
          <t>1xOxidation [M11]; 1xDimethyl [K15]</t>
        </is>
      </c>
      <c r="E7176" t="n">
        <v>0.00186295</v>
      </c>
      <c r="F7176" t="n">
        <v>0.000144145</v>
      </c>
      <c r="G7176" t="n">
        <v>1</v>
      </c>
      <c r="H7176" t="n">
        <v>1</v>
      </c>
      <c r="I7176" t="n">
        <v>2</v>
      </c>
      <c r="J7176" t="inlineStr">
        <is>
          <t>P12277</t>
        </is>
      </c>
      <c r="K7176" t="inlineStr">
        <is>
          <t>P12277 [367-381]</t>
        </is>
      </c>
      <c r="L7176" t="inlineStr">
        <is>
          <t>P12277 1xDimethyl [K381]</t>
        </is>
      </c>
      <c r="M7176" t="n">
        <v>0</v>
      </c>
      <c r="N7176" t="n">
        <v>1700.85236</v>
      </c>
      <c r="O7176" t="n">
        <v>637920.9568069479</v>
      </c>
      <c r="P7176" t="n">
        <v>10.32</v>
      </c>
      <c r="Q7176" t="n">
        <v>565311.625</v>
      </c>
      <c r="R7176" t="n">
        <v>637920.9568069479</v>
      </c>
      <c r="S7176" t="n">
        <v>1</v>
      </c>
      <c r="T7176" t="n">
        <v>706143.301667223</v>
      </c>
      <c r="U7176" t="n">
        <v>1</v>
      </c>
      <c r="V7176" t="n">
        <v>583274.710081151</v>
      </c>
      <c r="W7176" t="n">
        <v>565311.625</v>
      </c>
      <c r="X7176" t="n">
        <v>497491.25</v>
      </c>
      <c r="Y7176" t="inlineStr"/>
      <c r="Z7176" t="n">
        <v>511380.125</v>
      </c>
      <c r="AA7176" t="inlineStr"/>
      <c r="AB7176" t="n">
        <v>504436.40625</v>
      </c>
      <c r="AC7176" t="inlineStr"/>
      <c r="AD7176" t="inlineStr">
        <is>
          <t>Peak Found</t>
        </is>
      </c>
      <c r="AE7176" t="inlineStr">
        <is>
          <t>Peak Found</t>
        </is>
      </c>
      <c r="AF7176" t="inlineStr">
        <is>
          <t>Not Found</t>
        </is>
      </c>
      <c r="AG7176" t="inlineStr">
        <is>
          <t>High</t>
        </is>
      </c>
      <c r="AH7176" t="inlineStr">
        <is>
          <t>Not Found</t>
        </is>
      </c>
      <c r="AI7176" t="inlineStr">
        <is>
          <t>High</t>
        </is>
      </c>
      <c r="AJ7176" t="inlineStr">
        <is>
          <t>High</t>
        </is>
      </c>
      <c r="AK7176" t="n">
        <v>4.573e-05</v>
      </c>
      <c r="AL7176" t="n">
        <v>0.0003307</v>
      </c>
      <c r="AM7176" t="n">
        <v>2.02</v>
      </c>
      <c r="AN7176" t="n">
        <v>26.09</v>
      </c>
      <c r="AO7176" t="inlineStr">
        <is>
          <t>LEQGQAIDDLMPAQK</t>
        </is>
      </c>
      <c r="AP7176" t="inlineStr">
        <is>
          <t>P12277</t>
        </is>
      </c>
      <c r="AQ7176" t="inlineStr">
        <is>
          <t>KCRB_HUMAN</t>
        </is>
      </c>
      <c r="AR7176" t="inlineStr">
        <is>
          <t>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t>
        </is>
      </c>
      <c r="AS7176" t="inlineStr">
        <is>
          <t>RecName: Full=Creatine kinase B-type {ECO:0000305}; EC=2.7.3.2 {ECO:0000269|PubMed:8186255}; AltName: Full=Brain creatine kinase {ECO:0000303|PubMed:2828370}; Short=B-CK; AltName: Full=Creatine kinase B chain {ECO:0000303|PubMed:3692484}; AltName: Full=Creatine phosphokinase B-type; Short=CPK-B;</t>
        </is>
      </c>
      <c r="AT7176" t="inlineStr">
        <is>
          <t>3D-structure|ATP-binding|Cell membrane|Cytoplasm|Direct protein sequencing|Kinase|Membrane|Mitochondrion|Nitration|Nucleotide-binding|Phosphoprotein|Reference proteome|Transferase</t>
        </is>
      </c>
      <c r="AU7176" t="inlineStr">
        <is>
          <t>GO:0005829|GO:0070062|GO:0005615|GO:0005739|GO:0005886|GO:0005524|GO:0004111|GO:0031625|GO:0140651|GO:0046314|GO:0016310|GO:0021762</t>
        </is>
      </c>
      <c r="AV7176" t="inlineStr">
        <is>
          <t>C:cytosol|C:extracellular exosome|C:extracellular space|C:mitochondrion|C:plasma membrane|F:ATP binding|F:creatine kinase activity|F:ubiquitin protein ligase binding|P:futile creatine cycle|P:phosphocreatine biosynthetic process|P:phosphorylation|P:substantia nigra development</t>
        </is>
      </c>
      <c r="AW7176" t="n">
        <v>100</v>
      </c>
      <c r="AX7176" t="n">
        <v>381</v>
      </c>
      <c r="AY7176" t="n">
        <v>367</v>
      </c>
      <c r="AZ7176" t="n">
        <v>381</v>
      </c>
      <c r="BA7176" t="n">
        <v>366</v>
      </c>
      <c r="BB7176" t="inlineStr">
        <is>
          <t>MEQR(366).(367)LEQGQAIDDLMPAQK</t>
        </is>
      </c>
      <c r="BC7176" t="inlineStr">
        <is>
          <t>MEQRLEQG</t>
        </is>
      </c>
      <c r="BD7176" t="inlineStr">
        <is>
          <t>Internal</t>
        </is>
      </c>
      <c r="BE7176" t="inlineStr"/>
      <c r="BF7176" t="inlineStr">
        <is>
          <t>S01.151</t>
        </is>
      </c>
      <c r="BG7176" t="inlineStr">
        <is>
          <t>trypsin 1</t>
        </is>
      </c>
      <c r="BH7176" t="inlineStr">
        <is>
          <t>brain: 694.7;intestine: 653.4</t>
        </is>
      </c>
      <c r="BI7176" t="inlineStr">
        <is>
          <t>Bipolar cells: 3318.5;Cone photoreceptor cells: 8232.3;Distal enterocytes: 8215.5;Horizontal cells: 2919.2;Muller glia cells: 3546.4;Paneth cells: 4895.9;Rod photoreceptor cells: 3346.3</t>
        </is>
      </c>
      <c r="BJ7176" t="inlineStr">
        <is>
          <t>14</t>
        </is>
      </c>
      <c r="BK7176" t="inlineStr">
        <is>
          <t>103519667-103522833</t>
        </is>
      </c>
      <c r="BL7176" t="inlineStr">
        <is>
          <t>Cancer-related genes, Candidate cardiovascular disease genes, Enzymes, FDA approved drug targets, Metabolic proteins, Plasma proteins, Predicted intracellular proteins</t>
        </is>
      </c>
      <c r="BM7176" t="inlineStr"/>
      <c r="BN7176" t="inlineStr">
        <is>
          <t>Kinase, Transferase</t>
        </is>
      </c>
      <c r="BO7176" t="inlineStr">
        <is>
          <t>Cancer-related genes, FDA approved drug targets</t>
        </is>
      </c>
      <c r="BP7176" t="n">
        <v>401077.860602316</v>
      </c>
      <c r="BQ7176" t="n">
        <v>349234.899243074</v>
      </c>
      <c r="BR7176" t="n">
        <v>0.870740904817366</v>
      </c>
      <c r="BS7176" t="n">
        <v>429806.337249458</v>
      </c>
      <c r="BT7176" t="n">
        <v>377258.0597491278</v>
      </c>
      <c r="BU7176" t="n">
        <v>0.8777396400513486</v>
      </c>
      <c r="BV7176" t="n">
        <v>0.9331594856627995</v>
      </c>
      <c r="BW7176" t="n">
        <v>-0.09980442269403671</v>
      </c>
      <c r="BX7176" t="n">
        <v>1.07162817863843</v>
      </c>
      <c r="BY7176" t="n">
        <v>0.09980442269403673</v>
      </c>
      <c r="BZ7176" t="n">
        <v>0.9947170440295343</v>
      </c>
      <c r="CA7176" t="n">
        <v>-0.002300440553739673</v>
      </c>
      <c r="CB7176" t="inlineStr">
        <is>
          <t>significant low</t>
        </is>
      </c>
      <c r="CC7176" t="inlineStr">
        <is>
          <t>significant low</t>
        </is>
      </c>
    </row>
    <row r="7177">
      <c r="A7177" t="b">
        <v>0</v>
      </c>
      <c r="B7177" t="inlineStr">
        <is>
          <t>High</t>
        </is>
      </c>
      <c r="C7177" t="inlineStr">
        <is>
          <t>[R].DAIFKQFH.[F]</t>
        </is>
      </c>
      <c r="D7177" t="inlineStr">
        <is>
          <t>1xDimethyl [K5]</t>
        </is>
      </c>
      <c r="E7177" t="n">
        <v>0.0600457</v>
      </c>
      <c r="F7177" t="n">
        <v>0.00283474</v>
      </c>
      <c r="G7177" t="n">
        <v>1</v>
      </c>
      <c r="H7177" t="n">
        <v>1</v>
      </c>
      <c r="I7177" t="n">
        <v>3</v>
      </c>
      <c r="J7177" t="inlineStr">
        <is>
          <t>P61457</t>
        </is>
      </c>
      <c r="K7177" t="inlineStr">
        <is>
          <t>P61457 [32-39]</t>
        </is>
      </c>
      <c r="L7177" t="inlineStr">
        <is>
          <t>P61457 1xDimethyl [K36]</t>
        </is>
      </c>
      <c r="M7177" t="n">
        <v>0</v>
      </c>
      <c r="N7177" t="n">
        <v>1033.54654</v>
      </c>
      <c r="O7177" t="n">
        <v>597444.107123388</v>
      </c>
      <c r="P7177" t="n">
        <v>10.3</v>
      </c>
      <c r="Q7177" t="n">
        <v>650985.75</v>
      </c>
      <c r="R7177" t="n">
        <v>561915.625560287</v>
      </c>
      <c r="S7177" t="n">
        <v>1</v>
      </c>
      <c r="T7177" t="n">
        <v>597444.107123388</v>
      </c>
      <c r="U7177" t="n">
        <v>1</v>
      </c>
      <c r="V7177" t="n">
        <v>720709.1929387189</v>
      </c>
      <c r="W7177" t="n">
        <v>650985.75</v>
      </c>
      <c r="X7177" t="n">
        <v>438217.46875</v>
      </c>
      <c r="Y7177" t="inlineStr"/>
      <c r="Z7177" t="n">
        <v>432661.53125</v>
      </c>
      <c r="AA7177" t="inlineStr"/>
      <c r="AB7177" t="n">
        <v>623294.5625</v>
      </c>
      <c r="AC7177" t="inlineStr"/>
      <c r="AD7177" t="inlineStr">
        <is>
          <t>High</t>
        </is>
      </c>
      <c r="AE7177" t="inlineStr">
        <is>
          <t>High</t>
        </is>
      </c>
      <c r="AF7177" t="inlineStr">
        <is>
          <t>Not Found</t>
        </is>
      </c>
      <c r="AG7177" t="inlineStr">
        <is>
          <t>Peak Found</t>
        </is>
      </c>
      <c r="AH7177" t="inlineStr">
        <is>
          <t>Not Found</t>
        </is>
      </c>
      <c r="AI7177" t="inlineStr">
        <is>
          <t>High</t>
        </is>
      </c>
      <c r="AJ7177" t="inlineStr">
        <is>
          <t>High</t>
        </is>
      </c>
      <c r="AK7177" t="n">
        <v>0.001754</v>
      </c>
      <c r="AL7177" t="n">
        <v>0.02</v>
      </c>
      <c r="AM7177" t="n">
        <v>1.9</v>
      </c>
      <c r="AN7177" t="n">
        <v>24.15</v>
      </c>
      <c r="AO7177" t="inlineStr">
        <is>
          <t>DAIFKQFH</t>
        </is>
      </c>
      <c r="AP7177" t="inlineStr">
        <is>
          <t>P61457</t>
        </is>
      </c>
      <c r="AQ7177" t="inlineStr">
        <is>
          <t>PHS_HUMAN</t>
        </is>
      </c>
      <c r="AR7177" t="inlineStr">
        <is>
          <t>MAGKAHRLSAEERDQLLPNLRAVGWNELEGRDAIFKQFHFKDFNRAFGFMTRVALQAEKLDHHPEWFNVYNKVHITLSTHECAGLSERDINLASFIEQVAVSMT</t>
        </is>
      </c>
      <c r="AS7177" t="inlineStr">
        <is>
          <t>RecName: Full=Pterin-4-alpha-carbinolamine dehydratase; Short=PHS; EC=4.2.1.96 {ECO:0000250|UniProtKB:P61459}; AltName: Full=4-alpha-hydroxy-tetrahydropterin dehydratase; AltName: Full=Dimerization cofactor of hepatocyte nuclear factor 1-alpha; Short=DCoH; Short=Dimerization cofactor of HNF1; AltName: Full=Phenylalanine hydroxylase-stimulating protein; AltName: Full=Pterin carbinolamine dehydratase; Short=PCD;</t>
        </is>
      </c>
      <c r="AT7177" t="inlineStr">
        <is>
          <t>Acetylation|Activator|Cytoplasm|Direct protein sequencing|Disease variant|Lyase|Nucleus|Reference proteome|Tetrahydrobiopterin biosynthesis|Transcription|Transcription regulation</t>
        </is>
      </c>
      <c r="AU7177" t="inlineStr">
        <is>
          <t>GO:0005829|GO:0070062|GO:0005654|GO:0008124|GO:0042802|GO:0004505|GO:0003713|GO:0006729</t>
        </is>
      </c>
      <c r="AV7177" t="inlineStr">
        <is>
          <t>C:cytosol|C:extracellular exosome|C:nucleoplasm|F:4-alpha-hydroxytetrahydrobiopterin dehydratase activity|F:identical protein binding|F:phenylalanine 4-monooxygenase activity|F:transcription coactivator activity|P:tetrahydrobiopterin biosynthetic process</t>
        </is>
      </c>
      <c r="AW7177" t="n">
        <v>100</v>
      </c>
      <c r="AX7177" t="n">
        <v>104</v>
      </c>
      <c r="AY7177" t="n">
        <v>32</v>
      </c>
      <c r="AZ7177" t="n">
        <v>39</v>
      </c>
      <c r="BA7177" t="n">
        <v>31</v>
      </c>
      <c r="BB7177" t="inlineStr">
        <is>
          <t>LEGR(31).(32)DAIFKQFH</t>
        </is>
      </c>
      <c r="BC7177" t="inlineStr">
        <is>
          <t>LEGRDAIF</t>
        </is>
      </c>
      <c r="BD7177" t="inlineStr">
        <is>
          <t>Internal</t>
        </is>
      </c>
      <c r="BE7177" t="inlineStr"/>
      <c r="BF7177" t="inlineStr"/>
      <c r="BG7177" t="inlineStr"/>
      <c r="BH7177" t="inlineStr">
        <is>
          <t>liver: 429.5</t>
        </is>
      </c>
      <c r="BI7177" t="inlineStr">
        <is>
          <t>Hepatocytes: 713.1;Proximal tubular cells: 698.4</t>
        </is>
      </c>
      <c r="BJ7177" t="inlineStr">
        <is>
          <t>10</t>
        </is>
      </c>
      <c r="BK7177" t="inlineStr">
        <is>
          <t>70882280-70888565</t>
        </is>
      </c>
      <c r="BL7177" t="inlineStr">
        <is>
          <t>Disease related genes, Enzymes, Human disease related genes, Metabolic proteins, Potential drug targets, Predicted intracellular proteins</t>
        </is>
      </c>
      <c r="BM7177" t="inlineStr">
        <is>
          <t>Tetrahydrobiopterin biosynthesis, Transcription, Transcription regulation</t>
        </is>
      </c>
      <c r="BN7177" t="inlineStr">
        <is>
          <t>Activator, Lyase</t>
        </is>
      </c>
      <c r="BO7177" t="inlineStr">
        <is>
          <t>Disease variant</t>
        </is>
      </c>
      <c r="BP7177" t="n">
        <v>404300.791853429</v>
      </c>
      <c r="BQ7177" t="n">
        <v>352954.831439479</v>
      </c>
      <c r="BR7177" t="n">
        <v>0.8730005939919988</v>
      </c>
      <c r="BS7177" t="n">
        <v>439384.766687369</v>
      </c>
      <c r="BT7177" t="n">
        <v>385476.5118221219</v>
      </c>
      <c r="BU7177" t="n">
        <v>0.8773096862877726</v>
      </c>
      <c r="BV7177" t="n">
        <v>0.9201520455557738</v>
      </c>
      <c r="BW7177" t="n">
        <v>-0.1200558236685716</v>
      </c>
      <c r="BX7177" t="n">
        <v>1.086776913478465</v>
      </c>
      <c r="BY7177" t="n">
        <v>0.1200558236685716</v>
      </c>
      <c r="BZ7177" t="n">
        <v>0.993524730614502</v>
      </c>
      <c r="CA7177" t="n">
        <v>-0.002821318050152321</v>
      </c>
      <c r="CB7177" t="inlineStr">
        <is>
          <t>significant low</t>
        </is>
      </c>
      <c r="CC7177" t="inlineStr">
        <is>
          <t>significant low</t>
        </is>
      </c>
    </row>
    <row r="7178">
      <c r="A7178" t="b">
        <v>0</v>
      </c>
      <c r="B7178" t="inlineStr">
        <is>
          <t>High</t>
        </is>
      </c>
      <c r="C7178" t="inlineStr">
        <is>
          <t>[R].SCYDLSCHAR.[A]</t>
        </is>
      </c>
      <c r="D7178" t="inlineStr">
        <is>
          <t>2xCarbamidomethyl [C2; C7]</t>
        </is>
      </c>
      <c r="E7178" t="n">
        <v>0.000249092</v>
      </c>
      <c r="F7178" t="n">
        <v>0.000144145</v>
      </c>
      <c r="G7178" t="n">
        <v>1</v>
      </c>
      <c r="H7178" t="n">
        <v>1</v>
      </c>
      <c r="I7178" t="n">
        <v>3</v>
      </c>
      <c r="J7178" t="inlineStr">
        <is>
          <t>P41250</t>
        </is>
      </c>
      <c r="K7178" t="inlineStr">
        <is>
          <t>P41250 [465-474]</t>
        </is>
      </c>
      <c r="L7178" t="inlineStr"/>
      <c r="M7178" t="n">
        <v>0</v>
      </c>
      <c r="N7178" t="n">
        <v>1268.51467</v>
      </c>
      <c r="O7178" t="n">
        <v>4034935.77850646</v>
      </c>
      <c r="P7178" t="n">
        <v>10.3</v>
      </c>
      <c r="Q7178" t="n">
        <v>3225724.75</v>
      </c>
      <c r="R7178" t="n">
        <v>3961917.85463373</v>
      </c>
      <c r="S7178" t="n">
        <v>4635149.19019942</v>
      </c>
      <c r="T7178" t="n">
        <v>1</v>
      </c>
      <c r="U7178" t="n">
        <v>3655921.53722302</v>
      </c>
      <c r="V7178" t="n">
        <v>5047146.91998178</v>
      </c>
      <c r="W7178" t="n">
        <v>3225724.75</v>
      </c>
      <c r="X7178" t="n">
        <v>3089755</v>
      </c>
      <c r="Y7178" t="n">
        <v>618500.375</v>
      </c>
      <c r="Z7178" t="inlineStr"/>
      <c r="AA7178" t="n">
        <v>1110376.125</v>
      </c>
      <c r="AB7178" t="n">
        <v>4364949.5</v>
      </c>
      <c r="AC7178" t="inlineStr"/>
      <c r="AD7178" t="inlineStr">
        <is>
          <t>High</t>
        </is>
      </c>
      <c r="AE7178" t="inlineStr">
        <is>
          <t>High</t>
        </is>
      </c>
      <c r="AF7178" t="inlineStr">
        <is>
          <t>Peak Found</t>
        </is>
      </c>
      <c r="AG7178" t="inlineStr">
        <is>
          <t>Not Found</t>
        </is>
      </c>
      <c r="AH7178" t="inlineStr">
        <is>
          <t>Peak Found</t>
        </is>
      </c>
      <c r="AI7178" t="inlineStr">
        <is>
          <t>High</t>
        </is>
      </c>
      <c r="AJ7178" t="inlineStr">
        <is>
          <t>High</t>
        </is>
      </c>
      <c r="AK7178" t="n">
        <v>4.573e-05</v>
      </c>
      <c r="AL7178" t="n">
        <v>3.005e-05</v>
      </c>
      <c r="AM7178" t="n">
        <v>3.2</v>
      </c>
      <c r="AN7178" t="n">
        <v>9.66</v>
      </c>
      <c r="AO7178" t="inlineStr">
        <is>
          <t>SCYDLSCHAR</t>
        </is>
      </c>
      <c r="AP7178" t="inlineStr">
        <is>
          <t>P41250</t>
        </is>
      </c>
      <c r="AQ7178" t="inlineStr">
        <is>
          <t>GARS_HUMAN</t>
        </is>
      </c>
      <c r="AR7178" t="inlineStr">
        <is>
          <t>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t>
        </is>
      </c>
      <c r="AS7178" t="inlineStr">
        <is>
          <t>RecName: Full=Glycine--tRNA ligase; EC=6.1.1.14 {ECO:0000269|PubMed:17544401, ECO:0000269|PubMed:24898252, ECO:0000269|PubMed:28675565}; AltName: Full=Diadenosine tetraphosphate synthetase {ECO:0000305|PubMed:19710017}; Short=Ap4A synthetase {ECO:0000305|PubMed:19710017}; EC=2.7.7.- {ECO:0000269|PubMed:19710017}; AltName: Full=Glycyl-tRNA synthetase {ECO:0000303|PubMed:19710017}; Short=GlyRS {ECO:0000303|PubMed:19710017}; AltName: Full=Glycyl-tRNA synthetase 1 {ECO:0000312|HGNC:HGNC:4162}; Flags: Precursor;</t>
        </is>
      </c>
      <c r="AT7178" t="inlineStr">
        <is>
          <t>3D-structure|Acetylation|Alternative initiation|Aminoacyl-tRNA synthetase|ATP-binding|Cell projection|Charcot-Marie-Tooth disease|Cytoplasm|Disease variant|Hydrolase|Ligase|Mitochondrion|Neurodegeneration|Neuropathy|Nucleotide-binding|Phosphoprotein|Protein biosynthesis|Reference proteome|Secreted|Transferase|Transit peptide</t>
        </is>
      </c>
      <c r="AU7178" t="inlineStr">
        <is>
          <t>GO:0030424|GO:0005737|GO:0005829|GO:0070062|GO:0005759|GO:0005739|GO:0030141|GO:0005524|GO:0004081|GO:0004820|GO:0042802|GO:0046983|GO:0016740|GO:0015966|GO:0070150|GO:0006418</t>
        </is>
      </c>
      <c r="AV7178" t="inlineStr">
        <is>
          <t>C:axon|C:cytoplasm|C:cytosol|C:extracellular exosome|C:mitochondrial matrix|C:mitochondrion|C:secretory granule|F:ATP binding|F:bis(5'-nucleosyl)-tetraphosphatase (asymmetrical) activity|F:glycine-tRNA ligase activity|F:identical protein binding|F:protein dimerization activity|F:transferase activity|P:diadenosine tetraphosphate biosynthetic process|P:mitochondrial glycyl-tRNA aminoacylation|P:tRNA aminoacylation for protein translation</t>
        </is>
      </c>
      <c r="AW7178" t="n">
        <v>100</v>
      </c>
      <c r="AX7178" t="n">
        <v>739</v>
      </c>
      <c r="AY7178" t="n">
        <v>465</v>
      </c>
      <c r="AZ7178" t="n">
        <v>474</v>
      </c>
      <c r="BA7178" t="n">
        <v>464</v>
      </c>
      <c r="BB7178" t="inlineStr">
        <is>
          <t>CADR(464).(465)SCYDLSCHAR</t>
        </is>
      </c>
      <c r="BC7178" t="inlineStr">
        <is>
          <t>CADRSCYD</t>
        </is>
      </c>
      <c r="BD7178" t="inlineStr">
        <is>
          <t>Internal</t>
        </is>
      </c>
      <c r="BE7178" t="inlineStr"/>
      <c r="BF7178" t="inlineStr">
        <is>
          <t>S01.151</t>
        </is>
      </c>
      <c r="BG7178" t="inlineStr">
        <is>
          <t>trypsin 1</t>
        </is>
      </c>
      <c r="BH7178" t="inlineStr"/>
      <c r="BI7178" t="inlineStr"/>
      <c r="BJ7178" t="inlineStr">
        <is>
          <t>7</t>
        </is>
      </c>
      <c r="BK7178" t="inlineStr">
        <is>
          <t>30580533-30634033</t>
        </is>
      </c>
      <c r="BL7178" t="inlineStr">
        <is>
          <t>Disease related genes, Enzymes, Human disease related genes, Metabolic proteins, Plasma proteins, Potential drug targets, Predicted intracellular proteins</t>
        </is>
      </c>
      <c r="BM7178" t="inlineStr">
        <is>
          <t>Protein biosynthesis</t>
        </is>
      </c>
      <c r="BN7178" t="inlineStr">
        <is>
          <t>Aminoacyl-tRNA synthetase, Hydrolase, Ligase, Transferase</t>
        </is>
      </c>
      <c r="BO7178" t="inlineStr">
        <is>
          <t>Charcot-Marie-Tooth disease, Disease variant, Neurodegeneration, Neuropathy</t>
        </is>
      </c>
      <c r="BP7178" t="n">
        <v>3940930.598277716</v>
      </c>
      <c r="BQ7178" t="n">
        <v>704946.5666664933</v>
      </c>
      <c r="BR7178" t="n">
        <v>0.1788781987113836</v>
      </c>
      <c r="BS7178" t="n">
        <v>2901023.1524016</v>
      </c>
      <c r="BT7178" t="n">
        <v>2606880.158916338</v>
      </c>
      <c r="BU7178" t="n">
        <v>0.8986071540857037</v>
      </c>
      <c r="BV7178" t="n">
        <v>1.358462304933773</v>
      </c>
      <c r="BW7178" t="n">
        <v>0.4419745337309463</v>
      </c>
      <c r="BX7178" t="n">
        <v>0.7361264249792723</v>
      </c>
      <c r="BY7178" t="n">
        <v>-0.4419745337309464</v>
      </c>
      <c r="BZ7178" t="n">
        <v>0.382327777244321</v>
      </c>
      <c r="CA7178" t="n">
        <v>-0.4175641480555315</v>
      </c>
      <c r="CB7178" t="inlineStr">
        <is>
          <t>significant low</t>
        </is>
      </c>
      <c r="CC7178" t="inlineStr">
        <is>
          <t>significant low</t>
        </is>
      </c>
    </row>
    <row r="7179">
      <c r="A7179" t="b">
        <v>0</v>
      </c>
      <c r="B7179" t="inlineStr">
        <is>
          <t>High</t>
        </is>
      </c>
      <c r="C7179" t="inlineStr">
        <is>
          <t>[R].LPLQDVYKIGGIGTVPVGR.[V]</t>
        </is>
      </c>
      <c r="D7179" t="inlineStr">
        <is>
          <t>1xDimethyl [K8]</t>
        </is>
      </c>
      <c r="E7179" t="n">
        <v>9.601429999999999e-09</v>
      </c>
      <c r="F7179" t="n">
        <v>0.000144145</v>
      </c>
      <c r="G7179" t="n">
        <v>2</v>
      </c>
      <c r="H7179" t="n">
        <v>4</v>
      </c>
      <c r="I7179" t="n">
        <v>19</v>
      </c>
      <c r="J7179" t="inlineStr">
        <is>
          <t>Q05639; P68104</t>
        </is>
      </c>
      <c r="K7179" t="inlineStr">
        <is>
          <t>Q05639 [248-266]; P68104 [248-266]</t>
        </is>
      </c>
      <c r="L7179" t="inlineStr">
        <is>
          <t>Q05639 1xDimethyl [K255]; P68104 1xDimethyl [K255]</t>
        </is>
      </c>
      <c r="M7179" t="n">
        <v>0</v>
      </c>
      <c r="N7179" t="n">
        <v>2010.17462</v>
      </c>
      <c r="O7179" t="n">
        <v>296661225.627178</v>
      </c>
      <c r="P7179" t="n">
        <v>10.29</v>
      </c>
      <c r="Q7179" t="n">
        <v>329813916</v>
      </c>
      <c r="R7179" t="n">
        <v>329772847.286827</v>
      </c>
      <c r="S7179" t="n">
        <v>208943469.497325</v>
      </c>
      <c r="T7179" t="n">
        <v>325612230.364917</v>
      </c>
      <c r="U7179" t="n">
        <v>266874254.550354</v>
      </c>
      <c r="V7179" t="n">
        <v>311821126.628629</v>
      </c>
      <c r="W7179" t="n">
        <v>329813916</v>
      </c>
      <c r="X7179" t="n">
        <v>257177796.5</v>
      </c>
      <c r="Y7179" t="n">
        <v>27880788.5</v>
      </c>
      <c r="Z7179" t="n">
        <v>235804294.5</v>
      </c>
      <c r="AA7179" t="n">
        <v>81055022</v>
      </c>
      <c r="AB7179" t="n">
        <v>269673836</v>
      </c>
      <c r="AC7179" t="inlineStr">
        <is>
          <t>Shared</t>
        </is>
      </c>
      <c r="AD7179" t="inlineStr">
        <is>
          <t>High</t>
        </is>
      </c>
      <c r="AE7179" t="inlineStr">
        <is>
          <t>High</t>
        </is>
      </c>
      <c r="AF7179" t="inlineStr">
        <is>
          <t>High</t>
        </is>
      </c>
      <c r="AG7179" t="inlineStr">
        <is>
          <t>High</t>
        </is>
      </c>
      <c r="AH7179" t="inlineStr">
        <is>
          <t>High</t>
        </is>
      </c>
      <c r="AI7179" t="inlineStr">
        <is>
          <t>High</t>
        </is>
      </c>
      <c r="AJ7179" t="inlineStr">
        <is>
          <t>High</t>
        </is>
      </c>
      <c r="AK7179" t="n">
        <v>4.573e-05</v>
      </c>
      <c r="AL7179" t="n">
        <v>1.604e-10</v>
      </c>
      <c r="AM7179" t="n">
        <v>6.06</v>
      </c>
      <c r="AN7179" t="n">
        <v>52.29</v>
      </c>
      <c r="AO7179" t="inlineStr">
        <is>
          <t>LPLQDVYKIGGIGTVPVGR</t>
        </is>
      </c>
      <c r="AP7179" t="inlineStr">
        <is>
          <t>Q05639</t>
        </is>
      </c>
      <c r="AQ7179" t="inlineStr">
        <is>
          <t>EF1A2_HUMAN</t>
        </is>
      </c>
      <c r="AR7179" t="inlineStr">
        <is>
          <t>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t>
        </is>
      </c>
      <c r="AS7179" t="inlineStr">
        <is>
          <t>RecName: Full=Elongation factor 1-alpha 2; Short=EF-1-alpha-2; AltName: Full=Eukaryotic elongation factor 1 A-2; Short=eEF1A-2; AltName: Full=Statin-S1;</t>
        </is>
      </c>
      <c r="AT7179" t="inlineStr">
        <is>
          <t>3D-structure|Acetylation|Autism spectrum disorder|Disease variant|Elongation factor|Epilepsy|GTP-binding|Intellectual disability|Methylation|Nucleotide-binding|Nucleus|Phosphoprotein|Protein biosynthesis|Reference proteome</t>
        </is>
      </c>
      <c r="AU7179" t="inlineStr">
        <is>
          <t>GO:0005737|GO:0098574|GO:0005853|GO:0045202|GO:0005525|GO:0003924|GO:0019901|GO:0003746|GO:0008135|GO:0043065|GO:0090218|GO:1904714|GO:0006412|GO:0006414</t>
        </is>
      </c>
      <c r="AV7179" t="inlineStr">
        <is>
          <t>C:cytoplasm|C:cytoplasmic side of lysosomal membrane|C:eukaryotic translation elongation factor 1 complex|C:synapse|F:GTP binding|F:GTPase activity|F:protein kinase binding|F:translation elongation factor activity|F:translation factor activity, RNA binding|P:positive regulation of apoptotic process|P:positive regulation of lipid kinase activity|P:regulation of chaperone-mediated autophagy|P:translation|P:translational elongation</t>
        </is>
      </c>
      <c r="AW7179" t="n">
        <v>50</v>
      </c>
      <c r="AX7179" t="n">
        <v>463</v>
      </c>
      <c r="AY7179" t="n">
        <v>248</v>
      </c>
      <c r="AZ7179" t="n">
        <v>266</v>
      </c>
      <c r="BA7179" t="n">
        <v>247</v>
      </c>
      <c r="BB7179" t="inlineStr">
        <is>
          <t>KPLR(247).(248)LPLQDVYKIGGIGTVPVGR</t>
        </is>
      </c>
      <c r="BC7179" t="inlineStr">
        <is>
          <t>KPLRLPLQ</t>
        </is>
      </c>
      <c r="BD7179" t="inlineStr">
        <is>
          <t>Internal</t>
        </is>
      </c>
      <c r="BE7179" t="inlineStr"/>
      <c r="BF7179" t="inlineStr">
        <is>
          <t>S01.151</t>
        </is>
      </c>
      <c r="BG7179" t="inlineStr">
        <is>
          <t>trypsin 1</t>
        </is>
      </c>
      <c r="BH7179" t="inlineStr">
        <is>
          <t>skeletal muscle: 1638.0</t>
        </is>
      </c>
      <c r="BI7179" t="inlineStr">
        <is>
          <t>Bipolar cells: 130.0;Horizontal cells: 189.7;Skeletal myocytes: 612.6</t>
        </is>
      </c>
      <c r="BJ7179" t="inlineStr">
        <is>
          <t>20</t>
        </is>
      </c>
      <c r="BK7179" t="inlineStr">
        <is>
          <t>63488013-63499239</t>
        </is>
      </c>
      <c r="BL7179" t="inlineStr">
        <is>
          <t>Disease related genes, Human disease related genes, Metabolic proteins, Plasma proteins, Predicted intracellular proteins</t>
        </is>
      </c>
      <c r="BM7179" t="inlineStr">
        <is>
          <t>Protein biosynthesis</t>
        </is>
      </c>
      <c r="BN7179" t="inlineStr">
        <is>
          <t>Elongation factor</t>
        </is>
      </c>
      <c r="BO7179" t="inlineStr">
        <is>
          <t>Autism spectrum disorder, Disease variant, Epilepsy, Intellectual disability</t>
        </is>
      </c>
      <c r="BP7179" t="n">
        <v>289510077.5947173</v>
      </c>
      <c r="BQ7179" t="n">
        <v>69772732.330753</v>
      </c>
      <c r="BR7179" t="n">
        <v>0.2410027758288513</v>
      </c>
      <c r="BS7179" t="n">
        <v>301435870.5146334</v>
      </c>
      <c r="BT7179" t="n">
        <v>30715266.71075819</v>
      </c>
      <c r="BU7179" t="n">
        <v>0.1018965216658483</v>
      </c>
      <c r="BV7179" t="n">
        <v>0.9604367161096141</v>
      </c>
      <c r="BW7179" t="n">
        <v>-0.05823753811540745</v>
      </c>
      <c r="BX7179" t="n">
        <v>1.041193014830423</v>
      </c>
      <c r="BY7179" t="n">
        <v>0.05823753811540736</v>
      </c>
      <c r="BZ7179" t="n">
        <v>0.738268679466777</v>
      </c>
      <c r="CA7179" t="n">
        <v>-0.1317855558268642</v>
      </c>
      <c r="CB7179" t="inlineStr">
        <is>
          <t>significant low</t>
        </is>
      </c>
      <c r="CC7179" t="inlineStr">
        <is>
          <t>significant low</t>
        </is>
      </c>
    </row>
    <row r="7180">
      <c r="A7180" t="b">
        <v>0</v>
      </c>
      <c r="B7180" t="inlineStr">
        <is>
          <t>High</t>
        </is>
      </c>
      <c r="C7180" t="inlineStr">
        <is>
          <t>[R].AKTSDFLKVLNR.[A]</t>
        </is>
      </c>
      <c r="D7180" t="inlineStr">
        <is>
          <t>2xDimethyl [K2; K8]</t>
        </is>
      </c>
      <c r="E7180" t="n">
        <v>0.0205091</v>
      </c>
      <c r="F7180" t="n">
        <v>0.00131754</v>
      </c>
      <c r="G7180" t="n">
        <v>1</v>
      </c>
      <c r="H7180" t="n">
        <v>1</v>
      </c>
      <c r="I7180" t="n">
        <v>1</v>
      </c>
      <c r="J7180" t="inlineStr">
        <is>
          <t>O15144</t>
        </is>
      </c>
      <c r="K7180" t="inlineStr">
        <is>
          <t>O15144 [268-279]</t>
        </is>
      </c>
      <c r="L7180" t="inlineStr">
        <is>
          <t>O15144 2xDimethyl [K269; K275]</t>
        </is>
      </c>
      <c r="M7180" t="n">
        <v>0</v>
      </c>
      <c r="N7180" t="n">
        <v>1447.86312</v>
      </c>
      <c r="O7180" t="n">
        <v>1623869.58144029</v>
      </c>
      <c r="P7180" t="n">
        <v>10.29</v>
      </c>
      <c r="Q7180" t="n">
        <v>1391705.25</v>
      </c>
      <c r="R7180" t="n">
        <v>1529452.81217557</v>
      </c>
      <c r="S7180" t="n">
        <v>1878842.95505785</v>
      </c>
      <c r="T7180" t="n">
        <v>1403498.04672518</v>
      </c>
      <c r="U7180" t="n">
        <v>2162355.42757351</v>
      </c>
      <c r="V7180" t="n">
        <v>1578782.73252716</v>
      </c>
      <c r="W7180" t="n">
        <v>1391705.25</v>
      </c>
      <c r="X7180" t="n">
        <v>1192764.375</v>
      </c>
      <c r="Y7180" t="n">
        <v>250707.15625</v>
      </c>
      <c r="Z7180" t="n">
        <v>1016395.6875</v>
      </c>
      <c r="AA7180" t="n">
        <v>656750.375</v>
      </c>
      <c r="AB7180" t="n">
        <v>1365386.625</v>
      </c>
      <c r="AC7180" t="inlineStr"/>
      <c r="AD7180" t="inlineStr">
        <is>
          <t>High</t>
        </is>
      </c>
      <c r="AE7180" t="inlineStr">
        <is>
          <t>Peak Found</t>
        </is>
      </c>
      <c r="AF7180" t="inlineStr">
        <is>
          <t>Peak Found</t>
        </is>
      </c>
      <c r="AG7180" t="inlineStr">
        <is>
          <t>Peak Found</t>
        </is>
      </c>
      <c r="AH7180" t="inlineStr">
        <is>
          <t>Peak Found</t>
        </is>
      </c>
      <c r="AI7180" t="inlineStr">
        <is>
          <t>Peak Found</t>
        </is>
      </c>
      <c r="AJ7180" t="inlineStr">
        <is>
          <t>High</t>
        </is>
      </c>
      <c r="AK7180" t="n">
        <v>0.0007708</v>
      </c>
      <c r="AL7180" t="n">
        <v>0.00564</v>
      </c>
      <c r="AM7180" t="n">
        <v>1.74</v>
      </c>
      <c r="AN7180" t="n">
        <v>27.57</v>
      </c>
      <c r="AO7180" t="inlineStr">
        <is>
          <t>AKTSDFLKVLNR</t>
        </is>
      </c>
      <c r="AP7180" t="inlineStr">
        <is>
          <t>O15144</t>
        </is>
      </c>
      <c r="AQ7180" t="inlineStr">
        <is>
          <t>ARPC2_HUMAN</t>
        </is>
      </c>
      <c r="AR7180" t="inlineStr">
        <is>
          <t>MILLEVNNRIIEETLALKFENAAAGNKPEAVEVTFADFDGVLYHISNPNGDKTKVMVSISLKFYKELQAHGADELLKRVYGSFLVNPESGYNVSLLYDLENLPASKDSIVHQAGMLKRNCFASVFEKYFQFQEEGKEGENRAVIHYRDDETMYVESKKDRVTVVFSTVFKDDDDVVIGKVFMQEFKEGRRASHTAPQVLFSHREPPLELKDTDAAVGDNIGYITFVLFPRHTNASARDNTINLIHTFRDYLHYHIKCSKAYIHTRMRAKTSDFLKVLNRARPDAEKKEMKTITGKTFSSR</t>
        </is>
      </c>
      <c r="AS7180" t="inlineStr">
        <is>
          <t>RecName: Full=Actin-related protein 2/3 complex subunit 2; AltName: Full=Arp2/3 complex 34 kDa subunit; Short=p34-ARC;</t>
        </is>
      </c>
      <c r="AT7180" t="inlineStr">
        <is>
          <t>3D-structure|Acetylation|Actin-binding|Cell projection|Cytoplasm|Cytoskeleton|Direct protein sequencing|Nucleus|Reference proteome|Synapse|Synaptosome</t>
        </is>
      </c>
      <c r="AU7180" t="inlineStr">
        <is>
          <t>GO:0015629|GO:0005885|GO:0005829|GO:0005768|GO:0070062|GO:0005925|GO:0098978|GO:0030027|GO:0036195|GO:0043005|GO:0005654|GO:0005634|GO:0035861|GO:0003779|GO:0005200|GO:0030041|GO:0070358|GO:0034314|GO:0030838|GO:0010592|GO:1900026</t>
        </is>
      </c>
      <c r="AV7180" t="inlineStr">
        <is>
          <t>C:actin cytoskeleton|C:Arp2/3 protein complex|C:cytosol|C:endosome|C:extracellular exosome|C:focal adhesion|C:glutamatergic synapse|C:lamellipodium|C:muscle cell projection membrane|C:neuron projection|C:nucleoplasm|C:nucleus|C:site of double-strand break|F:actin binding|F:structural constituent of cytoskeleton|P:actin filament polymerization|P:actin polymerization-dependent cell motility|P:Arp2/3 complex-mediated actin nucleation|P:positive regulation of actin filament polymerization|P:positive regulation of lamellipodium assembly|P:positive regulation of substrate adhesion-dependent cell spreading</t>
        </is>
      </c>
      <c r="AW7180" t="n">
        <v>100</v>
      </c>
      <c r="AX7180" t="n">
        <v>300</v>
      </c>
      <c r="AY7180" t="n">
        <v>268</v>
      </c>
      <c r="AZ7180" t="n">
        <v>279</v>
      </c>
      <c r="BA7180" t="n">
        <v>267</v>
      </c>
      <c r="BB7180" t="inlineStr">
        <is>
          <t>TRMR(267).(268)AKTSDFLKVLNR</t>
        </is>
      </c>
      <c r="BC7180" t="inlineStr">
        <is>
          <t>TRMRAKTS</t>
        </is>
      </c>
      <c r="BD7180" t="inlineStr">
        <is>
          <t>Internal</t>
        </is>
      </c>
      <c r="BE7180" t="inlineStr"/>
      <c r="BF7180" t="inlineStr"/>
      <c r="BG7180" t="inlineStr"/>
      <c r="BH7180" t="inlineStr"/>
      <c r="BI7180" t="inlineStr"/>
      <c r="BJ7180" t="inlineStr">
        <is>
          <t>2</t>
        </is>
      </c>
      <c r="BK7180" t="inlineStr">
        <is>
          <t>218217141-218254356</t>
        </is>
      </c>
      <c r="BL7180" t="inlineStr">
        <is>
          <t>Plasma proteins, Predicted intracellular proteins</t>
        </is>
      </c>
      <c r="BM7180" t="inlineStr"/>
      <c r="BN7180" t="inlineStr">
        <is>
          <t>Actin-binding</t>
        </is>
      </c>
      <c r="BO7180" t="inlineStr"/>
      <c r="BP7180" t="n">
        <v>1600000.339077807</v>
      </c>
      <c r="BQ7180" t="n">
        <v>251114.5178723715</v>
      </c>
      <c r="BR7180" t="n">
        <v>0.1569465404095518</v>
      </c>
      <c r="BS7180" t="n">
        <v>1714878.735608617</v>
      </c>
      <c r="BT7180" t="n">
        <v>397313.1292293997</v>
      </c>
      <c r="BU7180" t="n">
        <v>0.231685845173415</v>
      </c>
      <c r="BV7180" t="n">
        <v>0.9330107755461559</v>
      </c>
      <c r="BW7180" t="n">
        <v>-0.1000343517125464</v>
      </c>
      <c r="BX7180" t="n">
        <v>1.071798982615855</v>
      </c>
      <c r="BY7180" t="n">
        <v>0.1000343517125465</v>
      </c>
      <c r="BZ7180" t="n">
        <v>0.7199014285885323</v>
      </c>
      <c r="CA7180" t="n">
        <v>-0.1427269646113984</v>
      </c>
      <c r="CB7180" t="inlineStr">
        <is>
          <t>significant low</t>
        </is>
      </c>
      <c r="CC7180" t="inlineStr">
        <is>
          <t>significant low</t>
        </is>
      </c>
    </row>
    <row r="7181">
      <c r="A7181" t="b">
        <v>0</v>
      </c>
      <c r="B7181" t="inlineStr">
        <is>
          <t>High</t>
        </is>
      </c>
      <c r="C7181" t="inlineStr">
        <is>
          <t>[R].AHSIQIMKVEEIAASKCR.[R]</t>
        </is>
      </c>
      <c r="D7181" t="inlineStr">
        <is>
          <t>1xCarbamidomethyl [C17]; 2xDimethyl [K8; K16]</t>
        </is>
      </c>
      <c r="E7181" t="n">
        <v>0.000230647</v>
      </c>
      <c r="F7181" t="n">
        <v>0.000144145</v>
      </c>
      <c r="G7181" t="n">
        <v>1</v>
      </c>
      <c r="H7181" t="n">
        <v>1</v>
      </c>
      <c r="I7181" t="n">
        <v>3</v>
      </c>
      <c r="J7181" t="inlineStr">
        <is>
          <t>Q02543</t>
        </is>
      </c>
      <c r="K7181" t="inlineStr">
        <is>
          <t>Q02543 [121-138]</t>
        </is>
      </c>
      <c r="L7181" t="inlineStr">
        <is>
          <t>Q02543 2xDimethyl [K128; K136]</t>
        </is>
      </c>
      <c r="M7181" t="n">
        <v>0</v>
      </c>
      <c r="N7181" t="n">
        <v>2127.14129</v>
      </c>
      <c r="O7181" t="n">
        <v>2525479.09435961</v>
      </c>
      <c r="P7181" t="n">
        <v>10.28</v>
      </c>
      <c r="Q7181" t="n">
        <v>2723754.25</v>
      </c>
      <c r="R7181" t="n">
        <v>1940362.87906092</v>
      </c>
      <c r="S7181" t="n">
        <v>2477717.12265848</v>
      </c>
      <c r="T7181" t="n">
        <v>1</v>
      </c>
      <c r="U7181" t="n">
        <v>3287037.04079014</v>
      </c>
      <c r="V7181" t="n">
        <v>3245747.88900798</v>
      </c>
      <c r="W7181" t="n">
        <v>2723754.25</v>
      </c>
      <c r="X7181" t="n">
        <v>1513218.125</v>
      </c>
      <c r="Y7181" t="n">
        <v>330619.125</v>
      </c>
      <c r="Z7181" t="inlineStr"/>
      <c r="AA7181" t="n">
        <v>998338.5625</v>
      </c>
      <c r="AB7181" t="n">
        <v>2807036.5</v>
      </c>
      <c r="AC7181" t="inlineStr"/>
      <c r="AD7181" t="inlineStr">
        <is>
          <t>High</t>
        </is>
      </c>
      <c r="AE7181" t="inlineStr">
        <is>
          <t>Peak Found</t>
        </is>
      </c>
      <c r="AF7181" t="inlineStr">
        <is>
          <t>Peak Found</t>
        </is>
      </c>
      <c r="AG7181" t="inlineStr">
        <is>
          <t>Not Found</t>
        </is>
      </c>
      <c r="AH7181" t="inlineStr">
        <is>
          <t>High</t>
        </is>
      </c>
      <c r="AI7181" t="inlineStr">
        <is>
          <t>High</t>
        </is>
      </c>
      <c r="AJ7181" t="inlineStr">
        <is>
          <t>High</t>
        </is>
      </c>
      <c r="AK7181" t="n">
        <v>4.573e-05</v>
      </c>
      <c r="AL7181" t="n">
        <v>2.734e-05</v>
      </c>
      <c r="AM7181" t="n">
        <v>3.48</v>
      </c>
      <c r="AN7181" t="n">
        <v>24.14</v>
      </c>
      <c r="AO7181" t="inlineStr">
        <is>
          <t>AHSIQIMKVEEIAASKCR</t>
        </is>
      </c>
      <c r="AP7181" t="inlineStr">
        <is>
          <t>Q02543</t>
        </is>
      </c>
      <c r="AQ7181" t="inlineStr">
        <is>
          <t>RL18A_HUMAN</t>
        </is>
      </c>
      <c r="AR7181" t="inlineStr">
        <is>
          <t>MKASGTLREYKVVGRCLPTPKCHTPPLYRMRIFAPNHVVAKSRFWYFVSQLKKMKKSSGEIVYCGQVFEKSPLRVKNFGIWLRYDSRSGTHNMYREYRDLTTAGAVTQCYRDMGARHRARAHSIQIMKVEEIAASKCRRPAVKQFHDSKIKFPLPHRVLRRQHKPRFTTKRPNTFF</t>
        </is>
      </c>
      <c r="AS7181" t="inlineStr">
        <is>
          <t>RecName: Full=Large ribosomal subunit protein eL20 {ECO:0000303|PubMed:24524803}; AltName: Full=60S ribosomal protein L18a;</t>
        </is>
      </c>
      <c r="AT7181" t="inlineStr">
        <is>
          <t>3D-structure|Cytoplasm|Isopeptide bond|Phosphoprotein|Reference proteome|Ribonucleoprotein|Ribosomal protein|Ubl conjugation</t>
        </is>
      </c>
      <c r="AU7181" t="inlineStr">
        <is>
          <t>GO:0005737|GO:0005829|GO:0022625|GO:0022626|GO:0016020|GO:0042788|GO:0003723|GO:0003735|GO:0002181|GO:0006412</t>
        </is>
      </c>
      <c r="AV7181" t="inlineStr">
        <is>
          <t>C:cytoplasm|C:cytosol|C:cytosolic large ribosomal subunit|C:cytosolic ribosome|C:membrane|C:polysomal ribosome|F:RNA binding|F:structural constituent of ribosome|P:cytoplasmic translation|P:translation</t>
        </is>
      </c>
      <c r="AW7181" t="n">
        <v>100</v>
      </c>
      <c r="AX7181" t="n">
        <v>176</v>
      </c>
      <c r="AY7181" t="n">
        <v>121</v>
      </c>
      <c r="AZ7181" t="n">
        <v>138</v>
      </c>
      <c r="BA7181" t="n">
        <v>120</v>
      </c>
      <c r="BB7181" t="inlineStr">
        <is>
          <t>HRAR(120).(121)AHSIQIMKVEEIAASKCR</t>
        </is>
      </c>
      <c r="BC7181" t="inlineStr">
        <is>
          <t>HRARAHSI</t>
        </is>
      </c>
      <c r="BD7181" t="inlineStr">
        <is>
          <t>Internal</t>
        </is>
      </c>
      <c r="BE7181" t="inlineStr"/>
      <c r="BF7181" t="inlineStr"/>
      <c r="BG7181" t="inlineStr"/>
      <c r="BH7181" t="inlineStr"/>
      <c r="BI7181" t="inlineStr"/>
      <c r="BJ7181" t="inlineStr">
        <is>
          <t>19</t>
        </is>
      </c>
      <c r="BK7181" t="inlineStr">
        <is>
          <t>17859910-17864153</t>
        </is>
      </c>
      <c r="BL7181" t="inlineStr">
        <is>
          <t>Plasma proteins, Predicted intracellular proteins, Ribosomal proteins</t>
        </is>
      </c>
      <c r="BM7181" t="inlineStr"/>
      <c r="BN7181" t="inlineStr">
        <is>
          <t>Ribonucleoprotein, Ribosomal protein</t>
        </is>
      </c>
      <c r="BO7181" t="inlineStr"/>
      <c r="BP7181" t="n">
        <v>2380611.4172398</v>
      </c>
      <c r="BQ7181" t="n">
        <v>400621.5777190457</v>
      </c>
      <c r="BR7181" t="n">
        <v>0.168285161878097</v>
      </c>
      <c r="BS7181" t="n">
        <v>2177595.309932707</v>
      </c>
      <c r="BT7181" t="n">
        <v>1885964.987082793</v>
      </c>
      <c r="BU7181" t="n">
        <v>0.8660768961433305</v>
      </c>
      <c r="BV7181" t="n">
        <v>1.09322949327686</v>
      </c>
      <c r="BW7181" t="n">
        <v>0.1285962866992456</v>
      </c>
      <c r="BX7181" t="n">
        <v>0.9147210225755869</v>
      </c>
      <c r="BY7181" t="n">
        <v>-0.1285962866992455</v>
      </c>
      <c r="BZ7181" t="n">
        <v>0.4029255857459468</v>
      </c>
      <c r="CA7181" t="n">
        <v>-0.3947751540673805</v>
      </c>
      <c r="CB7181" t="inlineStr">
        <is>
          <t>significant low</t>
        </is>
      </c>
      <c r="CC7181" t="inlineStr">
        <is>
          <t>significant low</t>
        </is>
      </c>
    </row>
    <row r="7182">
      <c r="A7182" t="b">
        <v>0</v>
      </c>
      <c r="B7182" t="inlineStr">
        <is>
          <t>High</t>
        </is>
      </c>
      <c r="C7182" t="inlineStr">
        <is>
          <t>[R].SGQAKETIPLQETSLYTQDR.[L]</t>
        </is>
      </c>
      <c r="D7182" t="inlineStr">
        <is>
          <t>1xDimethyl [K5]</t>
        </is>
      </c>
      <c r="E7182" t="n">
        <v>2.47907e-07</v>
      </c>
      <c r="F7182" t="n">
        <v>0.000144145</v>
      </c>
      <c r="G7182" t="n">
        <v>1</v>
      </c>
      <c r="H7182" t="n">
        <v>2</v>
      </c>
      <c r="I7182" t="n">
        <v>2</v>
      </c>
      <c r="J7182" t="inlineStr">
        <is>
          <t>P50897</t>
        </is>
      </c>
      <c r="K7182" t="inlineStr">
        <is>
          <t>P50897 [249-268]</t>
        </is>
      </c>
      <c r="L7182" t="inlineStr">
        <is>
          <t>P50897 1xDimethyl [K253]</t>
        </is>
      </c>
      <c r="M7182" t="n">
        <v>0</v>
      </c>
      <c r="N7182" t="n">
        <v>2293.16703</v>
      </c>
      <c r="O7182" t="n">
        <v>4246182.96251072</v>
      </c>
      <c r="P7182" t="n">
        <v>10.28</v>
      </c>
      <c r="Q7182" t="n">
        <v>3403969</v>
      </c>
      <c r="R7182" t="n">
        <v>4000197.95263304</v>
      </c>
      <c r="S7182" t="n">
        <v>4783308.53415037</v>
      </c>
      <c r="T7182" t="n">
        <v>4728153.87262824</v>
      </c>
      <c r="U7182" t="n">
        <v>4507294.38008147</v>
      </c>
      <c r="V7182" t="n">
        <v>4414816.21439897</v>
      </c>
      <c r="W7182" t="n">
        <v>3403969</v>
      </c>
      <c r="X7182" t="n">
        <v>3119608.25</v>
      </c>
      <c r="Y7182" t="n">
        <v>638270.3125</v>
      </c>
      <c r="Z7182" t="n">
        <v>3424069.75</v>
      </c>
      <c r="AA7182" t="n">
        <v>1368955</v>
      </c>
      <c r="AB7182" t="n">
        <v>3818087.75</v>
      </c>
      <c r="AC7182" t="inlineStr"/>
      <c r="AD7182" t="inlineStr">
        <is>
          <t>Peak Found</t>
        </is>
      </c>
      <c r="AE7182" t="inlineStr">
        <is>
          <t>Peak Found</t>
        </is>
      </c>
      <c r="AF7182" t="inlineStr">
        <is>
          <t>Peak Found</t>
        </is>
      </c>
      <c r="AG7182" t="inlineStr">
        <is>
          <t>High</t>
        </is>
      </c>
      <c r="AH7182" t="inlineStr">
        <is>
          <t>Peak Found</t>
        </is>
      </c>
      <c r="AI7182" t="inlineStr">
        <is>
          <t>High</t>
        </is>
      </c>
      <c r="AJ7182" t="inlineStr">
        <is>
          <t>High</t>
        </is>
      </c>
      <c r="AK7182" t="n">
        <v>4.573e-05</v>
      </c>
      <c r="AL7182" t="n">
        <v>7.785e-09</v>
      </c>
      <c r="AM7182" t="n">
        <v>4.86</v>
      </c>
      <c r="AN7182" t="n">
        <v>31.67</v>
      </c>
      <c r="AO7182" t="inlineStr">
        <is>
          <t>SGQAKETIPLQETSLYTQDR</t>
        </is>
      </c>
      <c r="AP7182" t="inlineStr">
        <is>
          <t>P50897</t>
        </is>
      </c>
      <c r="AQ7182" t="inlineStr">
        <is>
          <t>PPT1_HUMAN</t>
        </is>
      </c>
      <c r="AR7182" t="inlineStr">
        <is>
          <t>MASPGCLWLLAVALLPWTCASRALQHLDPPAPLPLVIWHGMGDSCCNPLSMGAIKKMVEKKIPGIYVLSLEIGKTLMEDVENSFFLNVNSQVTTVCQALAKDPKLQQGYNAMGFSQGGQFLRAVAQRCPSPPMINLISVGGQHQGVFGLPRCPGESSHICDFIRKTLNAGAYSKVVQERLVQAEYWHDPIKEDVYRNHSIFLADINQERGINESYKKNLMALKKFVMVKFLNDSIVDPVDSEWFGFYRSGQAKETIPLQETSLYTQDRLGLKEMDNAGQLVFLATEGDHLQLSEEWFYAHIIPFLG</t>
        </is>
      </c>
      <c r="AS7182" t="inlineStr">
        <is>
          <t>RecName: Full=Palmitoyl-protein thioesterase 1; Short=PPT-1; EC=3.1.2.22; AltName: Full=Palmitoyl-protein hydrolase 1; Flags: Precursor;</t>
        </is>
      </c>
      <c r="AT7182" t="inlineStr">
        <is>
          <t>3D-structure|Alternative splicing|Disease variant|Disulfide bond|Glycoprotein|Hydrolase|Lysosome|Neurodegeneration|Neuronal ceroid lipofuscinosis|Reference proteome|Secreted|Sensory transduction|Signal|Vision</t>
        </is>
      </c>
      <c r="AU7182" t="inlineStr">
        <is>
          <t>GO:0030424|GO:0005829|GO:0030425|GO:0070062|GO:0005576|GO:0005794|GO:0043231|GO:0043202|GO:0005764|GO:0016020|GO:0045121|GO:0043025|GO:0005634|GO:0008021|GO:0035727|GO:0008474|GO:0016290|GO:0120146|GO:0008344|GO:0008306|GO:0007420|GO:0046949|GO:0007625|GO:0016042|GO:0007042|GO:0031579|GO:0043066|GO:0030308|GO:0043524|GO:0007399|GO:0048666|GO:0007269|GO:0006907|GO:0048549|GO:0048260|GO:0030163|GO:0002084|GO:0015031|GO:0006898|GO:0032429|GO:0050803|GO:0050896|GO:0030149|GO:0007601</t>
        </is>
      </c>
      <c r="AV7182" t="inlineStr">
        <is>
          <t>C:axon|C:cytosol|C:dendrite|C:extracellular exosome|C:extracellular region|C:Golgi apparatus|C:intracellular membrane-bounded organelle|C:lysosomal lumen|C:lysosome|C:membrane|C:membrane raft|C:neuronal cell body|C:nucleus|C:synaptic vesicle|F:lysophosphatidic acid binding|F:palmitoyl-(protein) hydrolase activity|F:palmitoyl-CoA hydrolase activity|F:sulfatide binding|P:adult locomotory behavior|P:associative learning|P:brain development|P:fatty-acyl-CoA biosynthetic process|P:grooming behavior|P:lipid catabolic process|P:lysosomal lumen acidification|P:membrane raft organization|P:negative regulation of apoptotic process|P:negative regulation of cell growth|P:negative regulation of neuron apoptotic process|P:nervous system development|P:neuron development|P:neurotransmitter secretion|P:pinocytosis|P:positive regulation of pinocytosis|P:positive regulation of receptor-mediated endocytosis|P:protein catabolic process|P:protein depalmitoylation|P:protein transport|P:receptor-mediated endocytosis|P:regulation of phospholipase A2 activity|P:regulation of synapse structure or activity|P:response to stimulus|P:sphingolipid catabolic process|P:visual perception</t>
        </is>
      </c>
      <c r="AW7182" t="n">
        <v>100</v>
      </c>
      <c r="AX7182" t="n">
        <v>306</v>
      </c>
      <c r="AY7182" t="n">
        <v>249</v>
      </c>
      <c r="AZ7182" t="n">
        <v>268</v>
      </c>
      <c r="BA7182" t="n">
        <v>248</v>
      </c>
      <c r="BB7182" t="inlineStr">
        <is>
          <t>GFYR(248).(249)SGQAKETIPLQETSLYTQDR</t>
        </is>
      </c>
      <c r="BC7182" t="inlineStr">
        <is>
          <t>GFYRSGQA</t>
        </is>
      </c>
      <c r="BD7182" t="inlineStr">
        <is>
          <t>Internal</t>
        </is>
      </c>
      <c r="BE7182" t="inlineStr"/>
      <c r="BF7182" t="inlineStr"/>
      <c r="BG7182" t="inlineStr"/>
      <c r="BH7182" t="inlineStr"/>
      <c r="BI7182" t="inlineStr">
        <is>
          <t>Hofbauer cells: 286.7;Langerhans cells: 346.9;Macrophages: 246.2;Schwann cells: 216.9</t>
        </is>
      </c>
      <c r="BJ7182" t="inlineStr">
        <is>
          <t>1</t>
        </is>
      </c>
      <c r="BK7182" t="inlineStr">
        <is>
          <t>40072710-40097260</t>
        </is>
      </c>
      <c r="BL7182" t="inlineStr">
        <is>
          <t>Disease related genes, Enzymes, Human disease related genes, Metabolic proteins, Potential drug targets, Predicted intracellular proteins</t>
        </is>
      </c>
      <c r="BM7182" t="inlineStr">
        <is>
          <t>Sensory transduction, Vision</t>
        </is>
      </c>
      <c r="BN7182" t="inlineStr">
        <is>
          <t>Hydrolase</t>
        </is>
      </c>
      <c r="BO7182" t="inlineStr">
        <is>
          <t>Disease variant, Neurodegeneration, Neuronal ceroid lipofuscinosis</t>
        </is>
      </c>
      <c r="BP7182" t="n">
        <v>4062491.828927804</v>
      </c>
      <c r="BQ7182" t="n">
        <v>691776.5411499661</v>
      </c>
      <c r="BR7182" t="n">
        <v>0.1702837987818289</v>
      </c>
      <c r="BS7182" t="n">
        <v>4550088.155702893</v>
      </c>
      <c r="BT7182" t="n">
        <v>160992.5539896279</v>
      </c>
      <c r="BU7182" t="n">
        <v>0.03538229337113973</v>
      </c>
      <c r="BV7182" t="n">
        <v>0.8928380483872701</v>
      </c>
      <c r="BW7182" t="n">
        <v>-0.1635295858094274</v>
      </c>
      <c r="BX7182" t="n">
        <v>1.120023952615254</v>
      </c>
      <c r="BY7182" t="n">
        <v>0.1635295858094275</v>
      </c>
      <c r="BZ7182" t="n">
        <v>0.2887998280304001</v>
      </c>
      <c r="CA7182" t="n">
        <v>-0.5394030697085984</v>
      </c>
      <c r="CB7182" t="inlineStr">
        <is>
          <t>significant low</t>
        </is>
      </c>
      <c r="CC7182" t="inlineStr">
        <is>
          <t>significant low</t>
        </is>
      </c>
    </row>
    <row r="7183">
      <c r="A7183" t="b">
        <v>0</v>
      </c>
      <c r="B7183" t="inlineStr">
        <is>
          <t>High</t>
        </is>
      </c>
      <c r="C7183" t="inlineStr">
        <is>
          <t>[F].SIDSPDSLENIPEKWTPEVKHFCPNVPIILVGNKKDLR.[QN]</t>
        </is>
      </c>
      <c r="D7183" t="inlineStr">
        <is>
          <t>1xCarbamidomethyl [C23]; 4xDimethyl [K14; K20; K34; K35]</t>
        </is>
      </c>
      <c r="E7183" t="n">
        <v>0.00210384</v>
      </c>
      <c r="F7183" t="n">
        <v>0.000144145</v>
      </c>
      <c r="G7183" t="n">
        <v>2</v>
      </c>
      <c r="H7183" t="n">
        <v>2</v>
      </c>
      <c r="I7183" t="n">
        <v>2</v>
      </c>
      <c r="J7183" t="inlineStr">
        <is>
          <t>P08134; P61586</t>
        </is>
      </c>
      <c r="K7183" t="inlineStr">
        <is>
          <t>P08134 [85-122]; P61586 [85-122]</t>
        </is>
      </c>
      <c r="L7183" t="inlineStr">
        <is>
          <t>P08134 4xDimethyl [K98; K104; K118; K119]; P61586 4xDimethyl [K98; K104; K118; K119]</t>
        </is>
      </c>
      <c r="M7183" t="n">
        <v>0</v>
      </c>
      <c r="N7183" t="n">
        <v>4497.42142</v>
      </c>
      <c r="O7183" t="n">
        <v>2610837</v>
      </c>
      <c r="P7183" t="n">
        <v>10.28</v>
      </c>
      <c r="Q7183" t="n">
        <v>2610837</v>
      </c>
      <c r="R7183" t="n">
        <v>1057556.74976477</v>
      </c>
      <c r="S7183" t="n">
        <v>7661139.58602797</v>
      </c>
      <c r="T7183" t="n">
        <v>824591.310056321</v>
      </c>
      <c r="U7183" t="n">
        <v>8734600.521328671</v>
      </c>
      <c r="V7183" t="n">
        <v>1</v>
      </c>
      <c r="W7183" t="n">
        <v>2610837</v>
      </c>
      <c r="X7183" t="n">
        <v>824749.875</v>
      </c>
      <c r="Y7183" t="n">
        <v>1022279.4375</v>
      </c>
      <c r="Z7183" t="n">
        <v>597158.6875</v>
      </c>
      <c r="AA7183" t="n">
        <v>2652872</v>
      </c>
      <c r="AB7183" t="inlineStr"/>
      <c r="AC7183" t="inlineStr">
        <is>
          <t>Shared</t>
        </is>
      </c>
      <c r="AD7183" t="inlineStr">
        <is>
          <t>High</t>
        </is>
      </c>
      <c r="AE7183" t="inlineStr">
        <is>
          <t>High</t>
        </is>
      </c>
      <c r="AF7183" t="inlineStr">
        <is>
          <t>Peak Found</t>
        </is>
      </c>
      <c r="AG7183" t="inlineStr">
        <is>
          <t>Peak Found</t>
        </is>
      </c>
      <c r="AH7183" t="inlineStr">
        <is>
          <t>Peak Found</t>
        </is>
      </c>
      <c r="AI7183" t="inlineStr">
        <is>
          <t>Not Found</t>
        </is>
      </c>
      <c r="AJ7183" t="inlineStr">
        <is>
          <t>High</t>
        </is>
      </c>
      <c r="AK7183" t="n">
        <v>4.573e-05</v>
      </c>
      <c r="AL7183" t="n">
        <v>0.0003813</v>
      </c>
      <c r="AM7183" t="n">
        <v>2.96</v>
      </c>
      <c r="AN7183" t="n">
        <v>52.79</v>
      </c>
      <c r="AO7183" t="inlineStr">
        <is>
          <t>SIDSPDSLENIPEKWTPEVKHFCPNVPIILVGNKKDLR</t>
        </is>
      </c>
      <c r="AP7183" t="inlineStr">
        <is>
          <t>P08134</t>
        </is>
      </c>
      <c r="AQ7183" t="inlineStr">
        <is>
          <t>RHOC_HUMAN</t>
        </is>
      </c>
      <c r="AR7183" t="inlineStr">
        <is>
          <t>MAAIRKKLVIVGDGACGKTCLLIVFSKDQFPEVYVPTVFENYIADIEVDGKQVELALWDTAGQEDYDRLRPLSYPDTDVILMCFSIDSPDSLENIPEKWTPEVKHFCPNVPIILVGNKKDLRQDEHTRRELAKMKQEPVRSEEGRDMANRISAFGYLECSAKTKEGVREVFEMATRAGLQVRKNKRRRGCPIL</t>
        </is>
      </c>
      <c r="AS7183" t="inlineStr">
        <is>
          <t>RecName: Full=Rho-related GTP-binding protein RhoC; AltName: Full=Rho cDNA clone 9; Short=h9; Flags: Precursor;</t>
        </is>
      </c>
      <c r="AT7183" t="inlineStr">
        <is>
          <t>3D-structure|ADP-ribosylation|Cell membrane|Glycoprotein|GTP-binding|Lipoprotein|Membrane|Methylation|Nucleotide-binding|Prenylation|Reference proteome</t>
        </is>
      </c>
      <c r="AU7183" t="inlineStr">
        <is>
          <t>GO:0032154|GO:0005829|GO:0005789|GO:0070062|GO:0043005|GO:0005634|GO:0005886|GO:0032420|GO:0005525|GO:0003924|GO:0019901|GO:0007015|GO:0043297|GO:0000281|GO:0030335|GO:0043123|GO:0060193|GO:0031334|GO:0051496|GO:0007165|GO:1902766|GO:0007264|GO:0044319</t>
        </is>
      </c>
      <c r="AV7183" t="inlineStr">
        <is>
          <t>C:cleavage furrow|C:cytosol|C:endoplasmic reticulum membrane|C:extracellular exosome|C:neuron projection|C:nucleus|C:plasma membrane|C:stereocilium|F:GTP binding|F:GTPase activity|F:protein kinase binding|P:actin filament organization|P:apical junction assembly|P:mitotic cytokinesis|P:positive regulation of cell migration|P:positive regulation of I-kappaB kinase/NF-kappaB signaling|P:positive regulation of lipase activity|P:positive regulation of protein-containing complex assembly|P:positive regulation of stress fiber assembly|P:signal transduction|P:skeletal muscle satellite cell migration|P:small GTPase mediated signal transduction|P:wound healing, spreading of cells</t>
        </is>
      </c>
      <c r="AW7183" t="n">
        <v>50</v>
      </c>
      <c r="AX7183" t="n">
        <v>193</v>
      </c>
      <c r="AY7183" t="n">
        <v>85</v>
      </c>
      <c r="AZ7183" t="n">
        <v>122</v>
      </c>
      <c r="BA7183" t="n">
        <v>84</v>
      </c>
      <c r="BB7183" t="inlineStr">
        <is>
          <t>LMCF(84).(85)SIDSPDSLENIPEKWTPEVKHFCPNVPIILVGNKKDLR</t>
        </is>
      </c>
      <c r="BC7183" t="inlineStr">
        <is>
          <t>LMCFSIDS</t>
        </is>
      </c>
      <c r="BD7183" t="inlineStr">
        <is>
          <t>Internal</t>
        </is>
      </c>
      <c r="BE7183" t="inlineStr"/>
      <c r="BF7183" t="inlineStr"/>
      <c r="BG7183" t="inlineStr"/>
      <c r="BH7183" t="inlineStr"/>
      <c r="BI7183" t="inlineStr">
        <is>
          <t>Distal enterocytes: 819.7;Pancreatic endocrine cells: 851.9;Proximal enterocytes: 953.5</t>
        </is>
      </c>
      <c r="BJ7183" t="inlineStr">
        <is>
          <t>1</t>
        </is>
      </c>
      <c r="BK7183" t="inlineStr">
        <is>
          <t>112701127-112707434</t>
        </is>
      </c>
      <c r="BL7183" t="inlineStr">
        <is>
          <t>Cancer-related genes, Predicted intracellular proteins</t>
        </is>
      </c>
      <c r="BM7183" t="inlineStr"/>
      <c r="BN7183" t="inlineStr"/>
      <c r="BO7183" t="inlineStr">
        <is>
          <t>Cancer-related genes</t>
        </is>
      </c>
      <c r="BP7183" t="n">
        <v>3776511.111930913</v>
      </c>
      <c r="BQ7183" t="n">
        <v>3452669.064689943</v>
      </c>
      <c r="BR7183" t="n">
        <v>0.9142483531379334</v>
      </c>
      <c r="BS7183" t="n">
        <v>3186397.610461664</v>
      </c>
      <c r="BT7183" t="n">
        <v>4822541.233620978</v>
      </c>
      <c r="BU7183" t="n">
        <v>1.513477545233992</v>
      </c>
      <c r="BV7183" t="n">
        <v>1.185197697717251</v>
      </c>
      <c r="BW7183" t="n">
        <v>0.245127728935347</v>
      </c>
      <c r="BX7183" t="n">
        <v>0.8437410922465083</v>
      </c>
      <c r="BY7183" t="n">
        <v>-0.2451277289353469</v>
      </c>
      <c r="BZ7183" t="n">
        <v>0.3781640113521542</v>
      </c>
      <c r="CA7183" t="n">
        <v>-0.4223198039279428</v>
      </c>
      <c r="CB7183" t="inlineStr">
        <is>
          <t>significant low</t>
        </is>
      </c>
      <c r="CC7183" t="inlineStr">
        <is>
          <t>significant low</t>
        </is>
      </c>
    </row>
    <row r="7184">
      <c r="A7184" t="b">
        <v>0</v>
      </c>
      <c r="B7184" t="inlineStr">
        <is>
          <t>High</t>
        </is>
      </c>
      <c r="C7184" t="inlineStr">
        <is>
          <t>[R].ILEQEEEEEQAGKPGEPSKKEEGR.[A]</t>
        </is>
      </c>
      <c r="D7184" t="inlineStr">
        <is>
          <t>3xDimethyl [K13; K19; K20]</t>
        </is>
      </c>
      <c r="E7184" t="n">
        <v>3.04524e-08</v>
      </c>
      <c r="F7184" t="n">
        <v>0.000144145</v>
      </c>
      <c r="G7184" t="n">
        <v>1</v>
      </c>
      <c r="H7184" t="n">
        <v>5</v>
      </c>
      <c r="I7184" t="n">
        <v>3</v>
      </c>
      <c r="J7184" t="inlineStr">
        <is>
          <t>Q9BXP5</t>
        </is>
      </c>
      <c r="K7184" t="inlineStr">
        <is>
          <t>Q9BXP5 [267-290]</t>
        </is>
      </c>
      <c r="L7184" t="inlineStr">
        <is>
          <t>Q9BXP5 3xDimethyl [K279; K285; K286]</t>
        </is>
      </c>
      <c r="M7184" t="n">
        <v>0</v>
      </c>
      <c r="N7184" t="n">
        <v>2810.40542</v>
      </c>
      <c r="O7184" t="n">
        <v>2311411.53262474</v>
      </c>
      <c r="P7184" t="n">
        <v>10.28</v>
      </c>
      <c r="Q7184" t="n">
        <v>2226749.75</v>
      </c>
      <c r="R7184" t="n">
        <v>2348328.36001197</v>
      </c>
      <c r="S7184" t="n">
        <v>1</v>
      </c>
      <c r="T7184" t="n">
        <v>2311411.53262474</v>
      </c>
      <c r="U7184" t="n">
        <v>1</v>
      </c>
      <c r="V7184" t="n">
        <v>1689513.67629756</v>
      </c>
      <c r="W7184" t="n">
        <v>2226749.75</v>
      </c>
      <c r="X7184" t="n">
        <v>1831375.5</v>
      </c>
      <c r="Y7184" t="inlineStr"/>
      <c r="Z7184" t="n">
        <v>1673895.25</v>
      </c>
      <c r="AA7184" t="inlineStr"/>
      <c r="AB7184" t="n">
        <v>1461150.625</v>
      </c>
      <c r="AC7184" t="inlineStr"/>
      <c r="AD7184" t="inlineStr">
        <is>
          <t>High</t>
        </is>
      </c>
      <c r="AE7184" t="inlineStr">
        <is>
          <t>Peak Found</t>
        </is>
      </c>
      <c r="AF7184" t="inlineStr">
        <is>
          <t>Not Found</t>
        </is>
      </c>
      <c r="AG7184" t="inlineStr">
        <is>
          <t>High</t>
        </is>
      </c>
      <c r="AH7184" t="inlineStr">
        <is>
          <t>Not Found</t>
        </is>
      </c>
      <c r="AI7184" t="inlineStr">
        <is>
          <t>High</t>
        </is>
      </c>
      <c r="AJ7184" t="inlineStr">
        <is>
          <t>High</t>
        </is>
      </c>
      <c r="AK7184" t="n">
        <v>4.573e-05</v>
      </c>
      <c r="AL7184" t="n">
        <v>6.361e-10</v>
      </c>
      <c r="AM7184" t="n">
        <v>3.99</v>
      </c>
      <c r="AN7184" t="n">
        <v>10.46</v>
      </c>
      <c r="AO7184" t="inlineStr">
        <is>
          <t>ILEQEEEEEQAGKPGEPSKKEEGR</t>
        </is>
      </c>
      <c r="AP7184" t="inlineStr">
        <is>
          <t>Q9BXP5</t>
        </is>
      </c>
      <c r="AQ7184" t="inlineStr">
        <is>
          <t>SRRT_HUMAN</t>
        </is>
      </c>
      <c r="AR7184" t="inlineStr">
        <is>
          <t>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t>
        </is>
      </c>
      <c r="AS7184" t="inlineStr">
        <is>
          <t>RecName: Full=Serrate RNA effector molecule homolog; AltName: Full=Arsenite-resistance protein 2;</t>
        </is>
      </c>
      <c r="AT7184" t="inlineStr">
        <is>
          <t>3D-structure|Acetylation|Activator|Alternative splicing|Cytoplasm|Isopeptide bond|Methylation|Nucleus|Phosphoprotein|Reference proteome|RNA-mediated gene silencing|Transcription|Transcription regulation|Ubl conjugation</t>
        </is>
      </c>
      <c r="AU7184" t="inlineStr">
        <is>
          <t>GO:0005737|GO:0016604|GO:0005654|GO:0032991|GO:1990904|GO:0003677|GO:0140262|GO:0030674|GO:0003723|GO:0006397|GO:0097150|GO:0050769|GO:0031053|GO:0006355|GO:0046685</t>
        </is>
      </c>
      <c r="AV7184" t="inlineStr">
        <is>
          <t>C:cytoplasm|C:nuclear body|C:nucleoplasm|C:protein-containing complex|C:ribonucleoprotein complex|F:DNA binding|F:mRNA cap binding complex binding|F:protein-macromolecule adaptor activity|F:RNA binding|P:mRNA processing|P:neuronal stem cell population maintenance|P:positive regulation of neurogenesis|P:primary miRNA processing|P:regulation of DNA-templated transcription|P:response to arsenic-containing substance</t>
        </is>
      </c>
      <c r="AW7184" t="n">
        <v>100</v>
      </c>
      <c r="AX7184" t="n">
        <v>876</v>
      </c>
      <c r="AY7184" t="n">
        <v>267</v>
      </c>
      <c r="AZ7184" t="n">
        <v>290</v>
      </c>
      <c r="BA7184" t="n">
        <v>266</v>
      </c>
      <c r="BB7184" t="inlineStr">
        <is>
          <t>NDLR(266).(267)ILEQEEEEEQAGKPGEPSKKEEGR</t>
        </is>
      </c>
      <c r="BC7184" t="inlineStr">
        <is>
          <t>NDLRILEQ</t>
        </is>
      </c>
      <c r="BD7184" t="inlineStr">
        <is>
          <t>Internal</t>
        </is>
      </c>
      <c r="BE7184" t="inlineStr"/>
      <c r="BF7184" t="inlineStr"/>
      <c r="BG7184" t="inlineStr"/>
      <c r="BH7184" t="inlineStr"/>
      <c r="BI7184" t="inlineStr">
        <is>
          <t>Early spermatids: 240.8;Late spermatids: 328.8</t>
        </is>
      </c>
      <c r="BJ7184" t="inlineStr">
        <is>
          <t>7</t>
        </is>
      </c>
      <c r="BK7184" t="inlineStr">
        <is>
          <t>100875103-100888664</t>
        </is>
      </c>
      <c r="BL7184" t="inlineStr">
        <is>
          <t>Predicted intracellular proteins</t>
        </is>
      </c>
      <c r="BM7184" t="inlineStr">
        <is>
          <t>RNA-mediated gene silencing, Transcription, Transcription regulation</t>
        </is>
      </c>
      <c r="BN7184" t="inlineStr">
        <is>
          <t>Activator</t>
        </is>
      </c>
      <c r="BO7184" t="inlineStr"/>
      <c r="BP7184" t="n">
        <v>1525026.37000399</v>
      </c>
      <c r="BQ7184" t="n">
        <v>1322108.968266219</v>
      </c>
      <c r="BR7184" t="n">
        <v>0.8669417095146753</v>
      </c>
      <c r="BS7184" t="n">
        <v>1333642.069640767</v>
      </c>
      <c r="BT7184" t="n">
        <v>1196092.852959381</v>
      </c>
      <c r="BU7184" t="n">
        <v>0.8968619693300195</v>
      </c>
      <c r="BV7184" t="n">
        <v>1.143504996370409</v>
      </c>
      <c r="BW7184" t="n">
        <v>0.1934626693989638</v>
      </c>
      <c r="BX7184" t="n">
        <v>0.874504268170312</v>
      </c>
      <c r="BY7184" t="n">
        <v>-0.1934626693989639</v>
      </c>
      <c r="BZ7184" t="n">
        <v>0.9893747335844211</v>
      </c>
      <c r="CA7184" t="n">
        <v>-0.004639184738944889</v>
      </c>
      <c r="CB7184" t="inlineStr">
        <is>
          <t>significant low</t>
        </is>
      </c>
      <c r="CC7184" t="inlineStr">
        <is>
          <t>significant low</t>
        </is>
      </c>
    </row>
    <row r="7185">
      <c r="A7185" t="b">
        <v>0</v>
      </c>
      <c r="B7185" t="inlineStr">
        <is>
          <t>High</t>
        </is>
      </c>
      <c r="C7185" t="inlineStr">
        <is>
          <t>[R].TNEKVELQELNDR.[F]</t>
        </is>
      </c>
      <c r="D7185" t="inlineStr">
        <is>
          <t>1xDimethyl [K4]</t>
        </is>
      </c>
      <c r="E7185" t="n">
        <v>2.92592e-05</v>
      </c>
      <c r="F7185" t="n">
        <v>0.000144145</v>
      </c>
      <c r="G7185" t="n">
        <v>1</v>
      </c>
      <c r="H7185" t="n">
        <v>2</v>
      </c>
      <c r="I7185" t="n">
        <v>10</v>
      </c>
      <c r="J7185" t="inlineStr">
        <is>
          <t>P08670</t>
        </is>
      </c>
      <c r="K7185" t="inlineStr">
        <is>
          <t>P08670 [101-113]</t>
        </is>
      </c>
      <c r="L7185" t="inlineStr">
        <is>
          <t>P08670 1xDimethyl [K104]</t>
        </is>
      </c>
      <c r="M7185" t="n">
        <v>0</v>
      </c>
      <c r="N7185" t="n">
        <v>1615.82859</v>
      </c>
      <c r="O7185" t="n">
        <v>7949164.72034698</v>
      </c>
      <c r="P7185" t="n">
        <v>10.28</v>
      </c>
      <c r="Q7185" t="n">
        <v>6680622.90625</v>
      </c>
      <c r="R7185" t="n">
        <v>5482186.16652256</v>
      </c>
      <c r="S7185" t="n">
        <v>8740237.354266871</v>
      </c>
      <c r="T7185" t="n">
        <v>8024187.87945051</v>
      </c>
      <c r="U7185" t="n">
        <v>11526281.2738975</v>
      </c>
      <c r="V7185" t="n">
        <v>6999088.38879597</v>
      </c>
      <c r="W7185" t="n">
        <v>6680622.90625</v>
      </c>
      <c r="X7185" t="n">
        <v>4275356.71875</v>
      </c>
      <c r="Y7185" t="n">
        <v>1166271</v>
      </c>
      <c r="Z7185" t="n">
        <v>5811016.25</v>
      </c>
      <c r="AA7185" t="n">
        <v>3500761</v>
      </c>
      <c r="AB7185" t="n">
        <v>6053056.875</v>
      </c>
      <c r="AC7185" t="inlineStr"/>
      <c r="AD7185" t="inlineStr">
        <is>
          <t>High</t>
        </is>
      </c>
      <c r="AE7185" t="inlineStr">
        <is>
          <t>High</t>
        </is>
      </c>
      <c r="AF7185" t="inlineStr">
        <is>
          <t>Peak Found</t>
        </is>
      </c>
      <c r="AG7185" t="inlineStr">
        <is>
          <t>High</t>
        </is>
      </c>
      <c r="AH7185" t="inlineStr">
        <is>
          <t>High</t>
        </is>
      </c>
      <c r="AI7185" t="inlineStr">
        <is>
          <t>High</t>
        </is>
      </c>
      <c r="AJ7185" t="inlineStr">
        <is>
          <t>High</t>
        </is>
      </c>
      <c r="AK7185" t="n">
        <v>4.573e-05</v>
      </c>
      <c r="AL7185" t="n">
        <v>2.322e-06</v>
      </c>
      <c r="AM7185" t="n">
        <v>4.09</v>
      </c>
      <c r="AN7185" t="n">
        <v>17.57</v>
      </c>
      <c r="AO7185" t="inlineStr">
        <is>
          <t>TNEKVELQELNDR</t>
        </is>
      </c>
      <c r="AP7185" t="inlineStr">
        <is>
          <t>P08670</t>
        </is>
      </c>
      <c r="AQ7185" t="inlineStr">
        <is>
          <t>VIME_HUMAN</t>
        </is>
      </c>
      <c r="AR7185" t="inlineStr">
        <is>
          <t>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t>
        </is>
      </c>
      <c r="AS7185" t="inlineStr">
        <is>
          <t>RecName: Full=Vimentin;</t>
        </is>
      </c>
      <c r="AT7185" t="inlineStr">
        <is>
          <t>3D-structure|Acetylation|Cataract|Cell membrane|Coiled coil|Cytoplasm|Cytoskeleton|Direct protein sequencing|Disease variant|Glycoprotein|Host-virus interaction|Intermediate filament|Isopeptide bond|Membrane|Nucleus|Phosphoprotein|Reference proteome|S-nitrosylation|Ubl conjugation</t>
        </is>
      </c>
      <c r="AU7185" t="inlineStr">
        <is>
          <t>GO:0030424|GO:0031252|GO:0005737|GO:0005856|GO:0005829|GO:0070062|GO:0005925|GO:0005882|GO:0045111|GO:0005815|GO:0016363|GO:0005777|GO:0045335|GO:0005886|GO:0005844|GO:1990904|GO:0003725|GO:0042802|GO:1990254|GO:0060090|GO:0019904|GO:0097110|GO:0005200|GO:0005212|GO:0014002|GO:0060020|GO:0071222|GO:0071225|GO:0071346|GO:0045109|GO:0070307|GO:0010977|GO:0031175|GO:0032967|GO:0045727|GO:0043488|GO:0060395</t>
        </is>
      </c>
      <c r="AV7185" t="inlineStr">
        <is>
          <t>C:axon|C:cell leading edge|C:cytoplasm|C:cytoskeleton|C:cytosol|C:extracellular exosome|C:focal adhesion|C:intermediate filament|C:intermediate filament cytoskeleton|C:microtubule organizing center|C:nuclear matrix|C:peroxisome|C:phagocytic vesicle|C:plasma membrane|C:polysome|C:ribonucleoprotein complex|F:double-stranded RNA binding|F:identical protein binding|F:keratin filament binding|F:molecular adaptor activity|F:protein domain specific binding|F:scaffold protein binding|F:structural constituent of cytoskeleton|F:structural constituent of eye lens|P:astrocyte development|P:Bergmann glial cell differentiation|P:cellular response to lipopolysaccharide|P:cellular response to muramyl dipeptide|P:cellular response to type II interferon|P:intermediate filament organization|P:lens fiber cell development|P:negative regulation of neuron projection development|P:neuron projection development|P:positive regulation of collagen biosynthetic process|P:positive regulation of translation|P:regulation of mRNA stability|P:SMAD protein signal transduction</t>
        </is>
      </c>
      <c r="AW7185" t="n">
        <v>100</v>
      </c>
      <c r="AX7185" t="n">
        <v>466</v>
      </c>
      <c r="AY7185" t="n">
        <v>101</v>
      </c>
      <c r="AZ7185" t="n">
        <v>113</v>
      </c>
      <c r="BA7185" t="n">
        <v>100</v>
      </c>
      <c r="BB7185" t="inlineStr">
        <is>
          <t>KNTR(100).(101)TNEKVELQELNDR</t>
        </is>
      </c>
      <c r="BC7185" t="inlineStr">
        <is>
          <t>KNTRTNEK</t>
        </is>
      </c>
      <c r="BD7185" t="inlineStr">
        <is>
          <t>Internal</t>
        </is>
      </c>
      <c r="BE7185" t="inlineStr"/>
      <c r="BF7185" t="inlineStr">
        <is>
          <t>C01.036|S01.151</t>
        </is>
      </c>
      <c r="BG7185" t="inlineStr">
        <is>
          <t>cathepsin K|trypsin 1</t>
        </is>
      </c>
      <c r="BH7185" t="inlineStr"/>
      <c r="BI7185" t="inlineStr">
        <is>
          <t>granulocytes: 6173.1;Langerhans cells: 5043.7;Leydig cells: 5059.5;Muller glia cells: 8289.1;Schwann cells: 8855.5</t>
        </is>
      </c>
      <c r="BJ7185" t="inlineStr">
        <is>
          <t>10</t>
        </is>
      </c>
      <c r="BK7185" t="inlineStr">
        <is>
          <t>17228241-17237593</t>
        </is>
      </c>
      <c r="BL7185" t="inlineStr">
        <is>
          <t>Disease related genes, Human disease related genes, Plasma proteins, Predicted intracellular proteins</t>
        </is>
      </c>
      <c r="BM7185" t="inlineStr">
        <is>
          <t>Host-virus interaction</t>
        </is>
      </c>
      <c r="BN7185" t="inlineStr"/>
      <c r="BO7185" t="inlineStr">
        <is>
          <t>Cataract, Disease variant</t>
        </is>
      </c>
      <c r="BP7185" t="n">
        <v>6967682.142346476</v>
      </c>
      <c r="BQ7185" t="n">
        <v>1647885.505507512</v>
      </c>
      <c r="BR7185" t="n">
        <v>0.2365041159803195</v>
      </c>
      <c r="BS7185" t="n">
        <v>8849852.514047993</v>
      </c>
      <c r="BT7185" t="n">
        <v>2373849.283620851</v>
      </c>
      <c r="BU7185" t="n">
        <v>0.2682360276459606</v>
      </c>
      <c r="BV7185" t="n">
        <v>0.7873218374301927</v>
      </c>
      <c r="BW7185" t="n">
        <v>-0.3449746010202087</v>
      </c>
      <c r="BX7185" t="n">
        <v>1.27012862143388</v>
      </c>
      <c r="BY7185" t="n">
        <v>0.3449746010202088</v>
      </c>
      <c r="BZ7185" t="n">
        <v>0.3078267389868997</v>
      </c>
      <c r="CA7185" t="n">
        <v>-0.5116936584158759</v>
      </c>
      <c r="CB7185" t="inlineStr">
        <is>
          <t>significant low</t>
        </is>
      </c>
      <c r="CC7185" t="inlineStr">
        <is>
          <t>significant low</t>
        </is>
      </c>
    </row>
    <row r="7186">
      <c r="A7186" t="b">
        <v>0</v>
      </c>
      <c r="B7186" t="inlineStr">
        <is>
          <t>High</t>
        </is>
      </c>
      <c r="C7186" t="inlineStr">
        <is>
          <t>[R].LLLIQAFRPDR.[L]</t>
        </is>
      </c>
      <c r="D7186" t="inlineStr"/>
      <c r="E7186" t="n">
        <v>0.161782</v>
      </c>
      <c r="F7186" t="n">
        <v>0.00883808</v>
      </c>
      <c r="G7186" t="n">
        <v>1</v>
      </c>
      <c r="H7186" t="n">
        <v>1</v>
      </c>
      <c r="I7186" t="n">
        <v>4</v>
      </c>
      <c r="J7186" t="inlineStr">
        <is>
          <t>Q14204</t>
        </is>
      </c>
      <c r="K7186" t="inlineStr">
        <is>
          <t>Q14204 [3990-4000]</t>
        </is>
      </c>
      <c r="L7186" t="inlineStr"/>
      <c r="M7186" t="n">
        <v>0</v>
      </c>
      <c r="N7186" t="n">
        <v>1341.80013</v>
      </c>
      <c r="O7186" t="n">
        <v>731625.957902955</v>
      </c>
      <c r="P7186" t="n">
        <v>10.27</v>
      </c>
      <c r="Q7186" t="n">
        <v>659721.3125</v>
      </c>
      <c r="R7186" t="n">
        <v>792400.16036903</v>
      </c>
      <c r="S7186" t="n">
        <v>1</v>
      </c>
      <c r="T7186" t="n">
        <v>839473.851628589</v>
      </c>
      <c r="U7186" t="n">
        <v>599692.55319011</v>
      </c>
      <c r="V7186" t="n">
        <v>811367.667127499</v>
      </c>
      <c r="W7186" t="n">
        <v>659721.3125</v>
      </c>
      <c r="X7186" t="n">
        <v>617963.9375</v>
      </c>
      <c r="Y7186" t="inlineStr"/>
      <c r="Z7186" t="n">
        <v>607936.4375</v>
      </c>
      <c r="AA7186" t="n">
        <v>182138.5625</v>
      </c>
      <c r="AB7186" t="n">
        <v>701699.1875</v>
      </c>
      <c r="AC7186" t="inlineStr"/>
      <c r="AD7186" t="inlineStr">
        <is>
          <t>High</t>
        </is>
      </c>
      <c r="AE7186" t="inlineStr">
        <is>
          <t>High</t>
        </is>
      </c>
      <c r="AF7186" t="inlineStr">
        <is>
          <t>Not Found</t>
        </is>
      </c>
      <c r="AG7186" t="inlineStr">
        <is>
          <t>High</t>
        </is>
      </c>
      <c r="AH7186" t="inlineStr">
        <is>
          <t>Peak Found</t>
        </is>
      </c>
      <c r="AI7186" t="inlineStr">
        <is>
          <t>High</t>
        </is>
      </c>
      <c r="AJ7186" t="inlineStr">
        <is>
          <t>High</t>
        </is>
      </c>
      <c r="AK7186" t="n">
        <v>0.00519</v>
      </c>
      <c r="AL7186" t="n">
        <v>0.06811</v>
      </c>
      <c r="AM7186" t="n">
        <v>1.96</v>
      </c>
      <c r="AN7186" t="n">
        <v>44.84</v>
      </c>
      <c r="AO7186" t="inlineStr">
        <is>
          <t>LLLIQAFRPDR</t>
        </is>
      </c>
      <c r="AP7186" t="inlineStr">
        <is>
          <t>Q14204</t>
        </is>
      </c>
      <c r="AQ7186" t="inlineStr">
        <is>
          <t>DYHC1_HUMAN</t>
        </is>
      </c>
      <c r="AR7186" t="inlineStr">
        <is>
          <t>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t>
        </is>
      </c>
      <c r="AS7186" t="inlineStr">
        <is>
          <t>RecName: Full=Cytoplasmic dynein 1 heavy chain 1; AltName: Full=Cytoplasmic dynein heavy chain 1; AltName: Full=Dynein heavy chain, cytosolic;</t>
        </is>
      </c>
      <c r="AT7186" t="inlineStr">
        <is>
          <t>3D-structure|Acetylation|ATP-binding|Cell cycle|Cell division|Charcot-Marie-Tooth disease|Coiled coil|Cytoplasm|Cytoskeleton|Disease variant|Dynein|Intellectual disability|Microtubule|Mitosis|Motor protein|Neurodegeneration|Neuropathy|Nucleotide-binding|Phosphoprotein|Reference proteome|Repeat|Transport</t>
        </is>
      </c>
      <c r="AU7186" t="inlineStr">
        <is>
          <t>GO:1904115|GO:0035578|GO:0005938|GO:0005813|GO:0005868|GO:0005881|GO:0005829|GO:0030286|GO:0070062|GO:0005576|GO:0030175|GO:0016020|GO:0005874|GO:0005524|GO:0045505|GO:0051959|GO:0008569|GO:0003723|GO:0051301|GO:0031122|GO:0051293|GO:0007052|GO:0007097|GO:0033962|GO:0120162|GO:0032388|GO:1905832|GO:0090235|GO:0060236|GO:0008090|GO:0034063</t>
        </is>
      </c>
      <c r="AV7186" t="inlineStr">
        <is>
          <t>C:axon cytoplasm|C:azurophil granule lumen|C:cell cortex|C:centrosome|C:cytoplasmic dynein complex|C:cytoplasmic microtubule|C:cytosol|C:dynein complex|C:extracellular exosome|C:extracellular region|C:filopodium|C:membrane|C:microtubule|F:ATP binding|F:dynein intermediate chain binding|F:dynein light intermediate chain binding|F:minus-end-directed microtubule motor activity|F:RNA binding|P:cell division|P:cytoplasmic microtubule organization|P:establishment of spindle localization|P:mitotic spindle organization|P:nuclear migration|P:P-body assembly|P:positive regulation of cold-induced thermogenesis|P:positive regulation of intracellular transport|P:positive regulation of spindle assembly|P:regulation of metaphase plate congression|P:regulation of mitotic spindle organization|P:retrograde axonal transport|P:stress granule assembly</t>
        </is>
      </c>
      <c r="AW7186" t="n">
        <v>100</v>
      </c>
      <c r="AX7186" t="n">
        <v>4646</v>
      </c>
      <c r="AY7186" t="n">
        <v>3990</v>
      </c>
      <c r="AZ7186" t="n">
        <v>4000</v>
      </c>
      <c r="BA7186" t="n">
        <v>3989</v>
      </c>
      <c r="BB7186" t="inlineStr">
        <is>
          <t>AIHR(3989).(3990)LLLIQAFRPDR</t>
        </is>
      </c>
      <c r="BC7186" t="inlineStr">
        <is>
          <t>AIHRLLLI</t>
        </is>
      </c>
      <c r="BD7186" t="inlineStr">
        <is>
          <t>Internal</t>
        </is>
      </c>
      <c r="BE7186" t="inlineStr"/>
      <c r="BF7186" t="inlineStr">
        <is>
          <t>S01.151</t>
        </is>
      </c>
      <c r="BG7186" t="inlineStr">
        <is>
          <t>trypsin 1</t>
        </is>
      </c>
      <c r="BH7186" t="inlineStr"/>
      <c r="BI7186" t="inlineStr"/>
      <c r="BJ7186" t="inlineStr">
        <is>
          <t>14</t>
        </is>
      </c>
      <c r="BK7186" t="inlineStr">
        <is>
          <t>101964573-102056443</t>
        </is>
      </c>
      <c r="BL7186" t="inlineStr">
        <is>
          <t>Disease related genes, Human disease related genes, Plasma proteins, Predicted intracellular proteins</t>
        </is>
      </c>
      <c r="BM7186" t="inlineStr">
        <is>
          <t>Cell cycle, Cell division, Mitosis, Transport</t>
        </is>
      </c>
      <c r="BN7186" t="inlineStr">
        <is>
          <t>Motor protein</t>
        </is>
      </c>
      <c r="BO7186" t="inlineStr">
        <is>
          <t>Charcot-Marie-Tooth disease, Disease variant, Intellectual disability, Neurodegeneration, Neuropathy</t>
        </is>
      </c>
      <c r="BP7186" t="n">
        <v>484040.8242896767</v>
      </c>
      <c r="BQ7186" t="n">
        <v>424407.6257464621</v>
      </c>
      <c r="BR7186" t="n">
        <v>0.8768013036282106</v>
      </c>
      <c r="BS7186" t="n">
        <v>750178.0239820661</v>
      </c>
      <c r="BT7186" t="n">
        <v>131079.7356245801</v>
      </c>
      <c r="BU7186" t="n">
        <v>0.1747315056348727</v>
      </c>
      <c r="BV7186" t="n">
        <v>0.6452346094068576</v>
      </c>
      <c r="BW7186" t="n">
        <v>-0.632104270342178</v>
      </c>
      <c r="BX7186" t="n">
        <v>1.54982387091614</v>
      </c>
      <c r="BY7186" t="n">
        <v>0.632104270342178</v>
      </c>
      <c r="BZ7186" t="n">
        <v>0.3715899534109071</v>
      </c>
      <c r="CA7186" t="n">
        <v>-0.4299360364361665</v>
      </c>
      <c r="CB7186" t="inlineStr">
        <is>
          <t>significant low</t>
        </is>
      </c>
      <c r="CC7186" t="inlineStr">
        <is>
          <t>significant low</t>
        </is>
      </c>
    </row>
    <row r="7187">
      <c r="A7187" t="b">
        <v>0</v>
      </c>
      <c r="B7187" t="inlineStr">
        <is>
          <t>High</t>
        </is>
      </c>
      <c r="C7187" t="inlineStr">
        <is>
          <t>[R].DGDKPEETQGKAEKDEPGAWEETFKTH.[S]</t>
        </is>
      </c>
      <c r="D7187" t="inlineStr">
        <is>
          <t>4xDimethyl [K4; K11; K14; K25]</t>
        </is>
      </c>
      <c r="E7187" t="n">
        <v>8.92941e-05</v>
      </c>
      <c r="F7187" t="n">
        <v>0.000144145</v>
      </c>
      <c r="G7187" t="n">
        <v>1</v>
      </c>
      <c r="H7187" t="n">
        <v>2</v>
      </c>
      <c r="I7187" t="n">
        <v>4</v>
      </c>
      <c r="J7187" t="inlineStr">
        <is>
          <t>Q14697</t>
        </is>
      </c>
      <c r="K7187" t="inlineStr">
        <is>
          <t>Q14697 [207-233]</t>
        </is>
      </c>
      <c r="L7187" t="inlineStr">
        <is>
          <t>Q14697 4xDimethyl [K210; K217; K220; K231]</t>
        </is>
      </c>
      <c r="M7187" t="n">
        <v>0</v>
      </c>
      <c r="N7187" t="n">
        <v>3171.51168</v>
      </c>
      <c r="O7187" t="n">
        <v>2065651.06658221</v>
      </c>
      <c r="P7187" t="n">
        <v>10.27</v>
      </c>
      <c r="Q7187" t="n">
        <v>2369153</v>
      </c>
      <c r="R7187" t="n">
        <v>1521993.01281962</v>
      </c>
      <c r="S7187" t="n">
        <v>1</v>
      </c>
      <c r="T7187" t="n">
        <v>1985221.64727087</v>
      </c>
      <c r="U7187" t="n">
        <v>3790087.0955287</v>
      </c>
      <c r="V7187" t="n">
        <v>1801029.4518219</v>
      </c>
      <c r="W7187" t="n">
        <v>2369153</v>
      </c>
      <c r="X7187" t="n">
        <v>1186946.75</v>
      </c>
      <c r="Y7187" t="inlineStr"/>
      <c r="Z7187" t="n">
        <v>1437672.625</v>
      </c>
      <c r="AA7187" t="n">
        <v>1151124.875</v>
      </c>
      <c r="AB7187" t="n">
        <v>1557593.375</v>
      </c>
      <c r="AC7187" t="inlineStr"/>
      <c r="AD7187" t="inlineStr">
        <is>
          <t>High</t>
        </is>
      </c>
      <c r="AE7187" t="inlineStr">
        <is>
          <t>High</t>
        </is>
      </c>
      <c r="AF7187" t="inlineStr">
        <is>
          <t>Not Found</t>
        </is>
      </c>
      <c r="AG7187" t="inlineStr">
        <is>
          <t>High</t>
        </is>
      </c>
      <c r="AH7187" t="inlineStr">
        <is>
          <t>Peak Found</t>
        </is>
      </c>
      <c r="AI7187" t="inlineStr">
        <is>
          <t>High</t>
        </is>
      </c>
      <c r="AJ7187" t="inlineStr">
        <is>
          <t>High</t>
        </is>
      </c>
      <c r="AK7187" t="n">
        <v>4.573e-05</v>
      </c>
      <c r="AL7187" t="n">
        <v>8.797999999999999e-06</v>
      </c>
      <c r="AM7187" t="n">
        <v>3.22</v>
      </c>
      <c r="AN7187" t="n">
        <v>22.69</v>
      </c>
      <c r="AO7187" t="inlineStr">
        <is>
          <t>DGDKPEETQGKAEKDEPGAWEETFKTH</t>
        </is>
      </c>
      <c r="AP7187" t="inlineStr">
        <is>
          <t>Q14697</t>
        </is>
      </c>
      <c r="AQ7187" t="inlineStr">
        <is>
          <t>GANAB_HUMAN</t>
        </is>
      </c>
      <c r="AR7187" t="inlineStr">
        <is>
          <t>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t>
        </is>
      </c>
      <c r="AS7187" t="inlineStr">
        <is>
          <t>RecName: Full=Neutral alpha-glucosidase AB; EC=3.2.1.207 {ECO:0000269|PubMed:10929008}; AltName: Full=Alpha-glucosidase 2; AltName: Full=Glucosidase II subunit alpha {ECO:0000303|PubMed:27259053}; Flags: Precursor;</t>
        </is>
      </c>
      <c r="AT7187" t="inlineStr">
        <is>
          <t>3D-structure|Alternative splicing|Direct protein sequencing|Disease variant|Disulfide bond|Endoplasmic reticulum|Glycoprotein|Glycosidase|Golgi apparatus|Hydrolase|Phosphoprotein|Reference proteome|Signal</t>
        </is>
      </c>
      <c r="AU7187" t="inlineStr">
        <is>
          <t>GO:0005788|GO:0070062|GO:0017177|GO:0005794|GO:0043231|GO:0042470|GO:0016020|GO:0090599|GO:0030246|GO:0033919|GO:0003723|GO:0005975|GO:0006491</t>
        </is>
      </c>
      <c r="AV7187" t="inlineStr">
        <is>
          <t>C:endoplasmic reticulum lumen|C:extracellular exosome|C:glucosidase II complex|C:Golgi apparatus|C:intracellular membrane-bounded organelle|C:melanosome|C:membrane|F:alpha-glucosidase activity|F:carbohydrate binding|F:glucan 1,3-alpha-glucosidase activity|F:RNA binding|P:carbohydrate metabolic process|P:N-glycan processing</t>
        </is>
      </c>
      <c r="AW7187" t="n">
        <v>100</v>
      </c>
      <c r="AX7187" t="n">
        <v>944</v>
      </c>
      <c r="AY7187" t="n">
        <v>207</v>
      </c>
      <c r="AZ7187" t="n">
        <v>233</v>
      </c>
      <c r="BA7187" t="n">
        <v>206</v>
      </c>
      <c r="BB7187" t="inlineStr">
        <is>
          <t>ETPR(206).(207)DGDKPEETQGKAEKDEPGAWEETFKTH</t>
        </is>
      </c>
      <c r="BC7187" t="inlineStr">
        <is>
          <t>ETPRDGDK</t>
        </is>
      </c>
      <c r="BD7187" t="inlineStr">
        <is>
          <t>Internal</t>
        </is>
      </c>
      <c r="BE7187" t="inlineStr"/>
      <c r="BF7187" t="inlineStr"/>
      <c r="BG7187" t="inlineStr"/>
      <c r="BH7187" t="inlineStr"/>
      <c r="BI7187" t="inlineStr"/>
      <c r="BJ7187" t="inlineStr">
        <is>
          <t>11</t>
        </is>
      </c>
      <c r="BK7187" t="inlineStr">
        <is>
          <t>62624826-62646726</t>
        </is>
      </c>
      <c r="BL7187" t="inlineStr">
        <is>
          <t>Disease related genes, Enzymes, FDA approved drug targets, Human disease related genes, Metabolic proteins, Plasma proteins, Predicted intracellular proteins</t>
        </is>
      </c>
      <c r="BM7187" t="inlineStr"/>
      <c r="BN7187" t="inlineStr">
        <is>
          <t>Glycosidase, Hydrolase</t>
        </is>
      </c>
      <c r="BO7187" t="inlineStr">
        <is>
          <t>Disease variant, FDA approved drug targets</t>
        </is>
      </c>
      <c r="BP7187" t="n">
        <v>1297049.004273207</v>
      </c>
      <c r="BQ7187" t="n">
        <v>1200487.465578753</v>
      </c>
      <c r="BR7187" t="n">
        <v>0.9255528986365771</v>
      </c>
      <c r="BS7187" t="n">
        <v>2525446.064873823</v>
      </c>
      <c r="BT7187" t="n">
        <v>1099076.609489962</v>
      </c>
      <c r="BU7187" t="n">
        <v>0.435200982819197</v>
      </c>
      <c r="BV7187" t="n">
        <v>0.5135920431300163</v>
      </c>
      <c r="BW7187" t="n">
        <v>-0.9613052433340551</v>
      </c>
      <c r="BX7187" t="n">
        <v>1.947070663138854</v>
      </c>
      <c r="BY7187" t="n">
        <v>0.9613052433340549</v>
      </c>
      <c r="BZ7187" t="n">
        <v>0.3547564147433436</v>
      </c>
      <c r="CA7187" t="n">
        <v>-0.4500697428403279</v>
      </c>
      <c r="CB7187" t="inlineStr">
        <is>
          <t>significant low</t>
        </is>
      </c>
      <c r="CC7187" t="inlineStr">
        <is>
          <t>significant low</t>
        </is>
      </c>
    </row>
    <row r="7188">
      <c r="A7188" t="b">
        <v>0</v>
      </c>
      <c r="B7188" t="inlineStr">
        <is>
          <t>High</t>
        </is>
      </c>
      <c r="C7188" t="inlineStr">
        <is>
          <t>[R].DFLLPFLEEPMDTEADLQFRPR.[T]</t>
        </is>
      </c>
      <c r="D7188" t="inlineStr"/>
      <c r="E7188" t="n">
        <v>0.000562259</v>
      </c>
      <c r="F7188" t="n">
        <v>0.000144145</v>
      </c>
      <c r="G7188" t="n">
        <v>1</v>
      </c>
      <c r="H7188" t="n">
        <v>1</v>
      </c>
      <c r="I7188" t="n">
        <v>2</v>
      </c>
      <c r="J7188" t="inlineStr">
        <is>
          <t>O43242</t>
        </is>
      </c>
      <c r="K7188" t="inlineStr">
        <is>
          <t>O43242 [129-150]</t>
        </is>
      </c>
      <c r="L7188" t="inlineStr"/>
      <c r="M7188" t="n">
        <v>0</v>
      </c>
      <c r="N7188" t="n">
        <v>2679.31231</v>
      </c>
      <c r="O7188" t="n">
        <v>918024.929099225</v>
      </c>
      <c r="P7188" t="n">
        <v>10.27</v>
      </c>
      <c r="Q7188" t="n">
        <v>1</v>
      </c>
      <c r="R7188" t="n">
        <v>1</v>
      </c>
      <c r="S7188" t="n">
        <v>1</v>
      </c>
      <c r="T7188" t="n">
        <v>987301.4248884449</v>
      </c>
      <c r="U7188" t="n">
        <v>1</v>
      </c>
      <c r="V7188" t="n">
        <v>853609.393446243</v>
      </c>
      <c r="W7188" t="inlineStr"/>
      <c r="X7188" t="inlineStr"/>
      <c r="Y7188" t="inlineStr"/>
      <c r="Z7188" t="n">
        <v>714991.3125</v>
      </c>
      <c r="AA7188" t="inlineStr"/>
      <c r="AB7188" t="n">
        <v>738231.3125</v>
      </c>
      <c r="AC7188" t="inlineStr"/>
      <c r="AD7188" t="inlineStr">
        <is>
          <t>Not Found</t>
        </is>
      </c>
      <c r="AE7188" t="inlineStr">
        <is>
          <t>Not Found</t>
        </is>
      </c>
      <c r="AF7188" t="inlineStr">
        <is>
          <t>Not Found</t>
        </is>
      </c>
      <c r="AG7188" t="inlineStr">
        <is>
          <t>High</t>
        </is>
      </c>
      <c r="AH7188" t="inlineStr">
        <is>
          <t>Not Found</t>
        </is>
      </c>
      <c r="AI7188" t="inlineStr">
        <is>
          <t>High</t>
        </is>
      </c>
      <c r="AJ7188" t="inlineStr">
        <is>
          <t>High</t>
        </is>
      </c>
      <c r="AK7188" t="n">
        <v>4.573e-05</v>
      </c>
      <c r="AL7188" t="n">
        <v>7.936e-05</v>
      </c>
      <c r="AM7188" t="n">
        <v>2.53</v>
      </c>
      <c r="AN7188" t="n">
        <v>61.42</v>
      </c>
      <c r="AO7188" t="inlineStr">
        <is>
          <t>DFLLPFLEEPMDTEADLQFRPR</t>
        </is>
      </c>
      <c r="AP7188" t="inlineStr">
        <is>
          <t>O43242</t>
        </is>
      </c>
      <c r="AQ7188" t="inlineStr">
        <is>
          <t>PSMD3_HUMAN</t>
        </is>
      </c>
      <c r="AR7188" t="inlineStr">
        <is>
          <t>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t>
        </is>
      </c>
      <c r="AS7188" t="inlineStr">
        <is>
          <t>RecName: Full=26S proteasome non-ATPase regulatory subunit 3; AltName: Full=26S proteasome regulatory subunit RPN3; AltName: Full=26S proteasome regulatory subunit S3; AltName: Full=Proteasome subunit p58;</t>
        </is>
      </c>
      <c r="AT7188" t="inlineStr">
        <is>
          <t>3D-structure|Alternative splicing|Isopeptide bond|Phosphoprotein|Proteasome|Reference proteome|Ubl conjugation</t>
        </is>
      </c>
      <c r="AU7188" t="inlineStr">
        <is>
          <t>GO:0005829|GO:0070062|GO:0005576|GO:1904813|GO:0016020|GO:0005654|GO:0005634|GO:0022624|GO:0000502|GO:0008541|GO:0034774|GO:0030234|GO:0043161|GO:0042176|GO:0006511</t>
        </is>
      </c>
      <c r="AV7188" t="inlineStr">
        <is>
          <t>C:cytosol|C:extracellular exosome|C:extracellular region|C:ficolin-1-rich granule lumen|C:membrane|C:nucleoplasm|C:nucleus|C:proteasome accessory complex|C:proteasome complex|C:proteasome regulatory particle, lid subcomplex|C:secretory granule lumen|F:enzyme regulator activity|P:proteasome-mediated ubiquitin-dependent protein catabolic process|P:regulation of protein catabolic process|P:ubiquitin-dependent protein catabolic process</t>
        </is>
      </c>
      <c r="AW7188" t="n">
        <v>100</v>
      </c>
      <c r="AX7188" t="n">
        <v>534</v>
      </c>
      <c r="AY7188" t="n">
        <v>129</v>
      </c>
      <c r="AZ7188" t="n">
        <v>150</v>
      </c>
      <c r="BA7188" t="n">
        <v>128</v>
      </c>
      <c r="BB7188" t="inlineStr">
        <is>
          <t>NATR(128).(129)DFLLPFLEEPMDTEADLQFRPR</t>
        </is>
      </c>
      <c r="BC7188" t="inlineStr">
        <is>
          <t>NATRDFLL</t>
        </is>
      </c>
      <c r="BD7188" t="inlineStr">
        <is>
          <t>Internal</t>
        </is>
      </c>
      <c r="BE7188" t="inlineStr"/>
      <c r="BF7188" t="inlineStr">
        <is>
          <t>S01.151</t>
        </is>
      </c>
      <c r="BG7188" t="inlineStr">
        <is>
          <t>trypsin 1</t>
        </is>
      </c>
      <c r="BH7188" t="inlineStr">
        <is>
          <t>skeletal muscle: 252.5</t>
        </is>
      </c>
      <c r="BI7188" t="inlineStr">
        <is>
          <t>Syncytiotrophoblasts: 275.3</t>
        </is>
      </c>
      <c r="BJ7188" t="inlineStr">
        <is>
          <t>17</t>
        </is>
      </c>
      <c r="BK7188" t="inlineStr">
        <is>
          <t>39980807-39997959</t>
        </is>
      </c>
      <c r="BL7188" t="inlineStr">
        <is>
          <t>Predicted intracellular proteins</t>
        </is>
      </c>
      <c r="BM7188" t="inlineStr"/>
      <c r="BN7188" t="inlineStr"/>
      <c r="BO7188" t="inlineStr"/>
      <c r="BP7188" t="n">
        <v>1</v>
      </c>
      <c r="BQ7188" t="n">
        <v>0</v>
      </c>
      <c r="BR7188" t="n">
        <v>0</v>
      </c>
      <c r="BS7188" t="n">
        <v>613637.2727782293</v>
      </c>
      <c r="BT7188" t="n">
        <v>535612.2629940932</v>
      </c>
      <c r="BU7188" t="n">
        <v>0.8728483205870472</v>
      </c>
      <c r="BV7188" t="n">
        <v>1.629627215231764e-06</v>
      </c>
      <c r="BW7188" t="n">
        <v>-19.22702659029455</v>
      </c>
      <c r="BX7188" t="n">
        <v>613637.2727782293</v>
      </c>
      <c r="BY7188" t="n">
        <v>19.22702659029455</v>
      </c>
      <c r="BZ7188" t="n">
        <v>0.1161276905858964</v>
      </c>
      <c r="CA7188" t="n">
        <v>-0.9350642106252458</v>
      </c>
      <c r="CB7188" t="inlineStr">
        <is>
          <t>significant low</t>
        </is>
      </c>
      <c r="CC7188" t="inlineStr"/>
    </row>
    <row r="7189">
      <c r="A7189" t="b">
        <v>0</v>
      </c>
      <c r="B7189" t="inlineStr">
        <is>
          <t>High</t>
        </is>
      </c>
      <c r="C7189" t="inlineStr">
        <is>
          <t>[R].QASPSIVIALAGNKADLANKR.[M]</t>
        </is>
      </c>
      <c r="D7189" t="inlineStr">
        <is>
          <t>2xDimethyl [K14; K20]</t>
        </is>
      </c>
      <c r="E7189" t="n">
        <v>0.0330097</v>
      </c>
      <c r="F7189" t="n">
        <v>0.00161169</v>
      </c>
      <c r="G7189" t="n">
        <v>1</v>
      </c>
      <c r="H7189" t="n">
        <v>1</v>
      </c>
      <c r="I7189" t="n">
        <v>1</v>
      </c>
      <c r="J7189" t="inlineStr">
        <is>
          <t>P61020</t>
        </is>
      </c>
      <c r="K7189" t="inlineStr">
        <is>
          <t>P61020 [121-141]</t>
        </is>
      </c>
      <c r="L7189" t="inlineStr">
        <is>
          <t>P61020 2xDimethyl [K134; K140]</t>
        </is>
      </c>
      <c r="M7189" t="n">
        <v>0</v>
      </c>
      <c r="N7189" t="n">
        <v>2193.27138</v>
      </c>
      <c r="O7189" t="n">
        <v>863513.811485103</v>
      </c>
      <c r="P7189" t="n">
        <v>10.27</v>
      </c>
      <c r="Q7189" t="n">
        <v>969233.9375</v>
      </c>
      <c r="R7189" t="n">
        <v>822588.777929854</v>
      </c>
      <c r="S7189" t="n">
        <v>1</v>
      </c>
      <c r="T7189" t="n">
        <v>863513.811485103</v>
      </c>
      <c r="U7189" t="n">
        <v>1</v>
      </c>
      <c r="V7189" t="n">
        <v>1028044.82715773</v>
      </c>
      <c r="W7189" t="n">
        <v>969233.9375</v>
      </c>
      <c r="X7189" t="n">
        <v>641506.9375</v>
      </c>
      <c r="Y7189" t="inlineStr"/>
      <c r="Z7189" t="n">
        <v>625345.875</v>
      </c>
      <c r="AA7189" t="inlineStr"/>
      <c r="AB7189" t="n">
        <v>889089.1875</v>
      </c>
      <c r="AC7189" t="inlineStr"/>
      <c r="AD7189" t="inlineStr">
        <is>
          <t>High</t>
        </is>
      </c>
      <c r="AE7189" t="inlineStr">
        <is>
          <t>Peak Found</t>
        </is>
      </c>
      <c r="AF7189" t="inlineStr">
        <is>
          <t>Not Found</t>
        </is>
      </c>
      <c r="AG7189" t="inlineStr">
        <is>
          <t>Peak Found</t>
        </is>
      </c>
      <c r="AH7189" t="inlineStr">
        <is>
          <t>Not Found</t>
        </is>
      </c>
      <c r="AI7189" t="inlineStr">
        <is>
          <t>Peak Found</t>
        </is>
      </c>
      <c r="AJ7189" t="inlineStr">
        <is>
          <t>High</t>
        </is>
      </c>
      <c r="AK7189" t="n">
        <v>0.001027</v>
      </c>
      <c r="AL7189" t="n">
        <v>0.009806</v>
      </c>
      <c r="AM7189" t="n">
        <v>1.98</v>
      </c>
      <c r="AN7189" t="n">
        <v>36.44</v>
      </c>
      <c r="AO7189" t="inlineStr">
        <is>
          <t>QASPSIVIALAGNKADLANKR</t>
        </is>
      </c>
      <c r="AP7189" t="inlineStr">
        <is>
          <t>P61020</t>
        </is>
      </c>
      <c r="AQ7189" t="inlineStr">
        <is>
          <t>RAB5B_HUMAN</t>
        </is>
      </c>
      <c r="AR7189" t="inlineStr">
        <is>
          <t>MTSRSTARPNGQPQASKICQFKLVLLGESAVGKSSLVLRFVKGQFHEYQESTIGAAFLTQSVCLDDTTVKFEIWDTAGQERYHSLAPMYYRGAQAAIVVYDITNQETFARAKTWVKELQRQASPSIVIALAGNKADLANKRMVEYEEAQAYADDNSLLFMETSAKTAMNVNDLFLAIAKKLPKSEPQNLGGAAGRSRGVDLHEQSQQNKSQCCSN</t>
        </is>
      </c>
      <c r="AS7189" t="inlineStr">
        <is>
          <t>RecName: Full=Ras-related protein Rab-5B; EC=3.6.5.2 {ECO:0000250|UniProtKB:P20339};</t>
        </is>
      </c>
      <c r="AT7189" t="inlineStr">
        <is>
          <t>3D-structure|Acetylation|Alternative splicing|Cell membrane|Endosome|Glycoprotein|GTP-binding|Hydrolase|Lipoprotein|Membrane|Nucleotide-binding|Phosphoprotein|Prenylation|Protein transport|Reference proteome|Transport</t>
        </is>
      </c>
      <c r="AU7189" t="inlineStr">
        <is>
          <t>GO:0005769|GO:0031901|GO:0030139|GO:0012505|GO:0005768|GO:0070062|GO:0043231|GO:0042470|GO:0016020|GO:0005886|GO:0030667|GO:0030672|GO:0003925|GO:0019003|GO:0005525|GO:0030742|GO:0003924|GO:0019882|GO:0006897|GO:0007032|GO:0006886|GO:0048227|GO:0030100</t>
        </is>
      </c>
      <c r="AV7189" t="inlineStr">
        <is>
          <t>C:early endosome|C:early endosome membrane|C:endocytic vesicle|C:endomembrane system|C:endosome|C:extracellular exosome|C:intracellular membrane-bounded organelle|C:melanosome|C:membrane|C:plasma membrane|C:secretory granule membrane|C:synaptic vesicle membrane|F:G protein activity|F:GDP binding|F:GTP binding|F:GTP-dependent protein binding|F:GTPase activity|P:antigen processing and presentation|P:endocytosis|P:endosome organization|P:intracellular protein transport|P:plasma membrane to endosome transport|P:regulation of endocytosis</t>
        </is>
      </c>
      <c r="AW7189" t="n">
        <v>100</v>
      </c>
      <c r="AX7189" t="n">
        <v>215</v>
      </c>
      <c r="AY7189" t="n">
        <v>121</v>
      </c>
      <c r="AZ7189" t="n">
        <v>141</v>
      </c>
      <c r="BA7189" t="n">
        <v>120</v>
      </c>
      <c r="BB7189" t="inlineStr">
        <is>
          <t>ELQR(120).(121)QASPSIVIALAGNKADLANKR</t>
        </is>
      </c>
      <c r="BC7189" t="inlineStr">
        <is>
          <t>ELQRQASP</t>
        </is>
      </c>
      <c r="BD7189" t="inlineStr">
        <is>
          <t>Internal</t>
        </is>
      </c>
      <c r="BE7189" t="inlineStr"/>
      <c r="BF7189" t="inlineStr"/>
      <c r="BG7189" t="inlineStr"/>
      <c r="BH7189" t="inlineStr"/>
      <c r="BI7189" t="inlineStr"/>
      <c r="BJ7189" t="inlineStr">
        <is>
          <t>12</t>
        </is>
      </c>
      <c r="BK7189" t="inlineStr">
        <is>
          <t>55973913-55996683</t>
        </is>
      </c>
      <c r="BL7189" t="inlineStr">
        <is>
          <t>Predicted intracellular proteins, RAS pathway related proteins</t>
        </is>
      </c>
      <c r="BM7189" t="inlineStr">
        <is>
          <t>Protein transport, Transport</t>
        </is>
      </c>
      <c r="BN7189" t="inlineStr">
        <is>
          <t>Hydrolase</t>
        </is>
      </c>
      <c r="BO7189" t="inlineStr"/>
      <c r="BP7189" t="n">
        <v>597274.5718099513</v>
      </c>
      <c r="BQ7189" t="n">
        <v>522425.1050565059</v>
      </c>
      <c r="BR7189" t="n">
        <v>0.8746816451157039</v>
      </c>
      <c r="BS7189" t="n">
        <v>630519.879547611</v>
      </c>
      <c r="BT7189" t="n">
        <v>552207.5306250791</v>
      </c>
      <c r="BU7189" t="n">
        <v>0.8757971771187929</v>
      </c>
      <c r="BV7189" t="n">
        <v>0.9472731807258596</v>
      </c>
      <c r="BW7189" t="n">
        <v>-0.07814755552519161</v>
      </c>
      <c r="BX7189" t="n">
        <v>1.055661682761606</v>
      </c>
      <c r="BY7189" t="n">
        <v>0.07814755552519162</v>
      </c>
      <c r="BZ7189" t="n">
        <v>0.9958492290203524</v>
      </c>
      <c r="CA7189" t="n">
        <v>-0.001806408525079456</v>
      </c>
      <c r="CB7189" t="inlineStr">
        <is>
          <t>significant low</t>
        </is>
      </c>
      <c r="CC7189" t="inlineStr">
        <is>
          <t>significant low</t>
        </is>
      </c>
    </row>
    <row r="7190">
      <c r="A7190" t="b">
        <v>0</v>
      </c>
      <c r="B7190" t="inlineStr">
        <is>
          <t>High</t>
        </is>
      </c>
      <c r="C7190" t="inlineStr">
        <is>
          <t>[F].SATGALEGQMFR.[K]</t>
        </is>
      </c>
      <c r="D7190" t="inlineStr">
        <is>
          <t>1xOxidation [M10]</t>
        </is>
      </c>
      <c r="E7190" t="n">
        <v>0.000370668</v>
      </c>
      <c r="F7190" t="n">
        <v>0.000144145</v>
      </c>
      <c r="G7190" t="n">
        <v>1</v>
      </c>
      <c r="H7190" t="n">
        <v>2</v>
      </c>
      <c r="I7190" t="n">
        <v>5</v>
      </c>
      <c r="J7190" t="inlineStr">
        <is>
          <t>O60911</t>
        </is>
      </c>
      <c r="K7190" t="inlineStr">
        <is>
          <t>O60911 [142-153]</t>
        </is>
      </c>
      <c r="L7190" t="inlineStr"/>
      <c r="M7190" t="n">
        <v>0</v>
      </c>
      <c r="N7190" t="n">
        <v>1283.60486</v>
      </c>
      <c r="O7190" t="n">
        <v>1813369.04468089</v>
      </c>
      <c r="P7190" t="n">
        <v>10.27</v>
      </c>
      <c r="Q7190" t="n">
        <v>2296709</v>
      </c>
      <c r="R7190" t="n">
        <v>2395568.92068495</v>
      </c>
      <c r="S7190" t="n">
        <v>1</v>
      </c>
      <c r="T7190" t="n">
        <v>1813369.04468089</v>
      </c>
      <c r="U7190" t="n">
        <v>1278599.43748492</v>
      </c>
      <c r="V7190" t="n">
        <v>1945378.29520485</v>
      </c>
      <c r="W7190" t="n">
        <v>2296709</v>
      </c>
      <c r="X7190" t="n">
        <v>1868216.6875</v>
      </c>
      <c r="Y7190" t="inlineStr"/>
      <c r="Z7190" t="n">
        <v>1313219.125</v>
      </c>
      <c r="AA7190" t="n">
        <v>388336.09375</v>
      </c>
      <c r="AB7190" t="n">
        <v>1682431.3125</v>
      </c>
      <c r="AC7190" t="inlineStr"/>
      <c r="AD7190" t="inlineStr">
        <is>
          <t>High</t>
        </is>
      </c>
      <c r="AE7190" t="inlineStr">
        <is>
          <t>High</t>
        </is>
      </c>
      <c r="AF7190" t="inlineStr">
        <is>
          <t>Not Found</t>
        </is>
      </c>
      <c r="AG7190" t="inlineStr">
        <is>
          <t>Peak Found</t>
        </is>
      </c>
      <c r="AH7190" t="inlineStr">
        <is>
          <t>Peak Found</t>
        </is>
      </c>
      <c r="AI7190" t="inlineStr">
        <is>
          <t>High</t>
        </is>
      </c>
      <c r="AJ7190" t="inlineStr">
        <is>
          <t>High</t>
        </is>
      </c>
      <c r="AK7190" t="n">
        <v>4.573e-05</v>
      </c>
      <c r="AL7190" t="n">
        <v>4.814e-05</v>
      </c>
      <c r="AM7190" t="n">
        <v>2.57</v>
      </c>
      <c r="AN7190" t="n">
        <v>18.91</v>
      </c>
      <c r="AO7190" t="inlineStr">
        <is>
          <t>SATGALEGQMFR</t>
        </is>
      </c>
      <c r="AP7190" t="inlineStr">
        <is>
          <t>O60911</t>
        </is>
      </c>
      <c r="AQ7190" t="inlineStr">
        <is>
          <t>CATL2_HUMAN</t>
        </is>
      </c>
      <c r="AR7190" t="inlineStr">
        <is>
          <t>MNLSLVLAAFCLGIASAVPKFDQNLDTKWYQWKATHRRLYGANEEGWRRAVWEKNMKMIELHNGEYSQGKHGFTMAMNAFGDMTNEEFRQMMGCFRNQKFRKGKVFREPLFLDLPKSVDWRKKGYVTPVKNQKQCGSCWAFSATGALEGQMFRKTGKLVSLSEQNLVDCSRPQGNQGCNGGFMARAFQYVKENGGLDSEESYPYVAVDEICKYRPENSVANDTGFTVVAPGKEKALMKAVATVGPISVAMDAGHSSFQFYKSGIYFEPDCSSKNLDHGVLVVGYGFEGANSNNSKYWLVKNSWGPEWGSNGYVKIAKDKNNHCGIATAASYPNV</t>
        </is>
      </c>
      <c r="AS7190" t="inlineStr">
        <is>
          <t>RecName: Full=Cathepsin L2; EC=3.4.22.43; AltName: Full=Cathepsin U; AltName: Full=Cathepsin V; Flags: Precursor;</t>
        </is>
      </c>
      <c r="AT7190" t="inlineStr">
        <is>
          <t>3D-structure|Disulfide bond|Glycoprotein|Hydrolase|Lysosome|Protease|Reference proteome|Signal|Thiol protease|Zymogen</t>
        </is>
      </c>
      <c r="AU7190" t="inlineStr">
        <is>
          <t>GO:0005576|GO:0005615|GO:0043202|GO:0008656|GO:0004197|GO:0008234|GO:0004252|GO:0019886|GO:0022617|GO:0006955|GO:2001235|GO:0010952|GO:0051603</t>
        </is>
      </c>
      <c r="AV7190" t="inlineStr">
        <is>
          <t>C:extracellular region|C:extracellular space|C:lysosomal lumen|F:cysteine-type endopeptidase activator activity involved in apoptotic process|F:cysteine-type endopeptidase activity|F:cysteine-type peptidase activity|F:serine-type endopeptidase activity|P:antigen processing and presentation of exogenous peptide antigen via MHC class II|P:extracellular matrix disassembly|P:immune response|P:positive regulation of apoptotic signaling pathway|P:positive regulation of peptidase activity|P:proteolysis involved in protein catabolic process</t>
        </is>
      </c>
      <c r="AW7190" t="n">
        <v>100</v>
      </c>
      <c r="AX7190" t="n">
        <v>334</v>
      </c>
      <c r="AY7190" t="n">
        <v>142</v>
      </c>
      <c r="AZ7190" t="n">
        <v>153</v>
      </c>
      <c r="BA7190" t="n">
        <v>141</v>
      </c>
      <c r="BB7190" t="inlineStr">
        <is>
          <t>CWAF(141).(142)SATGALEGQMFR</t>
        </is>
      </c>
      <c r="BC7190" t="inlineStr">
        <is>
          <t>CWAFSATG</t>
        </is>
      </c>
      <c r="BD7190" t="inlineStr">
        <is>
          <t>Internal</t>
        </is>
      </c>
      <c r="BE7190" t="inlineStr"/>
      <c r="BF7190" t="inlineStr">
        <is>
          <t>C01.009|C01.032</t>
        </is>
      </c>
      <c r="BG7190" t="inlineStr">
        <is>
          <t>cathepsin V|cathepsin L</t>
        </is>
      </c>
      <c r="BH7190" t="inlineStr">
        <is>
          <t>lymphoid tissue: 643.6</t>
        </is>
      </c>
      <c r="BI7190" t="inlineStr">
        <is>
          <t>Basal respiratory cells: 68.3;Cytotrophoblasts: 136.3;Extravillous trophoblasts: 179.8;Rod photoreceptor cells: 95.5;Sertoli cells: 152.0;Syncytiotrophoblasts: 74.8</t>
        </is>
      </c>
      <c r="BJ7190" t="inlineStr">
        <is>
          <t>9</t>
        </is>
      </c>
      <c r="BK7190" t="inlineStr">
        <is>
          <t>97029677-97156556</t>
        </is>
      </c>
      <c r="BL7190" t="inlineStr">
        <is>
          <t>Enzymes, Metabolic proteins, Predicted intracellular proteins</t>
        </is>
      </c>
      <c r="BM7190" t="inlineStr"/>
      <c r="BN7190" t="inlineStr">
        <is>
          <t>Hydrolase, Protease, Thiol protease</t>
        </is>
      </c>
      <c r="BO7190" t="inlineStr"/>
      <c r="BP7190" t="n">
        <v>1564092.97356165</v>
      </c>
      <c r="BQ7190" t="n">
        <v>1355444.981288227</v>
      </c>
      <c r="BR7190" t="n">
        <v>0.8666012853453949</v>
      </c>
      <c r="BS7190" t="n">
        <v>1679115.592456887</v>
      </c>
      <c r="BT7190" t="n">
        <v>353081.4401113724</v>
      </c>
      <c r="BU7190" t="n">
        <v>0.2102782212835882</v>
      </c>
      <c r="BV7190" t="n">
        <v>0.9314980937512854</v>
      </c>
      <c r="BW7190" t="n">
        <v>-0.1023752780965967</v>
      </c>
      <c r="BX7190" t="n">
        <v>1.07353950234385</v>
      </c>
      <c r="BY7190" t="n">
        <v>0.1023752780965967</v>
      </c>
      <c r="BZ7190" t="n">
        <v>0.4059342319866026</v>
      </c>
      <c r="CA7190" t="n">
        <v>-0.3915443235631787</v>
      </c>
      <c r="CB7190" t="inlineStr">
        <is>
          <t>significant low</t>
        </is>
      </c>
      <c r="CC7190" t="inlineStr">
        <is>
          <t>significant low</t>
        </is>
      </c>
    </row>
    <row r="7191">
      <c r="A7191" t="b">
        <v>0</v>
      </c>
      <c r="B7191" t="inlineStr">
        <is>
          <t>High</t>
        </is>
      </c>
      <c r="C7191" t="inlineStr">
        <is>
          <t>[R].SPAGPAATPAQAQAASTPR.[K]</t>
        </is>
      </c>
      <c r="D7191" t="inlineStr"/>
      <c r="E7191" t="n">
        <v>1.01618e-06</v>
      </c>
      <c r="F7191" t="n">
        <v>0.000144145</v>
      </c>
      <c r="G7191" t="n">
        <v>1</v>
      </c>
      <c r="H7191" t="n">
        <v>7</v>
      </c>
      <c r="I7191" t="n">
        <v>1</v>
      </c>
      <c r="J7191" t="inlineStr">
        <is>
          <t>Q13428</t>
        </is>
      </c>
      <c r="K7191" t="inlineStr">
        <is>
          <t>Q13428 [967-985]</t>
        </is>
      </c>
      <c r="L7191" t="inlineStr"/>
      <c r="M7191" t="n">
        <v>0</v>
      </c>
      <c r="N7191" t="n">
        <v>1749.88784</v>
      </c>
      <c r="O7191" t="n">
        <v>622860.733403692</v>
      </c>
      <c r="P7191" t="n">
        <v>10.26</v>
      </c>
      <c r="Q7191" t="n">
        <v>669817.6875</v>
      </c>
      <c r="R7191" t="n">
        <v>579195.653468296</v>
      </c>
      <c r="S7191" t="n">
        <v>1</v>
      </c>
      <c r="T7191" t="n">
        <v>1</v>
      </c>
      <c r="U7191" t="n">
        <v>1</v>
      </c>
      <c r="V7191" t="n">
        <v>1</v>
      </c>
      <c r="W7191" t="n">
        <v>669817.6875</v>
      </c>
      <c r="X7191" t="n">
        <v>451693.53125</v>
      </c>
      <c r="Y7191" t="inlineStr"/>
      <c r="Z7191" t="inlineStr"/>
      <c r="AA7191" t="inlineStr"/>
      <c r="AB7191" t="inlineStr"/>
      <c r="AC7191" t="inlineStr"/>
      <c r="AD7191" t="inlineStr">
        <is>
          <t>High</t>
        </is>
      </c>
      <c r="AE7191" t="inlineStr">
        <is>
          <t>Peak Found</t>
        </is>
      </c>
      <c r="AF7191" t="inlineStr">
        <is>
          <t>Not Found</t>
        </is>
      </c>
      <c r="AG7191" t="inlineStr">
        <is>
          <t>Not Found</t>
        </is>
      </c>
      <c r="AH7191" t="inlineStr">
        <is>
          <t>Not Found</t>
        </is>
      </c>
      <c r="AI7191" t="inlineStr">
        <is>
          <t>Not Found</t>
        </is>
      </c>
      <c r="AJ7191" t="inlineStr">
        <is>
          <t>High</t>
        </is>
      </c>
      <c r="AK7191" t="n">
        <v>4.573e-05</v>
      </c>
      <c r="AL7191" t="n">
        <v>4.188e-08</v>
      </c>
      <c r="AM7191" t="n">
        <v>3.65</v>
      </c>
      <c r="AN7191" t="n">
        <v>12.71</v>
      </c>
      <c r="AO7191" t="inlineStr">
        <is>
          <t>SPAGPAATPAQAQAASTPR</t>
        </is>
      </c>
      <c r="AP7191" t="inlineStr">
        <is>
          <t>Q13428</t>
        </is>
      </c>
      <c r="AQ7191" t="inlineStr">
        <is>
          <t>TCOF_HUMAN</t>
        </is>
      </c>
      <c r="AR7191" t="inlineStr">
        <is>
          <t>MAEARKRRELLPLIYHHLLRAGYVRAAREVKEQSGQKCFLAQPVTLLDIYTHWQQTSELGRKRKAEEDAALQAKKTRVSDPISTSESSEEEEEAEAETAKATPRLASTNSSVLGADLPSSMKEKAKAETEKAGKTGNSMPHPATGKTVANLLSGKSPRKSAEPSANTTLVSETEEEGSVPAFGAAAKPGMVSAGQADSSSEDTSSSSDETDVEGKPSVKPAQVKASSVSTKESPARKAAPAPGKVGDVTPQVKGGALPPAKRAKKPEEESESSEEGSESEEEAPAGTRSQVKASEKILQVRAASAPAKGTPGKGATPAPPGKAGAVASQTKAGKPEEDSESSSEESSDSEEETPAAKALLQAKASGKTSQVGAASAPAKESPRKGAAPAPPGKTGPAVAKAQAGKREEDSQSSSEESDSEEEAPAQAKPSGKAPQVRAASAPAKESPRKGAAPAPPRKTGPAAAQVQVGKQEEDSRSSSEESDSDREALAAMNAAQVKPLGKSPQVKPASTMGMGPLGKGAGPVPPGKVGPATPSAQVGKWEEDSESSSEESSDSSDGEVPTAVAPAQEKSLGNILQAKPTSSPAKGPPQKAGPVAVQVKAEKPMDNSESSEESSDSADSEEAPAAMTAAQAKPALKIPQTKACPKKTNTTASAKVAPVRVGTQAPRKAGTATSPAGSSPAVAGGTQRPAEDSSSSEESDSEEEKTGLAVTVGQAKSVGKGLQVKAASVPVKGSLGQGTAPVLPGKTGPTVTQVKAEKQEDSESSEEESDSEEAAASPAQVKTSVKKTQAKANPAAARAPSAKGTISAPGKVVTAAAQAKQRSPSKVKPPVRNPQNSTVLARGPASVPSVGKAVATAAQAQTGPEEDSGSSEEESDSEEEAETLAQVKPSGKTHQIRAALAPAKESPRKGAAPTPPGKTGPSAAQAGKQDDSGSSSEESDSDGEAPAAVTSAQVIKPPLIFVDPNRSPAGPAATPAQAQAASTPRKARASESTARSSSSESEDEDVIPATQCLTPGIRTNVVTMPTAHPRIAPKASMAGASSSKESSRISDGKKQEGPATQVSKKNPASLPLTQAALKVLAQKASEAQPPVARTQPSSGVDSAVGTLPATSPQSTSVQAKGTNKLRKPKLPEVQQATKAPESSDDSEDSSDSSSGSEEDGEGPQGAKSAHTLGPTPSRTETLVEETAAESSEDDVVAPSQSLLSGYMTPGLTPANSQASKATPKLDSSPSVSSTLAAKDDPDGKQEAKPQQAAGMLSPKTGGKEAASGTTPQKSRKPKKGAGNPQASTLALQSNITQCLLGQPWPLNEAQVQASVVKVLTELLEQERKKVVDTTKESSRKGWESRKRKLSGDQPAARTPRSKKKKKLGAGEGGEASVSPEKTSTTSKGKAKRDKASGDVKEKKGKGSLGSQGAKDEPEEELQKGMGTVEGGDQSNPKSKKEKKKSDKRKKDKEKKEKKKKAKKASTKDSESPSQKKKKKKKKTAEQTV</t>
        </is>
      </c>
      <c r="AS7191" t="inlineStr">
        <is>
          <t>RecName: Full=Treacle protein; AltName: Full=Treacher Collins syndrome protein;</t>
        </is>
      </c>
      <c r="AT7191" t="inlineStr">
        <is>
          <t>Acetylation|Alternative splicing|Direct protein sequencing|Disease variant|Isopeptide bond|Nucleus|Phosphoprotein|Reference proteome|Ubl conjugation</t>
        </is>
      </c>
      <c r="AU7191" t="inlineStr">
        <is>
          <t>GO:0005829|GO:0001650|GO:0005730|GO:0005654|GO:0046982|GO:0030674|GO:0003723|GO:0097110|GO:0014032|GO:0014029|GO:0042790|GO:0006417|GO:0001501</t>
        </is>
      </c>
      <c r="AV7191" t="inlineStr">
        <is>
          <t>C:cytosol|C:fibrillar center|C:nucleolus|C:nucleoplasm|F:protein heterodimerization activity|F:protein-macromolecule adaptor activity|F:RNA binding|F:scaffold protein binding|P:neural crest cell development|P:neural crest formation|P:nucleolar large rRNA transcription by RNA polymerase I|P:regulation of translation|P:skeletal system development</t>
        </is>
      </c>
      <c r="AW7191" t="n">
        <v>100</v>
      </c>
      <c r="AX7191" t="n">
        <v>1488</v>
      </c>
      <c r="AY7191" t="n">
        <v>967</v>
      </c>
      <c r="AZ7191" t="n">
        <v>985</v>
      </c>
      <c r="BA7191" t="n">
        <v>966</v>
      </c>
      <c r="BB7191" t="inlineStr">
        <is>
          <t>DPNR(966).(967)SPAGPAATPAQAQAASTPR</t>
        </is>
      </c>
      <c r="BC7191" t="inlineStr">
        <is>
          <t>DPNRSPAG</t>
        </is>
      </c>
      <c r="BD7191" t="inlineStr">
        <is>
          <t>Internal</t>
        </is>
      </c>
      <c r="BE7191" t="inlineStr"/>
      <c r="BF7191" t="inlineStr"/>
      <c r="BG7191" t="inlineStr"/>
      <c r="BH7191" t="inlineStr">
        <is>
          <t>brain: 104.8</t>
        </is>
      </c>
      <c r="BI7191" t="inlineStr"/>
      <c r="BJ7191" t="inlineStr">
        <is>
          <t>5</t>
        </is>
      </c>
      <c r="BK7191" t="inlineStr">
        <is>
          <t>150357629-150400308</t>
        </is>
      </c>
      <c r="BL7191" t="inlineStr">
        <is>
          <t>Disease related genes, Human disease related genes, Plasma proteins, Predicted intracellular proteins</t>
        </is>
      </c>
      <c r="BM7191" t="inlineStr"/>
      <c r="BN7191" t="inlineStr"/>
      <c r="BO7191" t="inlineStr">
        <is>
          <t>Disease variant</t>
        </is>
      </c>
      <c r="BP7191" t="n">
        <v>416338.1136560987</v>
      </c>
      <c r="BQ7191" t="n">
        <v>363394.4584313707</v>
      </c>
      <c r="BR7191" t="n">
        <v>0.8728349543600513</v>
      </c>
      <c r="BS7191" t="n">
        <v>1</v>
      </c>
      <c r="BT7191" t="n">
        <v>0</v>
      </c>
      <c r="BU7191" t="n">
        <v>0</v>
      </c>
      <c r="BV7191" t="n">
        <v>416338.1136560987</v>
      </c>
      <c r="BW7191" t="n">
        <v>18.66739611042084</v>
      </c>
      <c r="BX7191" t="n">
        <v>2.401893958778932e-06</v>
      </c>
      <c r="BY7191" t="n">
        <v>-18.66739611042084</v>
      </c>
      <c r="BZ7191" t="n">
        <v>0.1161283271803421</v>
      </c>
      <c r="CA7191" t="n">
        <v>-0.9350618298950703</v>
      </c>
      <c r="CB7191" t="inlineStr"/>
      <c r="CC7191" t="inlineStr">
        <is>
          <t>significant low</t>
        </is>
      </c>
    </row>
    <row r="7192">
      <c r="A7192" t="b">
        <v>0</v>
      </c>
      <c r="B7192" t="inlineStr">
        <is>
          <t>High</t>
        </is>
      </c>
      <c r="C7192" t="inlineStr">
        <is>
          <t>[R].TDFKEEPEPGFKR.[L]</t>
        </is>
      </c>
      <c r="D7192" t="inlineStr">
        <is>
          <t>2xDimethyl [K4; K12]</t>
        </is>
      </c>
      <c r="E7192" t="n">
        <v>0.00144204</v>
      </c>
      <c r="F7192" t="n">
        <v>0.000144145</v>
      </c>
      <c r="G7192" t="n">
        <v>1</v>
      </c>
      <c r="H7192" t="n">
        <v>2</v>
      </c>
      <c r="I7192" t="n">
        <v>4</v>
      </c>
      <c r="J7192" t="inlineStr">
        <is>
          <t>P47897</t>
        </is>
      </c>
      <c r="K7192" t="inlineStr">
        <is>
          <t>P47897 [617-629]</t>
        </is>
      </c>
      <c r="L7192" t="inlineStr">
        <is>
          <t>P47897 2xDimethyl [K620; K628]</t>
        </is>
      </c>
      <c r="M7192" t="n">
        <v>0</v>
      </c>
      <c r="N7192" t="n">
        <v>1635.8377</v>
      </c>
      <c r="O7192" t="n">
        <v>3027462.14495458</v>
      </c>
      <c r="P7192" t="n">
        <v>10.25</v>
      </c>
      <c r="Q7192" t="n">
        <v>2977208</v>
      </c>
      <c r="R7192" t="n">
        <v>2289108.37873854</v>
      </c>
      <c r="S7192" t="n">
        <v>2858517.16131833</v>
      </c>
      <c r="T7192" t="n">
        <v>4156193.1965698</v>
      </c>
      <c r="U7192" t="n">
        <v>3483064.9020858</v>
      </c>
      <c r="V7192" t="n">
        <v>3078564.5608681</v>
      </c>
      <c r="W7192" t="n">
        <v>2977208</v>
      </c>
      <c r="X7192" t="n">
        <v>1785192</v>
      </c>
      <c r="Y7192" t="n">
        <v>381431.9375</v>
      </c>
      <c r="Z7192" t="n">
        <v>3009863</v>
      </c>
      <c r="AA7192" t="n">
        <v>1057876.125</v>
      </c>
      <c r="AB7192" t="n">
        <v>2662450.5</v>
      </c>
      <c r="AC7192" t="inlineStr"/>
      <c r="AD7192" t="inlineStr">
        <is>
          <t>High</t>
        </is>
      </c>
      <c r="AE7192" t="inlineStr">
        <is>
          <t>High</t>
        </is>
      </c>
      <c r="AF7192" t="inlineStr">
        <is>
          <t>Peak Found</t>
        </is>
      </c>
      <c r="AG7192" t="inlineStr">
        <is>
          <t>High</t>
        </is>
      </c>
      <c r="AH7192" t="inlineStr">
        <is>
          <t>Peak Found</t>
        </is>
      </c>
      <c r="AI7192" t="inlineStr">
        <is>
          <t>High</t>
        </is>
      </c>
      <c r="AJ7192" t="inlineStr">
        <is>
          <t>High</t>
        </is>
      </c>
      <c r="AK7192" t="n">
        <v>4.573e-05</v>
      </c>
      <c r="AL7192" t="n">
        <v>0.0002447</v>
      </c>
      <c r="AM7192" t="n">
        <v>2.45</v>
      </c>
      <c r="AN7192" t="n">
        <v>13.68</v>
      </c>
      <c r="AO7192" t="inlineStr">
        <is>
          <t>TDFKEEPEPGFKR</t>
        </is>
      </c>
      <c r="AP7192" t="inlineStr">
        <is>
          <t>P47897</t>
        </is>
      </c>
      <c r="AQ7192" t="inlineStr">
        <is>
          <t>SYQ_HUMAN</t>
        </is>
      </c>
      <c r="AR7192" t="inlineStr">
        <is>
          <t>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t>
        </is>
      </c>
      <c r="AS7192" t="inlineStr">
        <is>
          <t>RecName: Full=Glutamine--tRNA ligase; EC=6.1.1.18 {ECO:0000269|PubMed:24656866, ECO:0000269|PubMed:26869582}; AltName: Full=Glutaminyl-tRNA synthetase; Short=GlnRS {ECO:0000303|PubMed:25288775, ECO:0000303|PubMed:26869582};</t>
        </is>
      </c>
      <c r="AT7192" t="inlineStr">
        <is>
          <t>3D-structure|Acetylation|Alternative splicing|Aminoacyl-tRNA synthetase|ATP-binding|Cytoplasm|Direct protein sequencing|Disease variant|Epilepsy|Ligase|Nucleotide-binding|Phosphoprotein|Primary microcephaly|Protein biosynthesis|Reference proteome</t>
        </is>
      </c>
      <c r="AU7192" t="inlineStr">
        <is>
          <t>GO:0017101|GO:0005737|GO:0005829|GO:0005759|GO:0032991|GO:0005524|GO:0004819|GO:0019901|GO:0004860|GO:0007420|GO:0006425|GO:2001234|GO:0045892|GO:0006469|GO:0032873|GO:0006418</t>
        </is>
      </c>
      <c r="AV7192" t="inlineStr">
        <is>
          <t>C:aminoacyl-tRNA synthetase multienzyme complex|C:cytoplasm|C:cytosol|C:mitochondrial matrix|C:protein-containing complex|F:ATP binding|F:glutamine-tRNA ligase activity|F:protein kinase binding|F:protein kinase inhibitor activity|P:brain development|P:glutaminyl-tRNA aminoacylation|P:negative regulation of apoptotic signaling pathway|P:negative regulation of DNA-templated transcription|P:negative regulation of protein kinase activity|P:negative regulation of stress-activated MAPK cascade|P:tRNA aminoacylation for protein translation</t>
        </is>
      </c>
      <c r="AW7192" t="n">
        <v>100</v>
      </c>
      <c r="AX7192" t="n">
        <v>775</v>
      </c>
      <c r="AY7192" t="n">
        <v>617</v>
      </c>
      <c r="AZ7192" t="n">
        <v>629</v>
      </c>
      <c r="BA7192" t="n">
        <v>616</v>
      </c>
      <c r="BB7192" t="inlineStr">
        <is>
          <t>FIER(616).(617)TDFKEEPEPGFKR</t>
        </is>
      </c>
      <c r="BC7192" t="inlineStr">
        <is>
          <t>FIERTDFK</t>
        </is>
      </c>
      <c r="BD7192" t="inlineStr">
        <is>
          <t>Internal</t>
        </is>
      </c>
      <c r="BE7192" t="inlineStr"/>
      <c r="BF7192" t="inlineStr"/>
      <c r="BG7192" t="inlineStr"/>
      <c r="BH7192" t="inlineStr"/>
      <c r="BI7192" t="inlineStr">
        <is>
          <t>Late spermatids: 578.2</t>
        </is>
      </c>
      <c r="BJ7192" t="inlineStr">
        <is>
          <t>3</t>
        </is>
      </c>
      <c r="BK7192" t="inlineStr">
        <is>
          <t>49095932-49105130</t>
        </is>
      </c>
      <c r="BL7192" t="inlineStr">
        <is>
          <t>Disease related genes, Enzymes, Human disease related genes, Metabolic proteins, Plasma proteins, Potential drug targets, Predicted intracellular proteins, Predicted membrane proteins</t>
        </is>
      </c>
      <c r="BM7192" t="inlineStr">
        <is>
          <t>Protein biosynthesis</t>
        </is>
      </c>
      <c r="BN7192" t="inlineStr">
        <is>
          <t>Aminoacyl-tRNA synthetase, Ligase</t>
        </is>
      </c>
      <c r="BO7192" t="inlineStr">
        <is>
          <t>Disease variant, Epilepsy, Primary microcephaly</t>
        </is>
      </c>
      <c r="BP7192" t="n">
        <v>2708277.846685623</v>
      </c>
      <c r="BQ7192" t="n">
        <v>367830.3426051475</v>
      </c>
      <c r="BR7192" t="n">
        <v>0.13581706288197</v>
      </c>
      <c r="BS7192" t="n">
        <v>3572607.553174566</v>
      </c>
      <c r="BT7192" t="n">
        <v>544365.9466701424</v>
      </c>
      <c r="BU7192" t="n">
        <v>0.1523721647474061</v>
      </c>
      <c r="BV7192" t="n">
        <v>0.7580675476877071</v>
      </c>
      <c r="BW7192" t="n">
        <v>-0.3996016892716396</v>
      </c>
      <c r="BX7192" t="n">
        <v>1.31914366081261</v>
      </c>
      <c r="BY7192" t="n">
        <v>0.3996016892716397</v>
      </c>
      <c r="BZ7192" t="n">
        <v>0.08201279812753839</v>
      </c>
      <c r="CA7192" t="n">
        <v>-1.086118370512992</v>
      </c>
      <c r="CB7192" t="inlineStr">
        <is>
          <t>significant low</t>
        </is>
      </c>
      <c r="CC7192" t="inlineStr">
        <is>
          <t>significant low</t>
        </is>
      </c>
    </row>
    <row r="7193">
      <c r="A7193" t="b">
        <v>0</v>
      </c>
      <c r="B7193" t="inlineStr">
        <is>
          <t>High</t>
        </is>
      </c>
      <c r="C7193" t="inlineStr">
        <is>
          <t>[R].KDDPTLLSSGR.[V]</t>
        </is>
      </c>
      <c r="D7193" t="inlineStr">
        <is>
          <t>1xDimethyl [K1]</t>
        </is>
      </c>
      <c r="E7193" t="n">
        <v>0.0007406650000000001</v>
      </c>
      <c r="F7193" t="n">
        <v>0.000144145</v>
      </c>
      <c r="G7193" t="n">
        <v>1</v>
      </c>
      <c r="H7193" t="n">
        <v>2</v>
      </c>
      <c r="I7193" t="n">
        <v>5</v>
      </c>
      <c r="J7193" t="inlineStr">
        <is>
          <t>P22061</t>
        </is>
      </c>
      <c r="K7193" t="inlineStr">
        <is>
          <t>P22061 [125-135]</t>
        </is>
      </c>
      <c r="L7193" t="inlineStr">
        <is>
          <t>P22061 1xDimethyl [K125]</t>
        </is>
      </c>
      <c r="M7193" t="n">
        <v>0</v>
      </c>
      <c r="N7193" t="n">
        <v>1216.65319</v>
      </c>
      <c r="O7193" t="n">
        <v>5735274.66510527</v>
      </c>
      <c r="P7193" t="n">
        <v>10.25</v>
      </c>
      <c r="Q7193" t="n">
        <v>4337696</v>
      </c>
      <c r="R7193" t="n">
        <v>4918094.0381915</v>
      </c>
      <c r="S7193" t="n">
        <v>1</v>
      </c>
      <c r="T7193" t="n">
        <v>5735274.66510527</v>
      </c>
      <c r="U7193" t="n">
        <v>8234129.5287427</v>
      </c>
      <c r="V7193" t="n">
        <v>6194282.160843</v>
      </c>
      <c r="W7193" t="n">
        <v>4337696</v>
      </c>
      <c r="X7193" t="n">
        <v>3835441.875</v>
      </c>
      <c r="Y7193" t="inlineStr"/>
      <c r="Z7193" t="n">
        <v>4153414</v>
      </c>
      <c r="AA7193" t="n">
        <v>2500869</v>
      </c>
      <c r="AB7193" t="n">
        <v>5357032.25</v>
      </c>
      <c r="AC7193" t="inlineStr"/>
      <c r="AD7193" t="inlineStr">
        <is>
          <t>High</t>
        </is>
      </c>
      <c r="AE7193" t="inlineStr">
        <is>
          <t>High</t>
        </is>
      </c>
      <c r="AF7193" t="inlineStr">
        <is>
          <t>Not Found</t>
        </is>
      </c>
      <c r="AG7193" t="inlineStr">
        <is>
          <t>High</t>
        </is>
      </c>
      <c r="AH7193" t="inlineStr">
        <is>
          <t>Peak Found</t>
        </is>
      </c>
      <c r="AI7193" t="inlineStr">
        <is>
          <t>High</t>
        </is>
      </c>
      <c r="AJ7193" t="inlineStr">
        <is>
          <t>High</t>
        </is>
      </c>
      <c r="AK7193" t="n">
        <v>4.573e-05</v>
      </c>
      <c r="AL7193" t="n">
        <v>0.0001098</v>
      </c>
      <c r="AM7193" t="n">
        <v>2.47</v>
      </c>
      <c r="AN7193" t="n">
        <v>11.28</v>
      </c>
      <c r="AO7193" t="inlineStr">
        <is>
          <t>KDDPTLLSSGR</t>
        </is>
      </c>
      <c r="AP7193" t="inlineStr">
        <is>
          <t>P22061</t>
        </is>
      </c>
      <c r="AQ7193" t="inlineStr">
        <is>
          <t>PIMT_HUMAN</t>
        </is>
      </c>
      <c r="AR7193" t="inlineStr">
        <is>
          <t>MAWKSGGASHSELIHNLRKNGIIKTDKVFEVMLATDRSHYAKCNPYMDSPQSIGFQATISAPHMHAYALELLFDQLHEGAKALDVGSGSGILTACFARMVGCTGKVIGIDHIKELVDDSVNNVRKDDPTLLSSGRVQLVVGDGRMGYAEEAPYDAIHVGAAAPVVPQALIDQLKPGGRLILPVGPAGGNQMLEQYDKLQDGSIKMKPLMGVIYVPLTDKEKQWSRWK</t>
        </is>
      </c>
      <c r="AS7193" t="inlineStr">
        <is>
          <t>RecName: Full=Protein-L-isoaspartate(D-aspartate) O-methyltransferase {ECO:0000305|PubMed:3167043}; Short=PIMT; EC=2.1.1.77 {ECO:0000269|PubMed:3167043, ECO:0000269|PubMed:6469980}; AltName: Full=L-isoaspartyl protein carboxyl methyltransferase; AltName: Full=Protein L-isoaspartyl/D-aspartyl methyltransferase; AltName: Full=Protein-beta-aspartate methyltransferase;</t>
        </is>
      </c>
      <c r="AT7193" t="inlineStr">
        <is>
          <t>3D-structure|Acetylation|Alternative splicing|Cytoplasm|Direct protein sequencing|Methyltransferase|Reference proteome|S-adenosyl-L-methionine|Transferase</t>
        </is>
      </c>
      <c r="AU7193" t="inlineStr">
        <is>
          <t>GO:0005737|GO:0005829|GO:0070062|GO:1903561|GO:0045296|GO:0004719|GO:0006479|GO:0030091</t>
        </is>
      </c>
      <c r="AV7193" t="inlineStr">
        <is>
          <t>C:cytoplasm|C:cytosol|C:extracellular exosome|C:extracellular vesicle|F:cadherin binding|F:protein-L-isoaspartate (D-aspartate) O-methyltransferase activity|P:protein methylation|P:protein repair</t>
        </is>
      </c>
      <c r="AW7193" t="n">
        <v>100</v>
      </c>
      <c r="AX7193" t="n">
        <v>227</v>
      </c>
      <c r="AY7193" t="n">
        <v>125</v>
      </c>
      <c r="AZ7193" t="n">
        <v>135</v>
      </c>
      <c r="BA7193" t="n">
        <v>124</v>
      </c>
      <c r="BB7193" t="inlineStr">
        <is>
          <t>NNVR(124).(125)KDDPTLLSSGR</t>
        </is>
      </c>
      <c r="BC7193" t="inlineStr">
        <is>
          <t>NNVRKDDP</t>
        </is>
      </c>
      <c r="BD7193" t="inlineStr">
        <is>
          <t>Internal</t>
        </is>
      </c>
      <c r="BE7193" t="inlineStr"/>
      <c r="BF7193" t="inlineStr">
        <is>
          <t>S01.151</t>
        </is>
      </c>
      <c r="BG7193" t="inlineStr">
        <is>
          <t>trypsin 1</t>
        </is>
      </c>
      <c r="BH7193" t="inlineStr"/>
      <c r="BI7193" t="inlineStr">
        <is>
          <t>Early spermatids: 659.3;Late spermatids: 741.9</t>
        </is>
      </c>
      <c r="BJ7193" t="inlineStr">
        <is>
          <t>6</t>
        </is>
      </c>
      <c r="BK7193" t="inlineStr">
        <is>
          <t>149749443-149811420</t>
        </is>
      </c>
      <c r="BL7193" t="inlineStr">
        <is>
          <t>Enzymes, Metabolic proteins, Plasma proteins, Predicted intracellular proteins, Predicted membrane proteins</t>
        </is>
      </c>
      <c r="BM7193" t="inlineStr"/>
      <c r="BN7193" t="inlineStr">
        <is>
          <t>Methyltransferase, Transferase</t>
        </is>
      </c>
      <c r="BO7193" t="inlineStr"/>
      <c r="BP7193" t="n">
        <v>3085263.679397167</v>
      </c>
      <c r="BQ7193" t="n">
        <v>2687629.033431674</v>
      </c>
      <c r="BR7193" t="n">
        <v>0.8711180996876132</v>
      </c>
      <c r="BS7193" t="n">
        <v>6721228.784896989</v>
      </c>
      <c r="BT7193" t="n">
        <v>1330159.188154761</v>
      </c>
      <c r="BU7193" t="n">
        <v>0.1979041676343036</v>
      </c>
      <c r="BV7193" t="n">
        <v>0.4590326825847593</v>
      </c>
      <c r="BW7193" t="n">
        <v>-1.123331219408697</v>
      </c>
      <c r="BX7193" t="n">
        <v>2.178494120220628</v>
      </c>
      <c r="BY7193" t="n">
        <v>1.123331219408697</v>
      </c>
      <c r="BZ7193" t="n">
        <v>0.3446357077007414</v>
      </c>
      <c r="CA7193" t="n">
        <v>-0.4626397273116942</v>
      </c>
      <c r="CB7193" t="inlineStr">
        <is>
          <t>significant low</t>
        </is>
      </c>
      <c r="CC7193" t="inlineStr">
        <is>
          <t>significant low</t>
        </is>
      </c>
    </row>
    <row r="7194">
      <c r="A7194" t="b">
        <v>0</v>
      </c>
      <c r="B7194" t="inlineStr">
        <is>
          <t>High</t>
        </is>
      </c>
      <c r="C7194" t="inlineStr">
        <is>
          <t>[R].ATQQQHDFTLTQTADGR.[S]</t>
        </is>
      </c>
      <c r="D7194" t="inlineStr"/>
      <c r="E7194" t="n">
        <v>0.00978802</v>
      </c>
      <c r="F7194" t="n">
        <v>0.0005669750000000001</v>
      </c>
      <c r="G7194" t="n">
        <v>1</v>
      </c>
      <c r="H7194" t="n">
        <v>2</v>
      </c>
      <c r="I7194" t="n">
        <v>1</v>
      </c>
      <c r="J7194" t="inlineStr">
        <is>
          <t>P78527</t>
        </is>
      </c>
      <c r="K7194" t="inlineStr">
        <is>
          <t>P78527 [2637-2653]</t>
        </is>
      </c>
      <c r="L7194" t="inlineStr"/>
      <c r="M7194" t="n">
        <v>0</v>
      </c>
      <c r="N7194" t="n">
        <v>1917.90494</v>
      </c>
      <c r="O7194" t="n">
        <v>731239.531537788</v>
      </c>
      <c r="P7194" t="n">
        <v>10.25</v>
      </c>
      <c r="Q7194" t="n">
        <v>565535.8125</v>
      </c>
      <c r="R7194" t="n">
        <v>838782.958719474</v>
      </c>
      <c r="S7194" t="n">
        <v>1</v>
      </c>
      <c r="T7194" t="n">
        <v>731239.531537788</v>
      </c>
      <c r="U7194" t="n">
        <v>1</v>
      </c>
      <c r="V7194" t="n">
        <v>839699.226227268</v>
      </c>
      <c r="W7194" t="n">
        <v>565535.8125</v>
      </c>
      <c r="X7194" t="n">
        <v>654136.1875</v>
      </c>
      <c r="Y7194" t="inlineStr"/>
      <c r="Z7194" t="n">
        <v>529554.5</v>
      </c>
      <c r="AA7194" t="inlineStr"/>
      <c r="AB7194" t="n">
        <v>726201.3125</v>
      </c>
      <c r="AC7194" t="inlineStr"/>
      <c r="AD7194" t="inlineStr">
        <is>
          <t>Peak Found</t>
        </is>
      </c>
      <c r="AE7194" t="inlineStr">
        <is>
          <t>Peak Found</t>
        </is>
      </c>
      <c r="AF7194" t="inlineStr">
        <is>
          <t>Not Found</t>
        </is>
      </c>
      <c r="AG7194" t="inlineStr">
        <is>
          <t>High</t>
        </is>
      </c>
      <c r="AH7194" t="inlineStr">
        <is>
          <t>Not Found</t>
        </is>
      </c>
      <c r="AI7194" t="inlineStr">
        <is>
          <t>Peak Found</t>
        </is>
      </c>
      <c r="AJ7194" t="inlineStr">
        <is>
          <t>High</t>
        </is>
      </c>
      <c r="AK7194" t="n">
        <v>0.0002434</v>
      </c>
      <c r="AL7194" t="n">
        <v>0.002373</v>
      </c>
      <c r="AM7194" t="n">
        <v>2.57</v>
      </c>
      <c r="AN7194" t="n">
        <v>15.34</v>
      </c>
      <c r="AO7194" t="inlineStr">
        <is>
          <t>ATQQQHDFTLTQTADGR</t>
        </is>
      </c>
      <c r="AP7194" t="inlineStr">
        <is>
          <t>P78527</t>
        </is>
      </c>
      <c r="AQ7194" t="inlineStr">
        <is>
          <t>PRKDC_HUMAN</t>
        </is>
      </c>
      <c r="AR7194" t="inlineStr">
        <is>
          <t>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t>
        </is>
      </c>
      <c r="AS7194" t="inlineStr">
        <is>
          <t>RecName: Full=DNA-dependent protein kinase catalytic subunit; Short=DNA-PK catalytic subunit; Short=DNA-PKcs; EC=2.7.11.1 {ECO:0000269|PubMed:26237645, ECO:0000269|PubMed:32103174, ECO:0000269|PubMed:35460603}; AltName: Full=DNPK1; AltName: Full=p460;</t>
        </is>
      </c>
      <c r="AT7194" t="inlineStr">
        <is>
          <t>3D-structure|Acetylation|Alternative splicing|ATP-binding|Biological rhythms|Disease variant|DNA damage|DNA recombination|DNA repair|DNA-binding|Immunity|Innate immunity|Kinase|Nucleotide-binding|Nucleus|Phosphoprotein|Reference proteome|Repeat|Ribosome biogenesis|SCID|Serine/threonine-protein kinase|TPR repeat|Transferase|Ubl conjugation</t>
        </is>
      </c>
      <c r="AU7194" t="inlineStr">
        <is>
          <t>GO:0000785|GO:0000781|GO:0005829|GO:0070418|GO:0005958|GO:0016020|GO:0070419|GO:0005730|GO:0005654|GO:0005634|GO:0032991|GO:0032993|GO:0032040|GO:0005667|GO:0005524|GO:0004677|GO:0003690|GO:0019899|GO:0019904|GO:0004672|GO:0106310|GO:0004674|GO:0003723|GO:0061629|GO:0034511|GO:0002218|GO:0002326|GO:0007420|GO:0032869|GO:0006974|GO:0006302|GO:0097681|GO:0006303|GO:0035234|GO:0007507|GO:0002327|GO:0033152|GO:0045087|GO:0008630|GO:0000460|GO:0031571|GO:0043066|GO:0045824|GO:0001933|GO:0018105|GO:0018107|GO:0043065|GO:2001034|GO:0045648|GO:0045621|GO:1905221|GO:0045944|GO:0045727|GO:0002328|GO:0031648|GO:0036211|GO:0006468|GO:0042752|GO:0050678|GO:1902036|GO:0048660|GO:0010332|GO:0048511|GO:0034462|GO:0001756|GO:0033077|GO:0002360|GO:0033153|GO:0016233|GO:0000723</t>
        </is>
      </c>
      <c r="AV7194" t="inlineStr">
        <is>
          <t>C:chromatin|C:chromosome, telomeric region|C:cytosol|C:DNA-dependent protein kinase complex|C:DNA-dependent protein kinase-DNA ligase 4 complex|C:membrane|C:nonhomologous end joining complex|C:nucleolus|C:nucleoplasm|C:nucleus|C:protein-containing complex|C:protein-DNA complex|C:small-subunit processome|C:transcription regulator complex|F:ATP binding|F:DNA-dependent protein kinase activity|F:double-stranded DNA binding|F:enzyme binding|F:protein domain specific binding|F:protein kinase activity|F:protein serine kinase activity|F:protein serine/threonine kinase activity|F:RNA binding|F:RNA polymerase II-specific DNA-binding transcription factor binding|F:U3 snoRNA binding|P:activation of innate immune response|P:B cell lineage commitment|P:brain development|P:cellular response to insulin stimulus|P:DNA damage response|P:double-strand break repair|P:double-strand break repair via alternative nonhomologous end joining|P:double-strand break repair via nonhomologous end joining|P:ectopic germ cell programmed cell death|P:heart development|P:immature B cell differentiation|P:immunoglobulin V(D)J recombination|P:innate immune response|P:intrinsic apoptotic signaling pathway in response to DNA damage|P:maturation of 5.8S rRNA|P:mitotic G1 DNA damage checkpoint signaling|P:negative regulation of apoptotic process|P:negative regulation of innate immune response|P:negative regulation of protein phosphorylation|P:peptidyl-serine phosphorylation|P:peptidyl-threonine phosphorylation|P:positive regulation of apoptotic process|P:positive regulation of double-strand break repair via nonhomologous end joining|P:positive regulation of erythrocyte differentiation|P:positive regulation of lymphocyte differentiation|P:positive regulation of platelet formation|P:positive regulation of transcription by RNA polymerase II|P:positive regulation of translation|P:pro-B cell differentiation|P:protein destabilization|P:protein modification process|P:protein phosphorylation|P:regulation of circadian rhythm|P:regulation of epithelial cell proliferation|P:regulation of hematopoietic stem cell differentiation|P:regulation of smooth muscle cell proliferation|P:response to gamma radiation|P:rhythmic process|P:small-subunit processome assembly|P:somitogenesis|P:T cell differentiation in thymus|P:T cell lineage commitment|P:T cell receptor V(D)J recombination|P:telomere capping|P:telomere maintenance</t>
        </is>
      </c>
      <c r="AW7194" t="n">
        <v>100</v>
      </c>
      <c r="AX7194" t="n">
        <v>4128</v>
      </c>
      <c r="AY7194" t="n">
        <v>2637</v>
      </c>
      <c r="AZ7194" t="n">
        <v>2653</v>
      </c>
      <c r="BA7194" t="n">
        <v>2636</v>
      </c>
      <c r="BB7194" t="inlineStr">
        <is>
          <t>GQIR(2636).(2637)ATQQQHDFTLTQTADGR</t>
        </is>
      </c>
      <c r="BC7194" t="inlineStr">
        <is>
          <t>GQIRATQQ</t>
        </is>
      </c>
      <c r="BD7194" t="inlineStr">
        <is>
          <t>Internal</t>
        </is>
      </c>
      <c r="BE7194" t="inlineStr"/>
      <c r="BF7194" t="inlineStr"/>
      <c r="BG7194" t="inlineStr"/>
      <c r="BH7194" t="inlineStr"/>
      <c r="BI7194" t="inlineStr"/>
      <c r="BJ7194" t="inlineStr">
        <is>
          <t>8</t>
        </is>
      </c>
      <c r="BK7194" t="inlineStr">
        <is>
          <t>47773111-47960178</t>
        </is>
      </c>
      <c r="BL7194" t="inlineStr">
        <is>
          <t>Cancer-related genes, Disease related genes, Enzymes, Human disease related genes, Plasma proteins, Potential drug targets, Predicted intracellular proteins</t>
        </is>
      </c>
      <c r="BM7194" t="inlineStr">
        <is>
          <t>Biological rhythms, DNA damage, DNA recombination, DNA repair, Immunity, Innate immunity, Ribosome biogenesis</t>
        </is>
      </c>
      <c r="BN7194" t="inlineStr">
        <is>
          <t>DNA-binding, Kinase, Serine/threonine-protein kinase, Transferase</t>
        </is>
      </c>
      <c r="BO7194" t="inlineStr">
        <is>
          <t>Cancer-related genes, Disease variant, SCID</t>
        </is>
      </c>
      <c r="BP7194" t="n">
        <v>468106.5904064914</v>
      </c>
      <c r="BQ7194" t="n">
        <v>427794.4992126816</v>
      </c>
      <c r="BR7194" t="n">
        <v>0.9138826668541372</v>
      </c>
      <c r="BS7194" t="n">
        <v>523646.5859216854</v>
      </c>
      <c r="BT7194" t="n">
        <v>456721.3604425379</v>
      </c>
      <c r="BU7194" t="n">
        <v>0.8721939046707419</v>
      </c>
      <c r="BV7194" t="n">
        <v>0.8939361068927119</v>
      </c>
      <c r="BW7194" t="n">
        <v>-0.1617563748469166</v>
      </c>
      <c r="BX7194" t="n">
        <v>1.118648181105429</v>
      </c>
      <c r="BY7194" t="n">
        <v>0.1617563748469167</v>
      </c>
      <c r="BZ7194" t="n">
        <v>0.9898701461971601</v>
      </c>
      <c r="CA7194" t="n">
        <v>-0.004421773573031087</v>
      </c>
      <c r="CB7194" t="inlineStr">
        <is>
          <t>significant low</t>
        </is>
      </c>
      <c r="CC7194" t="inlineStr">
        <is>
          <t>significant low</t>
        </is>
      </c>
    </row>
    <row r="7195">
      <c r="A7195" t="b">
        <v>0</v>
      </c>
      <c r="B7195" t="inlineStr">
        <is>
          <t>High</t>
        </is>
      </c>
      <c r="C7195" t="inlineStr">
        <is>
          <t>[R].NGDTASPKEYTAGR.[E]</t>
        </is>
      </c>
      <c r="D7195" t="inlineStr">
        <is>
          <t>1xDimethyl [K8]</t>
        </is>
      </c>
      <c r="E7195" t="n">
        <v>6.0002e-05</v>
      </c>
      <c r="F7195" t="n">
        <v>0.000144145</v>
      </c>
      <c r="G7195" t="n">
        <v>1</v>
      </c>
      <c r="H7195" t="n">
        <v>1</v>
      </c>
      <c r="I7195" t="n">
        <v>4</v>
      </c>
      <c r="J7195" t="inlineStr">
        <is>
          <t>P07237</t>
        </is>
      </c>
      <c r="K7195" t="inlineStr">
        <is>
          <t>P07237 [107-120]</t>
        </is>
      </c>
      <c r="L7195" t="inlineStr">
        <is>
          <t>P07237 1xDimethyl [K114]</t>
        </is>
      </c>
      <c r="M7195" t="n">
        <v>0</v>
      </c>
      <c r="N7195" t="n">
        <v>1494.71831</v>
      </c>
      <c r="O7195" t="n">
        <v>10045422.3693039</v>
      </c>
      <c r="P7195" t="n">
        <v>10.25</v>
      </c>
      <c r="Q7195" t="n">
        <v>10308944</v>
      </c>
      <c r="R7195" t="n">
        <v>8863745.10317228</v>
      </c>
      <c r="S7195" t="n">
        <v>6828292.40016574</v>
      </c>
      <c r="T7195" t="n">
        <v>14778293.7027217</v>
      </c>
      <c r="U7195" t="n">
        <v>9741447.618407629</v>
      </c>
      <c r="V7195" t="n">
        <v>12526965.8603553</v>
      </c>
      <c r="W7195" t="n">
        <v>10308944</v>
      </c>
      <c r="X7195" t="n">
        <v>6912511</v>
      </c>
      <c r="Y7195" t="n">
        <v>911146.8125</v>
      </c>
      <c r="Z7195" t="n">
        <v>10702255</v>
      </c>
      <c r="AA7195" t="n">
        <v>2958671.5</v>
      </c>
      <c r="AB7195" t="n">
        <v>10833759</v>
      </c>
      <c r="AC7195" t="inlineStr"/>
      <c r="AD7195" t="inlineStr">
        <is>
          <t>High</t>
        </is>
      </c>
      <c r="AE7195" t="inlineStr">
        <is>
          <t>High</t>
        </is>
      </c>
      <c r="AF7195" t="inlineStr">
        <is>
          <t>Peak Found</t>
        </is>
      </c>
      <c r="AG7195" t="inlineStr">
        <is>
          <t>High</t>
        </is>
      </c>
      <c r="AH7195" t="inlineStr">
        <is>
          <t>Peak Found</t>
        </is>
      </c>
      <c r="AI7195" t="inlineStr">
        <is>
          <t>High</t>
        </is>
      </c>
      <c r="AJ7195" t="inlineStr">
        <is>
          <t>High</t>
        </is>
      </c>
      <c r="AK7195" t="n">
        <v>4.573e-05</v>
      </c>
      <c r="AL7195" t="n">
        <v>5.463e-06</v>
      </c>
      <c r="AM7195" t="n">
        <v>5.04</v>
      </c>
      <c r="AN7195" t="n">
        <v>7.4</v>
      </c>
      <c r="AO7195" t="inlineStr">
        <is>
          <t>NGDTASPKEYTAGR</t>
        </is>
      </c>
      <c r="AP7195" t="inlineStr">
        <is>
          <t>P07237</t>
        </is>
      </c>
      <c r="AQ7195" t="inlineStr">
        <is>
          <t>PDIA1_HUMAN</t>
        </is>
      </c>
      <c r="AR7195" t="inlineStr">
        <is>
          <t>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t>
        </is>
      </c>
      <c r="AS7195" t="inlineStr">
        <is>
          <t>RecName: Full=Protein disulfide-isomerase; Short=PDI; EC=5.3.4.1 {ECO:0000269|PubMed:32149426}; AltName: Full=Cellular thyroid hormone-binding protein; AltName: Full=Prolyl 4-hydroxylase subunit beta; AltName: Full=p55; Flags: Precursor;</t>
        </is>
      </c>
      <c r="AT7195" t="inlineStr">
        <is>
          <t>3D-structure|Acetylation|Cell membrane|Chaperone|Craniosynostosis|Direct protein sequencing|Disease variant|Disulfide bond|Endoplasmic reticulum|Isomerase|Membrane|Osteogenesis imperfecta|Phosphoprotein|Redox-active center|Reference proteome|Repeat|Signal</t>
        </is>
      </c>
      <c r="AU7195" t="inlineStr">
        <is>
          <t>GO:0005856|GO:0005829|GO:0005783|GO:0034663|GO:0005788|GO:0005793|GO:0009897|GO:0070062|GO:0005576|GO:0005925|GO:0030027|GO:0042470|GO:0016222|GO:0032991|GO:0003779|GO:0019899|GO:0005178|GO:0004656|GO:0003756|GO:0046982|GO:0015035|GO:0003723|GO:0016972|GO:0071456|GO:0098761|GO:0006888|GO:0030070|GO:0035722|GO:0038155|GO:0018401|GO:0045785|GO:1900026|GO:0046598|GO:0006457|GO:0034975|GO:1902175|GO:0034976</t>
        </is>
      </c>
      <c r="AV7195" t="inlineStr">
        <is>
          <t>C:cytoskeleton|C:cytosol|C:endoplasmic reticulum|C:endoplasmic reticulum chaperone complex|C:endoplasmic reticulum lumen|C:endoplasmic reticulum-Golgi intermediate compartment|C:external side of plasma membrane|C:extracellular exosome|C:extracellular region|C:focal adhesion|C:lamellipodium|C:melanosome|C:procollagen-proline 4-dioxygenase complex|C:protein-containing complex|F:actin binding|F:enzyme binding|F:integrin binding|F:procollagen-proline 4-dioxygenase activity|F:protein disulfide isomerase activity|F:protein heterodimerization activity|F:protein-disulfide reductase activity|F:RNA binding|F:thiol oxidase activity|P:cellular response to hypoxia|P:cellular response to interleukin-7|P:endoplasmic reticulum to Golgi vesicle-mediated transport|P:insulin processing|P:interleukin-12-mediated signaling pathway|P:interleukin-23-mediated signaling pathway|P:peptidyl-proline hydroxylation to 4-hydroxy-L-proline|P:positive regulation of cell adhesion|P:positive regulation of substrate adhesion-dependent cell spreading|P:positive regulation of viral entry into host cell|P:protein folding|P:protein folding in endoplasmic reticulum|P:regulation of oxidative stress-induced intrinsic apoptotic signaling pathway|P:response to endoplasmic reticulum stress</t>
        </is>
      </c>
      <c r="AW7195" t="n">
        <v>100</v>
      </c>
      <c r="AX7195" t="n">
        <v>508</v>
      </c>
      <c r="AY7195" t="n">
        <v>107</v>
      </c>
      <c r="AZ7195" t="n">
        <v>120</v>
      </c>
      <c r="BA7195" t="n">
        <v>106</v>
      </c>
      <c r="BB7195" t="inlineStr">
        <is>
          <t>KFFR(106).(107)NGDTASPKEYTAGR</t>
        </is>
      </c>
      <c r="BC7195" t="inlineStr">
        <is>
          <t>KFFRNGDT</t>
        </is>
      </c>
      <c r="BD7195" t="inlineStr">
        <is>
          <t>Internal</t>
        </is>
      </c>
      <c r="BE7195" t="inlineStr"/>
      <c r="BF7195" t="inlineStr">
        <is>
          <t>C01.009|C01.032</t>
        </is>
      </c>
      <c r="BG7195" t="inlineStr">
        <is>
          <t>cathepsin V|cathepsin L</t>
        </is>
      </c>
      <c r="BH7195" t="inlineStr">
        <is>
          <t>liver: 1856.8;pancreas: 2446.9</t>
        </is>
      </c>
      <c r="BI7195" t="inlineStr">
        <is>
          <t>Extravillous trophoblasts: 1521.6</t>
        </is>
      </c>
      <c r="BJ7195" t="inlineStr">
        <is>
          <t>17</t>
        </is>
      </c>
      <c r="BK7195" t="inlineStr">
        <is>
          <t>81843159-81860856</t>
        </is>
      </c>
      <c r="BL7195" t="inlineStr">
        <is>
          <t>Disease related genes, Enzymes, Human disease related genes, Metabolic proteins, Plasma proteins, Potential drug targets, Predicted intracellular proteins</t>
        </is>
      </c>
      <c r="BM7195" t="inlineStr"/>
      <c r="BN7195" t="inlineStr">
        <is>
          <t>Chaperone, Isomerase</t>
        </is>
      </c>
      <c r="BO7195" t="inlineStr">
        <is>
          <t>Craniosynostosis, Disease variant, Osteogenesis imperfecta</t>
        </is>
      </c>
      <c r="BP7195" t="n">
        <v>8666993.834446007</v>
      </c>
      <c r="BQ7195" t="n">
        <v>1748647.244634047</v>
      </c>
      <c r="BR7195" t="n">
        <v>0.2017593733232211</v>
      </c>
      <c r="BS7195" t="n">
        <v>12348902.39382821</v>
      </c>
      <c r="BT7195" t="n">
        <v>2523139.823285906</v>
      </c>
      <c r="BU7195" t="n">
        <v>0.2043209787249539</v>
      </c>
      <c r="BV7195" t="n">
        <v>0.7018432535977963</v>
      </c>
      <c r="BW7195" t="n">
        <v>-0.5107792331715968</v>
      </c>
      <c r="BX7195" t="n">
        <v>1.424819566012481</v>
      </c>
      <c r="BY7195" t="n">
        <v>0.5107792331715969</v>
      </c>
      <c r="BZ7195" t="n">
        <v>0.1069969243365295</v>
      </c>
      <c r="CA7195" t="n">
        <v>-0.970628706079944</v>
      </c>
      <c r="CB7195" t="inlineStr">
        <is>
          <t>significant low</t>
        </is>
      </c>
      <c r="CC7195" t="inlineStr">
        <is>
          <t>significant low</t>
        </is>
      </c>
    </row>
    <row r="7196">
      <c r="A7196" t="b">
        <v>0</v>
      </c>
      <c r="B7196" t="inlineStr">
        <is>
          <t>High</t>
        </is>
      </c>
      <c r="C7196" t="inlineStr">
        <is>
          <t>[R].IEADSESQEDIIR.[N]</t>
        </is>
      </c>
      <c r="D7196" t="inlineStr"/>
      <c r="E7196" t="n">
        <v>1.15523e-06</v>
      </c>
      <c r="F7196" t="n">
        <v>0.000144145</v>
      </c>
      <c r="G7196" t="n">
        <v>1</v>
      </c>
      <c r="H7196" t="n">
        <v>2</v>
      </c>
      <c r="I7196" t="n">
        <v>6</v>
      </c>
      <c r="J7196" t="inlineStr">
        <is>
          <t>P55957</t>
        </is>
      </c>
      <c r="K7196" t="inlineStr">
        <is>
          <t>P55957 [72-84]</t>
        </is>
      </c>
      <c r="L7196" t="inlineStr"/>
      <c r="M7196" t="n">
        <v>0</v>
      </c>
      <c r="N7196" t="n">
        <v>1504.71256</v>
      </c>
      <c r="O7196" t="n">
        <v>1996396.87998139</v>
      </c>
      <c r="P7196" t="n">
        <v>10.24</v>
      </c>
      <c r="Q7196" t="n">
        <v>1935608.875</v>
      </c>
      <c r="R7196" t="n">
        <v>2064973.95385297</v>
      </c>
      <c r="S7196" t="n">
        <v>1186019.25091753</v>
      </c>
      <c r="T7196" t="n">
        <v>2338246.78045291</v>
      </c>
      <c r="U7196" t="n">
        <v>1930097.22711651</v>
      </c>
      <c r="V7196" t="n">
        <v>2075470.37347824</v>
      </c>
      <c r="W7196" t="n">
        <v>1935608.875</v>
      </c>
      <c r="X7196" t="n">
        <v>1610397.75</v>
      </c>
      <c r="Y7196" t="n">
        <v>158258.84375</v>
      </c>
      <c r="Z7196" t="n">
        <v>1693329</v>
      </c>
      <c r="AA7196" t="n">
        <v>586208.9375</v>
      </c>
      <c r="AB7196" t="n">
        <v>1794939.5</v>
      </c>
      <c r="AC7196" t="inlineStr"/>
      <c r="AD7196" t="inlineStr">
        <is>
          <t>High</t>
        </is>
      </c>
      <c r="AE7196" t="inlineStr">
        <is>
          <t>High</t>
        </is>
      </c>
      <c r="AF7196" t="inlineStr">
        <is>
          <t>Peak Found</t>
        </is>
      </c>
      <c r="AG7196" t="inlineStr">
        <is>
          <t>High</t>
        </is>
      </c>
      <c r="AH7196" t="inlineStr">
        <is>
          <t>High</t>
        </is>
      </c>
      <c r="AI7196" t="inlineStr">
        <is>
          <t>High</t>
        </is>
      </c>
      <c r="AJ7196" t="inlineStr">
        <is>
          <t>High</t>
        </is>
      </c>
      <c r="AK7196" t="n">
        <v>4.573e-05</v>
      </c>
      <c r="AL7196" t="n">
        <v>4.887e-08</v>
      </c>
      <c r="AM7196" t="n">
        <v>2.73</v>
      </c>
      <c r="AN7196" t="n">
        <v>21.56</v>
      </c>
      <c r="AO7196" t="inlineStr">
        <is>
          <t>IEADSESQEDIIR</t>
        </is>
      </c>
      <c r="AP7196" t="inlineStr">
        <is>
          <t>P55957</t>
        </is>
      </c>
      <c r="AQ7196" t="inlineStr">
        <is>
          <t>BID_HUMAN</t>
        </is>
      </c>
      <c r="AR7196" t="inlineStr">
        <is>
          <t>MDCEVNNGSSLRDECITNLLVFGFLQSCSDNSFRRELDALGHELPVLAPQWEGYDELQTDGNRSSHSRLGRIEADSESQEDIIRNIARHLAQVGDSMDRSIPPGLVNGLALQLRNTSRSEEDRNRDLATALEQLLQAYPRDMEKEKTMLVLALLLAKKVASHTPSLLRDVFHTTVNFINQNLRTYVRSLARNGMD</t>
        </is>
      </c>
      <c r="AS7196" t="inlineStr">
        <is>
          <t>RecName: Full=BH3-interacting domain death agonist; AltName: Full=p22 BID; Short=BID; Contains: RecName: Full=BH3-interacting domain death agonist p15; AltName: Full=p15 BID; Contains: RecName: Full=BH3-interacting domain death agonist p13; AltName: Full=p13 BID; Contains: RecName: Full=BH3-interacting domain death agonist p11; AltName: Full=p11 BID;</t>
        </is>
      </c>
      <c r="AT7196" t="inlineStr">
        <is>
          <t>3D-structure|Acetylation|Alternative splicing|Apoptosis|Cytoplasm|Membrane|Mitochondrion|Mitochondrion outer membrane|Phosphoprotein|Reference proteome|Ubl conjugation</t>
        </is>
      </c>
      <c r="AU7196" t="inlineStr">
        <is>
          <t>GO:0005829|GO:0016020|GO:0005741|GO:0005739|GO:0043028|GO:0005123|GO:0031625|GO:0006919|GO:0008637|GO:0090150|GO:0008625|GO:0097284|GO:0042775|GO:0097345|GO:1902230|GO:0051402|GO:0043065|GO:2001238|GO:2000271|GO:2001244|GO:0010918|GO:0031334|GO:0090200|GO:0006626|GO:0065003|GO:0050678|GO:2000045|GO:0042129|GO:0001836|GO:0042770|GO:0097435</t>
        </is>
      </c>
      <c r="AV7196" t="inlineStr">
        <is>
          <t>C:cytosol|C:membrane|C:mitochondrial outer membrane|C:mitochondrion|F:cysteine-type endopeptidase regulator activity involved in apoptotic process|F:death receptor binding|F:ubiquitin protein ligase binding|P:activation of cysteine-type endopeptidase activity involved in apoptotic process|P:apoptotic mitochondrial changes|P:establishment of protein localization to membrane|P:extrinsic apoptotic signaling pathway via death domain receptors|P:hepatocyte apoptotic process|P:mitochondrial ATP synthesis coupled electron transport|P:mitochondrial outer membrane permeabilization|P:negative regulation of intrinsic apoptotic signaling pathway in response to DNA damage|P:neuron apoptotic process|P:positive regulation of apoptotic process|P:positive regulation of extrinsic apoptotic signaling pathway|P:positive regulation of fibroblast apoptotic process|P:positive regulation of intrinsic apoptotic signaling pathway|P:positive regulation of mitochondrial membrane potential|P:positive regulation of protein-containing complex assembly|P:positive regulation of release of cytochrome c from mitochondria|P:protein targeting to mitochondrion|P:protein-containing complex assembly|P:regulation of epithelial cell proliferation|P:regulation of G1/S transition of mitotic cell cycle|P:regulation of T cell proliferation|P:release of cytochrome c from mitochondria|P:signal transduction in response to DNA damage|P:supramolecular fiber organization</t>
        </is>
      </c>
      <c r="AW7196" t="n">
        <v>100</v>
      </c>
      <c r="AX7196" t="n">
        <v>195</v>
      </c>
      <c r="AY7196" t="n">
        <v>72</v>
      </c>
      <c r="AZ7196" t="n">
        <v>84</v>
      </c>
      <c r="BA7196" t="n">
        <v>71</v>
      </c>
      <c r="BB7196" t="inlineStr">
        <is>
          <t>RLGR(71).(72)IEADSESQEDIIR</t>
        </is>
      </c>
      <c r="BC7196" t="inlineStr">
        <is>
          <t>RLGRIEAD</t>
        </is>
      </c>
      <c r="BD7196" t="inlineStr">
        <is>
          <t>Internal</t>
        </is>
      </c>
      <c r="BE7196" t="inlineStr"/>
      <c r="BF7196" t="inlineStr">
        <is>
          <t>S01.151</t>
        </is>
      </c>
      <c r="BG7196" t="inlineStr">
        <is>
          <t>trypsin 1</t>
        </is>
      </c>
      <c r="BH7196" t="inlineStr">
        <is>
          <t>bone marrow: 103.5</t>
        </is>
      </c>
      <c r="BI7196" t="inlineStr">
        <is>
          <t>Basal respiratory cells: 283.3;dendritic cells: 258.5;Langerhans cells: 767.7;monocytes: 381.5</t>
        </is>
      </c>
      <c r="BJ7196" t="inlineStr">
        <is>
          <t>22</t>
        </is>
      </c>
      <c r="BK7196" t="inlineStr">
        <is>
          <t>17734138-17774770</t>
        </is>
      </c>
      <c r="BL7196" t="inlineStr">
        <is>
          <t>Predicted intracellular proteins</t>
        </is>
      </c>
      <c r="BM7196" t="inlineStr">
        <is>
          <t>Apoptosis</t>
        </is>
      </c>
      <c r="BN7196" t="inlineStr"/>
      <c r="BO7196" t="inlineStr"/>
      <c r="BP7196" t="n">
        <v>1728867.3599235</v>
      </c>
      <c r="BQ7196" t="n">
        <v>474549.1365445489</v>
      </c>
      <c r="BR7196" t="n">
        <v>0.2744855664147347</v>
      </c>
      <c r="BS7196" t="n">
        <v>2114604.793682553</v>
      </c>
      <c r="BT7196" t="n">
        <v>206869.866354966</v>
      </c>
      <c r="BU7196" t="n">
        <v>0.09782909173997717</v>
      </c>
      <c r="BV7196" t="n">
        <v>0.8175841486260431</v>
      </c>
      <c r="BW7196" t="n">
        <v>-0.2905608694047431</v>
      </c>
      <c r="BX7196" t="n">
        <v>1.223115689902389</v>
      </c>
      <c r="BY7196" t="n">
        <v>0.2905608694047431</v>
      </c>
      <c r="BZ7196" t="n">
        <v>0.2843218920981758</v>
      </c>
      <c r="CA7196" t="n">
        <v>-0.546189699397163</v>
      </c>
      <c r="CB7196" t="inlineStr">
        <is>
          <t>significant low</t>
        </is>
      </c>
      <c r="CC7196" t="inlineStr">
        <is>
          <t>significant low</t>
        </is>
      </c>
    </row>
    <row r="7197">
      <c r="A7197" t="b">
        <v>0</v>
      </c>
      <c r="B7197" t="inlineStr">
        <is>
          <t>High</t>
        </is>
      </c>
      <c r="C7197" t="inlineStr">
        <is>
          <t>[R].ELNITAAKEIEVGGGR.[K]</t>
        </is>
      </c>
      <c r="D7197" t="inlineStr">
        <is>
          <t>1xDimethyl [K8]</t>
        </is>
      </c>
      <c r="E7197" t="n">
        <v>3.41614e-07</v>
      </c>
      <c r="F7197" t="n">
        <v>0.000144145</v>
      </c>
      <c r="G7197" t="n">
        <v>1</v>
      </c>
      <c r="H7197" t="n">
        <v>1</v>
      </c>
      <c r="I7197" t="n">
        <v>9</v>
      </c>
      <c r="J7197" t="inlineStr">
        <is>
          <t>P62081</t>
        </is>
      </c>
      <c r="K7197" t="inlineStr">
        <is>
          <t>P62081 [42-57]</t>
        </is>
      </c>
      <c r="L7197" t="inlineStr">
        <is>
          <t>P62081 1xDimethyl [K49]</t>
        </is>
      </c>
      <c r="M7197" t="n">
        <v>0</v>
      </c>
      <c r="N7197" t="n">
        <v>1684.92282</v>
      </c>
      <c r="O7197" t="n">
        <v>6441044.51027183</v>
      </c>
      <c r="P7197" t="n">
        <v>10.24</v>
      </c>
      <c r="Q7197" t="n">
        <v>6576948.625</v>
      </c>
      <c r="R7197" t="n">
        <v>6441044.51027183</v>
      </c>
      <c r="S7197" t="n">
        <v>1</v>
      </c>
      <c r="T7197" t="n">
        <v>5880765.91304849</v>
      </c>
      <c r="U7197" t="n">
        <v>1</v>
      </c>
      <c r="V7197" t="n">
        <v>7900936.96734803</v>
      </c>
      <c r="W7197" t="n">
        <v>6576948.625</v>
      </c>
      <c r="X7197" t="n">
        <v>5023135.3125</v>
      </c>
      <c r="Y7197" t="inlineStr"/>
      <c r="Z7197" t="n">
        <v>4258776.9375</v>
      </c>
      <c r="AA7197" t="inlineStr"/>
      <c r="AB7197" t="n">
        <v>6833007.125</v>
      </c>
      <c r="AC7197" t="inlineStr"/>
      <c r="AD7197" t="inlineStr">
        <is>
          <t>High</t>
        </is>
      </c>
      <c r="AE7197" t="inlineStr">
        <is>
          <t>High</t>
        </is>
      </c>
      <c r="AF7197" t="inlineStr">
        <is>
          <t>Not Found</t>
        </is>
      </c>
      <c r="AG7197" t="inlineStr">
        <is>
          <t>High</t>
        </is>
      </c>
      <c r="AH7197" t="inlineStr">
        <is>
          <t>Not Found</t>
        </is>
      </c>
      <c r="AI7197" t="inlineStr">
        <is>
          <t>High</t>
        </is>
      </c>
      <c r="AJ7197" t="inlineStr">
        <is>
          <t>High</t>
        </is>
      </c>
      <c r="AK7197" t="n">
        <v>4.573e-05</v>
      </c>
      <c r="AL7197" t="n">
        <v>1.145e-08</v>
      </c>
      <c r="AM7197" t="n">
        <v>4.68</v>
      </c>
      <c r="AN7197" t="n">
        <v>31.74</v>
      </c>
      <c r="AO7197" t="inlineStr">
        <is>
          <t>ELNITAAKEIEVGGGR</t>
        </is>
      </c>
      <c r="AP7197" t="inlineStr">
        <is>
          <t>P62081</t>
        </is>
      </c>
      <c r="AQ7197" t="inlineStr">
        <is>
          <t>RS7_HUMAN</t>
        </is>
      </c>
      <c r="AR7197" t="inlineStr">
        <is>
          <t>MFSSSAKIVKPNGEKPDEFESGISQALLELEMNSDLKAQLRELNITAAKEIEVGGGRKAIIIFVPVPQLKSFQKIQVRLVRELEKKFSGKHVVFIAQRRILPKPTRKSRTKNKQKRPRSRTLTAVHDAILEDLVFPSEIVGKRIRVKLDGSRLIKVHLDKAQQNNVEHKVETFSGVYKKLTGKDVNFEFPEFQL</t>
        </is>
      </c>
      <c r="AS7197" t="inlineStr">
        <is>
          <t>RecName: Full=Small ribosomal subunit protein eS7 {ECO:0000303|PubMed:24524803}; AltName: Full=40S ribosomal protein S7;</t>
        </is>
      </c>
      <c r="AT7197" t="inlineStr">
        <is>
          <t>3D-structure|Acetylation|Cytoplasm|Cytoskeleton|Diamond-Blackfan anemia|Direct protein sequencing|Isopeptide bond|Nucleus|Reference proteome|Ribonucleoprotein|Ribosomal protein|Ubl conjugation</t>
        </is>
      </c>
      <c r="AU7197" t="inlineStr">
        <is>
          <t>GO:0005737|GO:0005829|GO:0022626|GO:0022627|GO:0005925|GO:0016020|GO:0005815|GO:0005730|GO:0005654|GO:0005634|GO:0032991|GO:1990904|GO:0005840|GO:0032040|GO:0045202|GO:0003730|GO:0048027|GO:0019901|GO:0003723|GO:0003735|GO:1990948|GO:0002181|GO:1904667|GO:2000059|GO:0014033|GO:0001843|GO:0010628|GO:1902255|GO:0050821|GO:0042274|GO:0006364|GO:0006412</t>
        </is>
      </c>
      <c r="AV7197" t="inlineStr">
        <is>
          <t>C:cytoplasm|C:cytosol|C:cytosolic ribosome|C:cytosolic small ribosomal subunit|C:focal adhesion|C:membrane|C:microtubule organizing center|C:nucleolus|C:nucleoplasm|C:nucleus|C:protein-containing complex|C:ribonucleoprotein complex|C:ribosome|C:small-subunit processome|C:synapse|F:mRNA 3'-UTR binding|F:mRNA 5'-UTR binding|F:protein kinase binding|F:RNA binding|F:structural constituent of ribosome|F:ubiquitin ligase inhibitor activity|P:cytoplasmic translation|P:negative regulation of ubiquitin protein ligase activity|P:negative regulation of ubiquitin-dependent protein catabolic process|P:neural crest cell differentiation|P:neural tube closure|P:positive regulation of gene expression|P:positive regulation of intrinsic apoptotic signaling pathway by p53 class mediator|P:protein stabilization|P:ribosomal small subunit biogenesis|P:rRNA processing|P:translation</t>
        </is>
      </c>
      <c r="AW7197" t="n">
        <v>100</v>
      </c>
      <c r="AX7197" t="n">
        <v>194</v>
      </c>
      <c r="AY7197" t="n">
        <v>42</v>
      </c>
      <c r="AZ7197" t="n">
        <v>57</v>
      </c>
      <c r="BA7197" t="n">
        <v>41</v>
      </c>
      <c r="BB7197" t="inlineStr">
        <is>
          <t>AQLR(41).(42)ELNITAAKEIEVGGGR</t>
        </is>
      </c>
      <c r="BC7197" t="inlineStr">
        <is>
          <t>AQLRELNI</t>
        </is>
      </c>
      <c r="BD7197" t="inlineStr">
        <is>
          <t>Internal</t>
        </is>
      </c>
      <c r="BE7197" t="inlineStr"/>
      <c r="BF7197" t="inlineStr">
        <is>
          <t>S01.151</t>
        </is>
      </c>
      <c r="BG7197" t="inlineStr">
        <is>
          <t>trypsin 1</t>
        </is>
      </c>
      <c r="BH7197" t="inlineStr"/>
      <c r="BI7197" t="inlineStr"/>
      <c r="BJ7197" t="inlineStr">
        <is>
          <t>2</t>
        </is>
      </c>
      <c r="BK7197" t="inlineStr">
        <is>
          <t>3575260-3580920</t>
        </is>
      </c>
      <c r="BL7197" t="inlineStr">
        <is>
          <t>Disease related genes, Human disease related genes, Predicted intracellular proteins, Ribosomal proteins</t>
        </is>
      </c>
      <c r="BM7197" t="inlineStr"/>
      <c r="BN7197" t="inlineStr">
        <is>
          <t>Ribonucleoprotein, Ribosomal protein</t>
        </is>
      </c>
      <c r="BO7197" t="inlineStr">
        <is>
          <t>Diamond-Blackfan anemia</t>
        </is>
      </c>
      <c r="BP7197" t="n">
        <v>4339331.378423943</v>
      </c>
      <c r="BQ7197" t="n">
        <v>3758584.651425942</v>
      </c>
      <c r="BR7197" t="n">
        <v>0.8661667717092099</v>
      </c>
      <c r="BS7197" t="n">
        <v>4593901.293465506</v>
      </c>
      <c r="BT7197" t="n">
        <v>4104657.440260305</v>
      </c>
      <c r="BU7197" t="n">
        <v>0.893501444207973</v>
      </c>
      <c r="BV7197" t="n">
        <v>0.9445852449194608</v>
      </c>
      <c r="BW7197" t="n">
        <v>-0.08224709512594371</v>
      </c>
      <c r="BX7197" t="n">
        <v>1.05866570050569</v>
      </c>
      <c r="BY7197" t="n">
        <v>0.08224709512594379</v>
      </c>
      <c r="BZ7197" t="n">
        <v>0.9968811489559701</v>
      </c>
      <c r="CA7197" t="n">
        <v>-0.001356616441998752</v>
      </c>
      <c r="CB7197" t="inlineStr">
        <is>
          <t>significant low</t>
        </is>
      </c>
      <c r="CC7197" t="inlineStr">
        <is>
          <t>significant low</t>
        </is>
      </c>
    </row>
    <row r="7198">
      <c r="A7198" t="b">
        <v>0</v>
      </c>
      <c r="B7198" t="inlineStr">
        <is>
          <t>High</t>
        </is>
      </c>
      <c r="C7198" t="inlineStr">
        <is>
          <t>[R].EALCGCTVNVPTLDGR.[T]</t>
        </is>
      </c>
      <c r="D7198" t="inlineStr">
        <is>
          <t>2xCarbamidomethyl [C4; C6]</t>
        </is>
      </c>
      <c r="E7198" t="n">
        <v>2.36789e-05</v>
      </c>
      <c r="F7198" t="n">
        <v>0.000144145</v>
      </c>
      <c r="G7198" t="n">
        <v>1</v>
      </c>
      <c r="H7198" t="n">
        <v>2</v>
      </c>
      <c r="I7198" t="n">
        <v>2</v>
      </c>
      <c r="J7198" t="inlineStr">
        <is>
          <t>P25685</t>
        </is>
      </c>
      <c r="K7198" t="inlineStr">
        <is>
          <t>P25685 [264-279]</t>
        </is>
      </c>
      <c r="L7198" t="inlineStr"/>
      <c r="M7198" t="n">
        <v>0</v>
      </c>
      <c r="N7198" t="n">
        <v>1761.82583</v>
      </c>
      <c r="O7198" t="n">
        <v>1229533.8612418</v>
      </c>
      <c r="P7198" t="n">
        <v>10.23</v>
      </c>
      <c r="Q7198" t="n">
        <v>1203029.625</v>
      </c>
      <c r="R7198" t="n">
        <v>1321964.73055966</v>
      </c>
      <c r="S7198" t="n">
        <v>1</v>
      </c>
      <c r="T7198" t="n">
        <v>1</v>
      </c>
      <c r="U7198" t="n">
        <v>1</v>
      </c>
      <c r="V7198" t="n">
        <v>1087040.97698825</v>
      </c>
      <c r="W7198" t="n">
        <v>1203029.625</v>
      </c>
      <c r="X7198" t="n">
        <v>1030952</v>
      </c>
      <c r="Y7198" t="inlineStr"/>
      <c r="Z7198" t="inlineStr"/>
      <c r="AA7198" t="inlineStr"/>
      <c r="AB7198" t="n">
        <v>940111.125</v>
      </c>
      <c r="AC7198" t="inlineStr"/>
      <c r="AD7198" t="inlineStr">
        <is>
          <t>High</t>
        </is>
      </c>
      <c r="AE7198" t="inlineStr">
        <is>
          <t>High</t>
        </is>
      </c>
      <c r="AF7198" t="inlineStr">
        <is>
          <t>Not Found</t>
        </is>
      </c>
      <c r="AG7198" t="inlineStr">
        <is>
          <t>Not Found</t>
        </is>
      </c>
      <c r="AH7198" t="inlineStr">
        <is>
          <t>Not Found</t>
        </is>
      </c>
      <c r="AI7198" t="inlineStr">
        <is>
          <t>Peak Found</t>
        </is>
      </c>
      <c r="AJ7198" t="inlineStr">
        <is>
          <t>High</t>
        </is>
      </c>
      <c r="AK7198" t="n">
        <v>4.573e-05</v>
      </c>
      <c r="AL7198" t="n">
        <v>1.802e-06</v>
      </c>
      <c r="AM7198" t="n">
        <v>3.27</v>
      </c>
      <c r="AN7198" t="n">
        <v>41.11</v>
      </c>
      <c r="AO7198" t="inlineStr">
        <is>
          <t>EALCGCTVNVPTLDGR</t>
        </is>
      </c>
      <c r="AP7198" t="inlineStr">
        <is>
          <t>P25685</t>
        </is>
      </c>
      <c r="AQ7198" t="inlineStr">
        <is>
          <t>DNJB1_HUMAN</t>
        </is>
      </c>
      <c r="AR7198" t="inlineStr">
        <is>
          <t>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t>
        </is>
      </c>
      <c r="AS7198" t="inlineStr">
        <is>
          <t>RecName: Full=DnaJ homolog subfamily B member 1; AltName: Full=DnaJ protein homolog 1; AltName: Full=Heat shock 40 kDa protein 1; Short=HSP40; Short=Heat shock protein 40; AltName: Full=Human DnaJ protein 1; Short=hDj-1;</t>
        </is>
      </c>
      <c r="AT7198" t="inlineStr">
        <is>
          <t>3D-structure|Alternative splicing|Chaperone|Cytoplasm|Direct protein sequencing|Nucleus|Phosphoprotein|Reference proteome|Stress response</t>
        </is>
      </c>
      <c r="AU7198" t="inlineStr">
        <is>
          <t>GO:0005737|GO:0005829|GO:0043197|GO:0070062|GO:0098978|GO:0043025|GO:0005730|GO:0005654|GO:0005634|GO:0014069|GO:0061827|GO:0001671|GO:0051117|GO:0045296|GO:0030544|GO:0044183|GO:0051087|GO:0003714|GO:0140416|GO:0051082|GO:0034605|GO:0051085|GO:0030900|GO:0090084|GO:0000122|GO:0032781|GO:1900034|GO:0006986</t>
        </is>
      </c>
      <c r="AV7198" t="inlineStr">
        <is>
          <t>C:cytoplasm|C:cytosol|C:dendritic spine|C:extracellular exosome|C:glutamatergic synapse|C:neuronal cell body|C:nucleolus|C:nucleoplasm|C:nucleus|C:postsynaptic density|C:sperm head|F:ATPase activator activity|F:ATPase binding|F:cadherin binding|F:Hsp70 protein binding|F:protein folding chaperone|F:protein-folding chaperone binding|F:transcription corepressor activity|F:transcription regulator inhibitor activity|F:unfolded protein binding|P:cellular response to heat|P:chaperone cofactor-dependent protein refolding|P:forebrain development|P:negative regulation of inclusion body assembly|P:negative regulation of transcription by RNA polymerase II|P:positive regulation of ATP-dependent activity|P:regulation of cellular response to heat|P:response to unfolded protein</t>
        </is>
      </c>
      <c r="AW7198" t="n">
        <v>100</v>
      </c>
      <c r="AX7198" t="n">
        <v>340</v>
      </c>
      <c r="AY7198" t="n">
        <v>264</v>
      </c>
      <c r="AZ7198" t="n">
        <v>279</v>
      </c>
      <c r="BA7198" t="n">
        <v>263</v>
      </c>
      <c r="BB7198" t="inlineStr">
        <is>
          <t>ISLR(263).(264)EALCGCTVNVPTLDGR</t>
        </is>
      </c>
      <c r="BC7198" t="inlineStr">
        <is>
          <t>ISLREALC</t>
        </is>
      </c>
      <c r="BD7198" t="inlineStr">
        <is>
          <t>Internal</t>
        </is>
      </c>
      <c r="BE7198" t="inlineStr"/>
      <c r="BF7198" t="inlineStr">
        <is>
          <t>S01.151</t>
        </is>
      </c>
      <c r="BG7198" t="inlineStr">
        <is>
          <t>trypsin 1</t>
        </is>
      </c>
      <c r="BH7198" t="inlineStr">
        <is>
          <t>brain: 1705.1</t>
        </is>
      </c>
      <c r="BI7198" t="inlineStr">
        <is>
          <t>Langerhans cells: 1493.6</t>
        </is>
      </c>
      <c r="BJ7198" t="inlineStr">
        <is>
          <t>19</t>
        </is>
      </c>
      <c r="BK7198" t="inlineStr">
        <is>
          <t>14514769-14560391</t>
        </is>
      </c>
      <c r="BL7198" t="inlineStr">
        <is>
          <t>Cancer-related genes, Predicted intracellular proteins</t>
        </is>
      </c>
      <c r="BM7198" t="inlineStr">
        <is>
          <t>Stress response</t>
        </is>
      </c>
      <c r="BN7198" t="inlineStr">
        <is>
          <t>Chaperone</t>
        </is>
      </c>
      <c r="BO7198" t="inlineStr">
        <is>
          <t>Cancer-related genes</t>
        </is>
      </c>
      <c r="BP7198" t="n">
        <v>841665.1185198867</v>
      </c>
      <c r="BQ7198" t="n">
        <v>731324.3166588371</v>
      </c>
      <c r="BR7198" t="n">
        <v>0.8689017764510785</v>
      </c>
      <c r="BS7198" t="n">
        <v>362347.6589960833</v>
      </c>
      <c r="BT7198" t="n">
        <v>627602.8233340507</v>
      </c>
      <c r="BU7198" t="n">
        <v>1.732046027488851</v>
      </c>
      <c r="BV7198" t="n">
        <v>2.32281097344963</v>
      </c>
      <c r="BW7198" t="n">
        <v>1.215871754765418</v>
      </c>
      <c r="BX7198" t="n">
        <v>0.4305128619721001</v>
      </c>
      <c r="BY7198" t="n">
        <v>-1.215871754765418</v>
      </c>
      <c r="BZ7198" t="n">
        <v>0.5122567797332196</v>
      </c>
      <c r="CA7198" t="n">
        <v>-0.2905122849887657</v>
      </c>
      <c r="CB7198" t="inlineStr">
        <is>
          <t>significant low</t>
        </is>
      </c>
      <c r="CC7198" t="inlineStr">
        <is>
          <t>significant low</t>
        </is>
      </c>
    </row>
    <row r="7199">
      <c r="A7199" t="b">
        <v>0</v>
      </c>
      <c r="B7199" t="inlineStr">
        <is>
          <t>High</t>
        </is>
      </c>
      <c r="C7199" t="inlineStr">
        <is>
          <t>[R].AWDDFFPGSDR.[F]</t>
        </is>
      </c>
      <c r="D7199" t="inlineStr"/>
      <c r="E7199" t="n">
        <v>0.00185106</v>
      </c>
      <c r="F7199" t="n">
        <v>0.000144145</v>
      </c>
      <c r="G7199" t="n">
        <v>1</v>
      </c>
      <c r="H7199" t="n">
        <v>1</v>
      </c>
      <c r="I7199" t="n">
        <v>2</v>
      </c>
      <c r="J7199" t="inlineStr">
        <is>
          <t>O75915</t>
        </is>
      </c>
      <c r="K7199" t="inlineStr">
        <is>
          <t>O75915 [10-20]</t>
        </is>
      </c>
      <c r="L7199" t="inlineStr"/>
      <c r="M7199" t="n">
        <v>0</v>
      </c>
      <c r="N7199" t="n">
        <v>1312.55929</v>
      </c>
      <c r="O7199" t="n">
        <v>3730101.51940248</v>
      </c>
      <c r="P7199" t="n">
        <v>10.23</v>
      </c>
      <c r="Q7199" t="n">
        <v>3031976</v>
      </c>
      <c r="R7199" t="n">
        <v>3067537.90457964</v>
      </c>
      <c r="S7199" t="n">
        <v>1</v>
      </c>
      <c r="T7199" t="n">
        <v>3730101.51940248</v>
      </c>
      <c r="U7199" t="n">
        <v>4744609.66602478</v>
      </c>
      <c r="V7199" t="n">
        <v>3263075.76003057</v>
      </c>
      <c r="W7199" t="n">
        <v>3031976</v>
      </c>
      <c r="X7199" t="n">
        <v>2392260.75</v>
      </c>
      <c r="Y7199" t="inlineStr"/>
      <c r="Z7199" t="n">
        <v>2701292.75</v>
      </c>
      <c r="AA7199" t="n">
        <v>1441032.375</v>
      </c>
      <c r="AB7199" t="n">
        <v>2822022.25</v>
      </c>
      <c r="AC7199" t="inlineStr"/>
      <c r="AD7199" t="inlineStr">
        <is>
          <t>High</t>
        </is>
      </c>
      <c r="AE7199" t="inlineStr">
        <is>
          <t>Peak Found</t>
        </is>
      </c>
      <c r="AF7199" t="inlineStr">
        <is>
          <t>Not Found</t>
        </is>
      </c>
      <c r="AG7199" t="inlineStr">
        <is>
          <t>Peak Found</t>
        </is>
      </c>
      <c r="AH7199" t="inlineStr">
        <is>
          <t>Peak Found</t>
        </is>
      </c>
      <c r="AI7199" t="inlineStr">
        <is>
          <t>High</t>
        </is>
      </c>
      <c r="AJ7199" t="inlineStr">
        <is>
          <t>High</t>
        </is>
      </c>
      <c r="AK7199" t="n">
        <v>4.573e-05</v>
      </c>
      <c r="AL7199" t="n">
        <v>0.0003293</v>
      </c>
      <c r="AM7199" t="n">
        <v>2.83</v>
      </c>
      <c r="AN7199" t="n">
        <v>53.82</v>
      </c>
      <c r="AO7199" t="inlineStr">
        <is>
          <t>AWDDFFPGSDR</t>
        </is>
      </c>
      <c r="AP7199" t="inlineStr">
        <is>
          <t>O75915</t>
        </is>
      </c>
      <c r="AQ7199" t="inlineStr">
        <is>
          <t>PRAF3_HUMAN</t>
        </is>
      </c>
      <c r="AR7199" t="inlineStr">
        <is>
          <t>MDVNIAPLRAWDDFFPGSDRFARPDFRDISKWNNRVVSNLLYYQTNYLVVAAMMISIVGFLSPFNMILGGIVVVLVFTGFVWAAHNKDVLRRMKKRYPTTFVMVVMLASYFLISMFGGVMVFVFGITFPLLLMFIHASLRLRNLKNKLENKMEGIGLKRTPMGIVLDALEQQEEGINRLTDYISKVKE</t>
        </is>
      </c>
      <c r="AS7199" t="inlineStr">
        <is>
          <t>RecName: Full=PRA1 family protein 3; AltName: Full=ADP-ribosylation factor-like protein 6-interacting protein 5; Short=ARL-6-interacting protein 5; Short=Aip-5; AltName: Full=Cytoskeleton-related vitamin A-responsive protein; AltName: Full=Dermal papilla-derived protein 11; AltName: Full=GTRAP3-18; AltName: Full=Glutamate transporter EAAC1-interacting protein; AltName: Full=JM5; AltName: Full=Prenylated Rab acceptor protein 2; AltName: Full=Protein JWa; AltName: Full=Putative MAPK-activating protein PM27;</t>
        </is>
      </c>
      <c r="AT7199" t="inlineStr">
        <is>
          <t>Acetylation|Cell membrane|Cytoplasm|Cytoskeleton|Direct protein sequencing|Endoplasmic reticulum|Membrane|Reference proteome|Transmembrane|Transmembrane helix</t>
        </is>
      </c>
      <c r="AU7199" t="inlineStr">
        <is>
          <t>GO:0005856|GO:0005789|GO:0016020|GO:0005886|GO:0099523|GO:0071407|GO:0034599|GO:0006749|GO:0008631|GO:0098712|GO:0015813|GO:0007611|GO:0002037|GO:0010917|GO:0051051|GO:0043065|GO:0043280|GO:0032874|GO:0072659|GO:0015031</t>
        </is>
      </c>
      <c r="AV7199" t="inlineStr">
        <is>
          <t>C:cytoskeleton|C:endoplasmic reticulum membrane|C:membrane|C:plasma membrane|C:presynaptic cytosol|P:cellular response to organic cyclic compound|P:cellular response to oxidative stress|P:glutathione metabolic process|P:intrinsic apoptotic signaling pathway in response to oxidative stress|P:L-glutamate import across plasma membrane|P:L-glutamate transmembrane transport|P:learning or memory|P:negative regulation of L-glutamate import across plasma membrane|P:negative regulation of mitochondrial membrane potential|P:negative regulation of transport|P:positive regulation of apoptotic process|P:positive regulation of cysteine-type endopeptidase activity involved in apoptotic process|P:positive regulation of stress-activated MAPK cascade|P:protein localization to plasma membrane|P:protein transport</t>
        </is>
      </c>
      <c r="AW7199" t="n">
        <v>100</v>
      </c>
      <c r="AX7199" t="n">
        <v>188</v>
      </c>
      <c r="AY7199" t="n">
        <v>10</v>
      </c>
      <c r="AZ7199" t="n">
        <v>20</v>
      </c>
      <c r="BA7199" t="n">
        <v>9</v>
      </c>
      <c r="BB7199" t="inlineStr">
        <is>
          <t>APLR(9).(10)AWDDFFPGSDR</t>
        </is>
      </c>
      <c r="BC7199" t="inlineStr">
        <is>
          <t>APLRAWDD</t>
        </is>
      </c>
      <c r="BD7199" t="inlineStr">
        <is>
          <t>Internal</t>
        </is>
      </c>
      <c r="BE7199" t="inlineStr"/>
      <c r="BF7199" t="inlineStr">
        <is>
          <t>M04.001|S01.151</t>
        </is>
      </c>
      <c r="BG7199" t="inlineStr">
        <is>
          <t>thermolysin|trypsin 1</t>
        </is>
      </c>
      <c r="BH7199" t="inlineStr"/>
      <c r="BI7199" t="inlineStr"/>
      <c r="BJ7199" t="inlineStr">
        <is>
          <t>3</t>
        </is>
      </c>
      <c r="BK7199" t="inlineStr">
        <is>
          <t>69084937-69106092</t>
        </is>
      </c>
      <c r="BL7199" t="inlineStr">
        <is>
          <t>Predicted membrane proteins, Transporters</t>
        </is>
      </c>
      <c r="BM7199" t="inlineStr"/>
      <c r="BN7199" t="inlineStr"/>
      <c r="BO7199" t="inlineStr"/>
      <c r="BP7199" t="n">
        <v>2033171.63485988</v>
      </c>
      <c r="BQ7199" t="n">
        <v>1760867.196896668</v>
      </c>
      <c r="BR7199" t="n">
        <v>0.8660691339115705</v>
      </c>
      <c r="BS7199" t="n">
        <v>3912595.648485943</v>
      </c>
      <c r="BT7199" t="n">
        <v>757438.9473845821</v>
      </c>
      <c r="BU7199" t="n">
        <v>0.1935898864677438</v>
      </c>
      <c r="BV7199" t="n">
        <v>0.5196477779774293</v>
      </c>
      <c r="BW7199" t="n">
        <v>-0.944394012288189</v>
      </c>
      <c r="BX7199" t="n">
        <v>1.924380402225899</v>
      </c>
      <c r="BY7199" t="n">
        <v>0.9443940122881889</v>
      </c>
      <c r="BZ7199" t="n">
        <v>0.3540442435241835</v>
      </c>
      <c r="CA7199" t="n">
        <v>-0.4509424625002892</v>
      </c>
      <c r="CB7199" t="inlineStr">
        <is>
          <t>significant low</t>
        </is>
      </c>
      <c r="CC7199" t="inlineStr">
        <is>
          <t>significant low</t>
        </is>
      </c>
    </row>
    <row r="7200">
      <c r="A7200" t="b">
        <v>0</v>
      </c>
      <c r="B7200" t="inlineStr">
        <is>
          <t>High</t>
        </is>
      </c>
      <c r="C7200" t="inlineStr">
        <is>
          <t>[R].TPGAATASASGAAEDGACGCLPNPGTFEECHR.[K]</t>
        </is>
      </c>
      <c r="D7200" t="inlineStr">
        <is>
          <t>3xCarbamidomethyl [C18; C20; C30]</t>
        </is>
      </c>
      <c r="E7200" t="n">
        <v>1.04465e-10</v>
      </c>
      <c r="F7200" t="n">
        <v>0.000144145</v>
      </c>
      <c r="G7200" t="n">
        <v>1</v>
      </c>
      <c r="H7200" t="n">
        <v>2</v>
      </c>
      <c r="I7200" t="n">
        <v>5</v>
      </c>
      <c r="J7200" t="inlineStr">
        <is>
          <t>O96008</t>
        </is>
      </c>
      <c r="K7200" t="inlineStr">
        <is>
          <t>O96008 [57-88]</t>
        </is>
      </c>
      <c r="L7200" t="inlineStr"/>
      <c r="M7200" t="n">
        <v>0</v>
      </c>
      <c r="N7200" t="n">
        <v>3219.35243</v>
      </c>
      <c r="O7200" t="n">
        <v>2670714.40849456</v>
      </c>
      <c r="P7200" t="n">
        <v>10.23</v>
      </c>
      <c r="Q7200" t="n">
        <v>2141853.75</v>
      </c>
      <c r="R7200" t="n">
        <v>2871415.91505306</v>
      </c>
      <c r="S7200" t="n">
        <v>1</v>
      </c>
      <c r="T7200" t="n">
        <v>1</v>
      </c>
      <c r="U7200" t="n">
        <v>1</v>
      </c>
      <c r="V7200" t="n">
        <v>2880897.31229075</v>
      </c>
      <c r="W7200" t="n">
        <v>2141853.75</v>
      </c>
      <c r="X7200" t="n">
        <v>2239312.375</v>
      </c>
      <c r="Y7200" t="inlineStr"/>
      <c r="Z7200" t="inlineStr"/>
      <c r="AA7200" t="inlineStr"/>
      <c r="AB7200" t="n">
        <v>2491500.9375</v>
      </c>
      <c r="AC7200" t="inlineStr"/>
      <c r="AD7200" t="inlineStr">
        <is>
          <t>High</t>
        </is>
      </c>
      <c r="AE7200" t="inlineStr">
        <is>
          <t>High</t>
        </is>
      </c>
      <c r="AF7200" t="inlineStr">
        <is>
          <t>Not Found</t>
        </is>
      </c>
      <c r="AG7200" t="inlineStr">
        <is>
          <t>Not Found</t>
        </is>
      </c>
      <c r="AH7200" t="inlineStr">
        <is>
          <t>Not Found</t>
        </is>
      </c>
      <c r="AI7200" t="inlineStr">
        <is>
          <t>High</t>
        </is>
      </c>
      <c r="AJ7200" t="inlineStr">
        <is>
          <t>High</t>
        </is>
      </c>
      <c r="AK7200" t="n">
        <v>4.573e-05</v>
      </c>
      <c r="AL7200" t="n">
        <v>7.237e-13</v>
      </c>
      <c r="AM7200" t="n">
        <v>6.11</v>
      </c>
      <c r="AN7200" t="n">
        <v>36.13</v>
      </c>
      <c r="AO7200" t="inlineStr">
        <is>
          <t>TPGAATASASGAAEDGACGCLPNPGTFEECHR</t>
        </is>
      </c>
      <c r="AP7200" t="inlineStr">
        <is>
          <t>O96008</t>
        </is>
      </c>
      <c r="AQ7200" t="inlineStr">
        <is>
          <t>TOM40_HUMAN</t>
        </is>
      </c>
      <c r="AR7200" t="inlineStr">
        <is>
          <t>MGNVLAASSPPAGPPPPPAPALVGLPPPPPSPPGFTLPPLGGSLGAGTSTSRSSERTPGAATASASGAAEDGACGCLPNPGTFEECHRKCKELFPIQMEGVKLTVNKGLSNHFQVNHTVALSTIGESNYHFGVTYVGTKQLSPTEAFPVLVGDMDNSGSLNAQVIHQLGPGLRSKMAIQTQQSKFVNWQVDGEYRGSDFTAAVTLGNPDVLVGSGILVAHYLQSITPCLALGGELVYHRRPGEEGTVMSLAGKYTLNNWLATVTLGQAGMHATYYHKASDQLQVGVEFEASTRMQDTSVSFGYQLDLPKANLLFKGSVDSNWIVGATLEKKLPPLPLTLALGAFLNHRKNKFQCGFGLTIG</t>
        </is>
      </c>
      <c r="AS7200" t="inlineStr">
        <is>
          <t>RecName: Full=Mitochondrial import receptor subunit TOM40 homolog; AltName: Full=Protein Haymaker; AltName: Full=Translocase of outer membrane 40 kDa subunit homolog; AltName: Full=p38.5;</t>
        </is>
      </c>
      <c r="AT7200" t="inlineStr">
        <is>
          <t>3D-structure|Alternative splicing|Direct protein sequencing|Ion transport|Membrane|Mitochondrion|Mitochondrion outer membrane|Porin|Protein transport|Reference proteome|Transmembrane|Transmembrane beta strand|Transport</t>
        </is>
      </c>
      <c r="AU7200" t="inlineStr">
        <is>
          <t>GO:0005829|GO:0016020|GO:0044233|GO:0005743|GO:0005741|GO:0005742|GO:0005739|GO:0046930|GO:0015288|GO:0008320|GO:0006811|GO:0030150|GO:0045040|GO:0006626</t>
        </is>
      </c>
      <c r="AV7200" t="inlineStr">
        <is>
          <t>C:cytosol|C:membrane|C:mitochondria-associated endoplasmic reticulum membrane|C:mitochondrial inner membrane|C:mitochondrial outer membrane|C:mitochondrial outer membrane translocase complex|C:mitochondrion|C:pore complex|F:porin activity|F:protein transmembrane transporter activity|P:monoatomic ion transport|P:protein import into mitochondrial matrix|P:protein insertion into mitochondrial outer membrane|P:protein targeting to mitochondrion</t>
        </is>
      </c>
      <c r="AW7200" t="n">
        <v>100</v>
      </c>
      <c r="AX7200" t="n">
        <v>361</v>
      </c>
      <c r="AY7200" t="n">
        <v>57</v>
      </c>
      <c r="AZ7200" t="n">
        <v>88</v>
      </c>
      <c r="BA7200" t="n">
        <v>56</v>
      </c>
      <c r="BB7200" t="inlineStr">
        <is>
          <t>SSER(56).(57)TPGAATASASGAAEDGACGCLPNPGTFEECHR</t>
        </is>
      </c>
      <c r="BC7200" t="inlineStr">
        <is>
          <t>SSERTPGA</t>
        </is>
      </c>
      <c r="BD7200" t="inlineStr">
        <is>
          <t>Internal</t>
        </is>
      </c>
      <c r="BE7200" t="inlineStr"/>
      <c r="BF7200" t="inlineStr"/>
      <c r="BG7200" t="inlineStr"/>
      <c r="BH7200" t="inlineStr"/>
      <c r="BI7200" t="inlineStr"/>
      <c r="BJ7200" t="inlineStr">
        <is>
          <t>19</t>
        </is>
      </c>
      <c r="BK7200" t="inlineStr">
        <is>
          <t>44890569-44903689</t>
        </is>
      </c>
      <c r="BL7200" t="inlineStr">
        <is>
          <t>Predicted intracellular proteins, Transporters</t>
        </is>
      </c>
      <c r="BM7200" t="inlineStr">
        <is>
          <t>Ion transport, Protein transport, Transport</t>
        </is>
      </c>
      <c r="BN7200" t="inlineStr">
        <is>
          <t>Porin</t>
        </is>
      </c>
      <c r="BO7200" t="inlineStr"/>
      <c r="BP7200" t="n">
        <v>1671090.221684353</v>
      </c>
      <c r="BQ7200" t="n">
        <v>1492470.980720041</v>
      </c>
      <c r="BR7200" t="n">
        <v>0.8931121499925506</v>
      </c>
      <c r="BS7200" t="n">
        <v>960299.7707635834</v>
      </c>
      <c r="BT7200" t="n">
        <v>1663286.261408465</v>
      </c>
      <c r="BU7200" t="n">
        <v>1.732049003912498</v>
      </c>
      <c r="BV7200" t="n">
        <v>1.740175591581766</v>
      </c>
      <c r="BW7200" t="n">
        <v>0.7992328878688212</v>
      </c>
      <c r="BX7200" t="n">
        <v>0.5746546525750488</v>
      </c>
      <c r="BY7200" t="n">
        <v>-0.7992328878688212</v>
      </c>
      <c r="BZ7200" t="n">
        <v>0.5245787689062172</v>
      </c>
      <c r="CA7200" t="n">
        <v>-0.2801892904392644</v>
      </c>
      <c r="CB7200" t="inlineStr">
        <is>
          <t>significant low</t>
        </is>
      </c>
      <c r="CC7200" t="inlineStr">
        <is>
          <t>significant low</t>
        </is>
      </c>
    </row>
    <row r="7201">
      <c r="A7201" t="b">
        <v>0</v>
      </c>
      <c r="B7201" t="inlineStr">
        <is>
          <t>High</t>
        </is>
      </c>
      <c r="C7201" t="inlineStr">
        <is>
          <t>[N].VAALPGIVHR.[S]</t>
        </is>
      </c>
      <c r="D7201" t="inlineStr"/>
      <c r="E7201" t="n">
        <v>0.149609</v>
      </c>
      <c r="F7201" t="n">
        <v>0.008466420000000001</v>
      </c>
      <c r="G7201" t="n">
        <v>1</v>
      </c>
      <c r="H7201" t="n">
        <v>1</v>
      </c>
      <c r="I7201" t="n">
        <v>1</v>
      </c>
      <c r="J7201" t="inlineStr">
        <is>
          <t>Q9Y3I0</t>
        </is>
      </c>
      <c r="K7201" t="inlineStr">
        <is>
          <t>Q9Y3I0 [72-81]</t>
        </is>
      </c>
      <c r="L7201" t="inlineStr"/>
      <c r="M7201" t="n">
        <v>0</v>
      </c>
      <c r="N7201" t="n">
        <v>1032.63127</v>
      </c>
      <c r="O7201" t="n">
        <v>491932.782787248</v>
      </c>
      <c r="P7201" t="n">
        <v>10.23</v>
      </c>
      <c r="Q7201" t="n">
        <v>575280.0625</v>
      </c>
      <c r="R7201" t="n">
        <v>491932.782787248</v>
      </c>
      <c r="S7201" t="n">
        <v>1</v>
      </c>
      <c r="T7201" t="n">
        <v>425187.776195652</v>
      </c>
      <c r="U7201" t="n">
        <v>1</v>
      </c>
      <c r="V7201" t="n">
        <v>471344.6214403</v>
      </c>
      <c r="W7201" t="n">
        <v>575280.0625</v>
      </c>
      <c r="X7201" t="n">
        <v>383640.40625</v>
      </c>
      <c r="Y7201" t="inlineStr"/>
      <c r="Z7201" t="n">
        <v>307915.65625</v>
      </c>
      <c r="AA7201" t="inlineStr"/>
      <c r="AB7201" t="n">
        <v>407635.34375</v>
      </c>
      <c r="AC7201" t="inlineStr"/>
      <c r="AD7201" t="inlineStr">
        <is>
          <t>High</t>
        </is>
      </c>
      <c r="AE7201" t="inlineStr">
        <is>
          <t>Peak Found</t>
        </is>
      </c>
      <c r="AF7201" t="inlineStr">
        <is>
          <t>Not Found</t>
        </is>
      </c>
      <c r="AG7201" t="inlineStr">
        <is>
          <t>Peak Found</t>
        </is>
      </c>
      <c r="AH7201" t="inlineStr">
        <is>
          <t>Not Found</t>
        </is>
      </c>
      <c r="AI7201" t="inlineStr">
        <is>
          <t>Peak Found</t>
        </is>
      </c>
      <c r="AJ7201" t="inlineStr">
        <is>
          <t>High</t>
        </is>
      </c>
      <c r="AK7201" t="n">
        <v>0.004904</v>
      </c>
      <c r="AL7201" t="n">
        <v>0.06186</v>
      </c>
      <c r="AM7201" t="n">
        <v>1.83</v>
      </c>
      <c r="AN7201" t="n">
        <v>17.58</v>
      </c>
      <c r="AO7201" t="inlineStr">
        <is>
          <t>VAALPGIVHR</t>
        </is>
      </c>
      <c r="AP7201" t="inlineStr">
        <is>
          <t>Q9Y3I0</t>
        </is>
      </c>
      <c r="AQ7201" t="inlineStr">
        <is>
          <t>RTCB_HUMAN</t>
        </is>
      </c>
      <c r="AR7201" t="inlineStr">
        <is>
          <t>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t>
        </is>
      </c>
      <c r="AS7201" t="inlineStr">
        <is>
          <t>RecName: Full=RNA-splicing ligase RtcB homolog {ECO:0000255|HAMAP-Rule:MF_03144, ECO:0000305}; EC=6.5.1.8 {ECO:0000255|HAMAP-Rule:MF_03144, ECO:0000269|PubMed:24870230, ECO:0000305|PubMed:21311021}; AltName: Full=3'-phosphate/5'-hydroxy nucleic acid ligase {ECO:0000255|HAMAP-Rule:MF_03144, ECO:0000305};</t>
        </is>
      </c>
      <c r="AT7201" t="inlineStr">
        <is>
          <t>3D-structure|Cytoplasm|Direct protein sequencing|GTP-binding|Isopeptide bond|Ligase|Manganese|Metal-binding|Nucleotide-binding|Nucleus|Phosphoprotein|Reference proteome|tRNA processing|Ubl conjugation</t>
        </is>
      </c>
      <c r="AU7201" t="inlineStr">
        <is>
          <t>GO:0005737|GO:0005829|GO:0005789|GO:0043231|GO:0005635|GO:0005654|GO:0005634|GO:0072669|GO:0005525|GO:0046872|GO:0003723|GO:0003972|GO:0017166|GO:0001701|GO:0001890|GO:0000971|GO:0006388</t>
        </is>
      </c>
      <c r="AV7201" t="inlineStr">
        <is>
          <t>C:cytoplasm|C:cytosol|C:endoplasmic reticulum membrane|C:intracellular membrane-bounded organelle|C:nuclear envelope|C:nucleoplasm|C:nucleus|C:tRNA-splicing ligase complex|F:GTP binding|F:metal ion binding|F:RNA binding|F:RNA ligase (ATP) activity|F:vinculin binding|P:in utero embryonic development|P:placenta development|P:tRNA exon ligation utilizing 2',3' cyclic phosphate of 5'-exon as source of linkage phosphate|P:tRNA splicing, via endonucleolytic cleavage and ligation</t>
        </is>
      </c>
      <c r="AW7201" t="n">
        <v>100</v>
      </c>
      <c r="AX7201" t="n">
        <v>505</v>
      </c>
      <c r="AY7201" t="n">
        <v>72</v>
      </c>
      <c r="AZ7201" t="n">
        <v>81</v>
      </c>
      <c r="BA7201" t="n">
        <v>71</v>
      </c>
      <c r="BB7201" t="inlineStr">
        <is>
          <t>QIGN(71).(72)VAALPGIVHR</t>
        </is>
      </c>
      <c r="BC7201" t="inlineStr">
        <is>
          <t>QIGNVAAL</t>
        </is>
      </c>
      <c r="BD7201" t="inlineStr">
        <is>
          <t>Internal</t>
        </is>
      </c>
      <c r="BE7201" t="inlineStr"/>
      <c r="BF7201" t="inlineStr">
        <is>
          <t>M10.003</t>
        </is>
      </c>
      <c r="BG7201" t="inlineStr">
        <is>
          <t>matrix metallopeptidase-2</t>
        </is>
      </c>
      <c r="BH7201" t="inlineStr"/>
      <c r="BI7201" t="inlineStr"/>
      <c r="BJ7201" t="inlineStr">
        <is>
          <t>22</t>
        </is>
      </c>
      <c r="BK7201" t="inlineStr">
        <is>
          <t>32387582-32412248</t>
        </is>
      </c>
      <c r="BL7201" t="inlineStr">
        <is>
          <t>Enzymes, Predicted intracellular proteins</t>
        </is>
      </c>
      <c r="BM7201" t="inlineStr">
        <is>
          <t>tRNA processing</t>
        </is>
      </c>
      <c r="BN7201" t="inlineStr">
        <is>
          <t>Ligase</t>
        </is>
      </c>
      <c r="BO7201" t="inlineStr"/>
      <c r="BP7201" t="n">
        <v>355737.9484290827</v>
      </c>
      <c r="BQ7201" t="n">
        <v>310883.0561756394</v>
      </c>
      <c r="BR7201" t="n">
        <v>0.8739102970275739</v>
      </c>
      <c r="BS7201" t="n">
        <v>298844.4658786507</v>
      </c>
      <c r="BT7201" t="n">
        <v>259832.9779194854</v>
      </c>
      <c r="BU7201" t="n">
        <v>0.8694588911176077</v>
      </c>
      <c r="BV7201" t="n">
        <v>1.190378236997483</v>
      </c>
      <c r="BW7201" t="n">
        <v>0.2514200558337713</v>
      </c>
      <c r="BX7201" t="n">
        <v>0.8400691216619701</v>
      </c>
      <c r="BY7201" t="n">
        <v>-0.2514200558337714</v>
      </c>
      <c r="BZ7201" t="n">
        <v>0.9860299136851127</v>
      </c>
      <c r="CA7201" t="n">
        <v>-0.00610990944893755</v>
      </c>
      <c r="CB7201" t="inlineStr">
        <is>
          <t>significant low</t>
        </is>
      </c>
      <c r="CC7201" t="inlineStr">
        <is>
          <t>significant low</t>
        </is>
      </c>
    </row>
    <row r="7202">
      <c r="A7202" t="b">
        <v>0</v>
      </c>
      <c r="B7202" t="inlineStr">
        <is>
          <t>High</t>
        </is>
      </c>
      <c r="C7202" t="inlineStr">
        <is>
          <t>[R].KALDSNSLENDDLSAPGR.[E]</t>
        </is>
      </c>
      <c r="D7202" t="inlineStr">
        <is>
          <t>1xDimethyl [K1]</t>
        </is>
      </c>
      <c r="E7202" t="n">
        <v>1.07602e-05</v>
      </c>
      <c r="F7202" t="n">
        <v>0.000144145</v>
      </c>
      <c r="G7202" t="n">
        <v>1</v>
      </c>
      <c r="H7202" t="n">
        <v>3</v>
      </c>
      <c r="I7202" t="n">
        <v>3</v>
      </c>
      <c r="J7202" t="inlineStr">
        <is>
          <t>Q32MZ4</t>
        </is>
      </c>
      <c r="K7202" t="inlineStr">
        <is>
          <t>Q32MZ4 [762-779]</t>
        </is>
      </c>
      <c r="L7202" t="inlineStr">
        <is>
          <t>Q32MZ4 1xDimethyl [K762]</t>
        </is>
      </c>
      <c r="M7202" t="n">
        <v>0</v>
      </c>
      <c r="N7202" t="n">
        <v>1929.95122</v>
      </c>
      <c r="O7202" t="n">
        <v>1767054.17979305</v>
      </c>
      <c r="P7202" t="n">
        <v>10.21</v>
      </c>
      <c r="Q7202" t="n">
        <v>1874691</v>
      </c>
      <c r="R7202" t="n">
        <v>1668233.83522966</v>
      </c>
      <c r="S7202" t="n">
        <v>1</v>
      </c>
      <c r="T7202" t="n">
        <v>1795916.03606895</v>
      </c>
      <c r="U7202" t="n">
        <v>1321871.52382017</v>
      </c>
      <c r="V7202" t="n">
        <v>1665597.41009269</v>
      </c>
      <c r="W7202" t="n">
        <v>1874691</v>
      </c>
      <c r="X7202" t="n">
        <v>1300994.625</v>
      </c>
      <c r="Y7202" t="inlineStr"/>
      <c r="Z7202" t="n">
        <v>1300579.875</v>
      </c>
      <c r="AA7202" t="n">
        <v>401478.6875</v>
      </c>
      <c r="AB7202" t="n">
        <v>1440467</v>
      </c>
      <c r="AC7202" t="inlineStr"/>
      <c r="AD7202" t="inlineStr">
        <is>
          <t>High</t>
        </is>
      </c>
      <c r="AE7202" t="inlineStr">
        <is>
          <t>High</t>
        </is>
      </c>
      <c r="AF7202" t="inlineStr">
        <is>
          <t>Not Found</t>
        </is>
      </c>
      <c r="AG7202" t="inlineStr">
        <is>
          <t>Peak Found</t>
        </is>
      </c>
      <c r="AH7202" t="inlineStr">
        <is>
          <t>Peak Found</t>
        </is>
      </c>
      <c r="AI7202" t="inlineStr">
        <is>
          <t>High</t>
        </is>
      </c>
      <c r="AJ7202" t="inlineStr">
        <is>
          <t>High</t>
        </is>
      </c>
      <c r="AK7202" t="n">
        <v>4.573e-05</v>
      </c>
      <c r="AL7202" t="n">
        <v>7.034e-07</v>
      </c>
      <c r="AM7202" t="n">
        <v>4.29</v>
      </c>
      <c r="AN7202" t="n">
        <v>22.32</v>
      </c>
      <c r="AO7202" t="inlineStr">
        <is>
          <t>KALDSNSLENDDLSAPGR</t>
        </is>
      </c>
      <c r="AP7202" t="inlineStr">
        <is>
          <t>Q32MZ4</t>
        </is>
      </c>
      <c r="AQ7202" t="inlineStr">
        <is>
          <t>LRRF1_HUMAN</t>
        </is>
      </c>
      <c r="AR7202" t="inlineStr">
        <is>
          <t>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t>
        </is>
      </c>
      <c r="AS7202" t="inlineStr">
        <is>
          <t>RecName: Full=Leucine-rich repeat flightless-interacting protein 1; Short=LRR FLII-interacting protein 1; AltName: Full=GC-binding factor 2; AltName: Full=TAR RNA-interacting protein;</t>
        </is>
      </c>
      <c r="AT7202" t="inlineStr">
        <is>
          <t>3D-structure|Acetylation|Alternative splicing|Coiled coil|Cytoplasm|DNA-binding|Isopeptide bond|Nucleus|Phosphoprotein|Reference proteome|Repressor|Transcription|Transcription regulation|Ubl conjugation</t>
        </is>
      </c>
      <c r="AU7202" t="inlineStr">
        <is>
          <t>GO:0005737|GO:0005856|GO:0005829|GO:0005634|GO:0005886|GO:0045296|GO:0003677|GO:0000981|GO:0001227|GO:0003725|GO:0042803|GO:0000978|GO:0000122|GO:0006357</t>
        </is>
      </c>
      <c r="AV7202" t="inlineStr">
        <is>
          <t>C:cytoplasm|C:cytoskeleton|C:cytosol|C:nucleus|C:plasma membrane|F:cadherin binding|F:DNA binding|F:DNA-binding transcription factor activity, RNA polymerase II-specific|F:DNA-binding transcription repressor activity, RNA polymerase II-specific|F:double-stranded RNA binding|F:protein homodimerization activity|F:RNA polymerase II cis-regulatory region sequence-specific DNA binding|P:negative regulation of transcription by RNA polymerase II|P:regulation of transcription by RNA polymerase II</t>
        </is>
      </c>
      <c r="AW7202" t="n">
        <v>100</v>
      </c>
      <c r="AX7202" t="n">
        <v>808</v>
      </c>
      <c r="AY7202" t="n">
        <v>762</v>
      </c>
      <c r="AZ7202" t="n">
        <v>779</v>
      </c>
      <c r="BA7202" t="n">
        <v>761</v>
      </c>
      <c r="BB7202" t="inlineStr">
        <is>
          <t>QTVR(761).(762)KALDSNSLENDDLSAPGR</t>
        </is>
      </c>
      <c r="BC7202" t="inlineStr">
        <is>
          <t>QTVRKALD</t>
        </is>
      </c>
      <c r="BD7202" t="inlineStr">
        <is>
          <t>Internal</t>
        </is>
      </c>
      <c r="BE7202" t="inlineStr"/>
      <c r="BF7202" t="inlineStr"/>
      <c r="BG7202" t="inlineStr"/>
      <c r="BH7202" t="inlineStr"/>
      <c r="BI7202" t="inlineStr">
        <is>
          <t>Langerhans cells: 880.2;monocytes: 787.9</t>
        </is>
      </c>
      <c r="BJ7202" t="inlineStr">
        <is>
          <t>2</t>
        </is>
      </c>
      <c r="BK7202" t="inlineStr">
        <is>
          <t>237627587-237813682</t>
        </is>
      </c>
      <c r="BL7202" t="inlineStr">
        <is>
          <t>Plasma proteins, Predicted intracellular proteins, Transcription factors</t>
        </is>
      </c>
      <c r="BM7202" t="inlineStr">
        <is>
          <t>Transcription, Transcription regulation</t>
        </is>
      </c>
      <c r="BN7202" t="inlineStr">
        <is>
          <t>DNA-binding, Repressor</t>
        </is>
      </c>
      <c r="BO7202" t="inlineStr"/>
      <c r="BP7202" t="n">
        <v>1180975.278409887</v>
      </c>
      <c r="BQ7202" t="n">
        <v>1027950.059545971</v>
      </c>
      <c r="BR7202" t="n">
        <v>0.8704247060362224</v>
      </c>
      <c r="BS7202" t="n">
        <v>1594461.656660603</v>
      </c>
      <c r="BT7202" t="n">
        <v>244897.4713233253</v>
      </c>
      <c r="BU7202" t="n">
        <v>0.1535925748357171</v>
      </c>
      <c r="BV7202" t="n">
        <v>0.7406733636249923</v>
      </c>
      <c r="BW7202" t="n">
        <v>-0.433090639496105</v>
      </c>
      <c r="BX7202" t="n">
        <v>1.350122805963772</v>
      </c>
      <c r="BY7202" t="n">
        <v>0.4330906394961049</v>
      </c>
      <c r="BZ7202" t="n">
        <v>0.3841226792411264</v>
      </c>
      <c r="CA7202" t="n">
        <v>-0.4155300506101305</v>
      </c>
      <c r="CB7202" t="inlineStr">
        <is>
          <t>significant low</t>
        </is>
      </c>
      <c r="CC7202" t="inlineStr">
        <is>
          <t>significant low</t>
        </is>
      </c>
    </row>
    <row r="7203">
      <c r="A7203" t="b">
        <v>0</v>
      </c>
      <c r="B7203" t="inlineStr">
        <is>
          <t>High</t>
        </is>
      </c>
      <c r="C7203" t="inlineStr">
        <is>
          <t>[M].MCNEFFEGFPDKQPR.[K]</t>
        </is>
      </c>
      <c r="D7203" t="inlineStr">
        <is>
          <t>1xCarbamidomethyl [C2]; 1xDimethyl [K12]</t>
        </is>
      </c>
      <c r="E7203" t="n">
        <v>6.61274e-07</v>
      </c>
      <c r="F7203" t="n">
        <v>0.000144145</v>
      </c>
      <c r="G7203" t="n">
        <v>1</v>
      </c>
      <c r="H7203" t="n">
        <v>1</v>
      </c>
      <c r="I7203" t="n">
        <v>2</v>
      </c>
      <c r="J7203" t="inlineStr">
        <is>
          <t>P26447</t>
        </is>
      </c>
      <c r="K7203" t="inlineStr">
        <is>
          <t>P26447 [85-99]</t>
        </is>
      </c>
      <c r="L7203" t="inlineStr">
        <is>
          <t>P26447 1xDimethyl [K96]</t>
        </is>
      </c>
      <c r="M7203" t="n">
        <v>0</v>
      </c>
      <c r="N7203" t="n">
        <v>1929.86221</v>
      </c>
      <c r="O7203" t="n">
        <v>2197108.60336364</v>
      </c>
      <c r="P7203" t="n">
        <v>10.21</v>
      </c>
      <c r="Q7203" t="n">
        <v>1915415.375</v>
      </c>
      <c r="R7203" t="n">
        <v>1375654.25660054</v>
      </c>
      <c r="S7203" t="n">
        <v>1</v>
      </c>
      <c r="T7203" t="n">
        <v>1</v>
      </c>
      <c r="U7203" t="n">
        <v>3036700.50567828</v>
      </c>
      <c r="V7203" t="n">
        <v>2912271.57593343</v>
      </c>
      <c r="W7203" t="n">
        <v>1915415.375</v>
      </c>
      <c r="X7203" t="n">
        <v>1072822.5</v>
      </c>
      <c r="Y7203" t="inlineStr"/>
      <c r="Z7203" t="inlineStr"/>
      <c r="AA7203" t="n">
        <v>922306.375</v>
      </c>
      <c r="AB7203" t="n">
        <v>2518634.5</v>
      </c>
      <c r="AC7203" t="inlineStr"/>
      <c r="AD7203" t="inlineStr">
        <is>
          <t>High</t>
        </is>
      </c>
      <c r="AE7203" t="inlineStr">
        <is>
          <t>Peak Found</t>
        </is>
      </c>
      <c r="AF7203" t="inlineStr">
        <is>
          <t>Not Found</t>
        </is>
      </c>
      <c r="AG7203" t="inlineStr">
        <is>
          <t>Not Found</t>
        </is>
      </c>
      <c r="AH7203" t="inlineStr">
        <is>
          <t>Peak Found</t>
        </is>
      </c>
      <c r="AI7203" t="inlineStr">
        <is>
          <t>High</t>
        </is>
      </c>
      <c r="AJ7203" t="inlineStr">
        <is>
          <t>High</t>
        </is>
      </c>
      <c r="AK7203" t="n">
        <v>4.573e-05</v>
      </c>
      <c r="AL7203" t="n">
        <v>2.503e-08</v>
      </c>
      <c r="AM7203" t="n">
        <v>4.9</v>
      </c>
      <c r="AN7203" t="n">
        <v>40.51</v>
      </c>
      <c r="AO7203" t="inlineStr">
        <is>
          <t>MCNEFFEGFPDKQPR</t>
        </is>
      </c>
      <c r="AP7203" t="inlineStr">
        <is>
          <t>P26447</t>
        </is>
      </c>
      <c r="AQ7203" t="inlineStr">
        <is>
          <t>S10A4_HUMAN</t>
        </is>
      </c>
      <c r="AR7203" t="inlineStr">
        <is>
          <t>MACPLEKALDVMVSTFHKYSGKEGDKFKLNKSELKELLTRELPSFLGKRTDEAAFQKLMSNLDSNRDNEVDFQEYCVFLSCIAMMCNEFFEGFPDKQPRKK</t>
        </is>
      </c>
      <c r="AS7203" t="inlineStr">
        <is>
          <t>RecName: Full=Protein S100-A4; AltName: Full=Calvasculin; AltName: Full=Metastasin; AltName: Full=Placental calcium-binding protein; AltName: Full=Protein Mts1; AltName: Full=S100 calcium-binding protein A4;</t>
        </is>
      </c>
      <c r="AT7203" t="inlineStr">
        <is>
          <t>3D-structure|Acetylation|Calcium|Cytoplasm|Direct protein sequencing|Metal-binding|Nucleus|Reference proteome|Repeat|Secreted</t>
        </is>
      </c>
      <c r="AU7203" t="inlineStr">
        <is>
          <t>GO:0062023|GO:0005829|GO:0070062|GO:0005576|GO:0005615|GO:0005654|GO:0005634|GO:0048471|GO:0003779|GO:0005509|GO:0048306|GO:0042056|GO:0042802|GO:0050786|GO:0003723|GO:0046914|GO:0001837|GO:0043123</t>
        </is>
      </c>
      <c r="AV7203" t="inlineStr">
        <is>
          <t>C:collagen-containing extracellular matrix|C:cytosol|C:extracellular exosome|C:extracellular region|C:extracellular space|C:nucleoplasm|C:nucleus|C:perinuclear region of cytoplasm|F:actin binding|F:calcium ion binding|F:calcium-dependent protein binding|F:chemoattractant activity|F:identical protein binding|F:RAGE receptor binding|F:RNA binding|F:transition metal ion binding|P:epithelial to mesenchymal transition|P:positive regulation of I-kappaB kinase/NF-kappaB signaling</t>
        </is>
      </c>
      <c r="AW7203" t="n">
        <v>100</v>
      </c>
      <c r="AX7203" t="n">
        <v>101</v>
      </c>
      <c r="AY7203" t="n">
        <v>85</v>
      </c>
      <c r="AZ7203" t="n">
        <v>99</v>
      </c>
      <c r="BA7203" t="n">
        <v>84</v>
      </c>
      <c r="BB7203" t="inlineStr">
        <is>
          <t>CIAM(84).(85)MCNEFFEGFPDKQPR</t>
        </is>
      </c>
      <c r="BC7203" t="inlineStr">
        <is>
          <t>CIAMMCNE</t>
        </is>
      </c>
      <c r="BD7203" t="inlineStr">
        <is>
          <t>Internal</t>
        </is>
      </c>
      <c r="BE7203" t="inlineStr"/>
      <c r="BF7203" t="inlineStr"/>
      <c r="BG7203" t="inlineStr"/>
      <c r="BH7203" t="inlineStr"/>
      <c r="BI7203" t="inlineStr">
        <is>
          <t>granulocytes: 2329.5;Hofbauer cells: 3371.1;Kupffer cells: 3606.6;Langerhans cells: 6658.3;Macrophages: 2836.0;monocytes: 4807.6</t>
        </is>
      </c>
      <c r="BJ7203" t="inlineStr">
        <is>
          <t>1</t>
        </is>
      </c>
      <c r="BK7203" t="inlineStr">
        <is>
          <t>153543613-153550136</t>
        </is>
      </c>
      <c r="BL7203" t="inlineStr">
        <is>
          <t>Cancer-related genes, Plasma proteins, Predicted intracellular proteins, Predicted secreted proteins</t>
        </is>
      </c>
      <c r="BM7203" t="inlineStr"/>
      <c r="BN7203" t="inlineStr"/>
      <c r="BO7203" t="inlineStr">
        <is>
          <t>Cancer-related genes</t>
        </is>
      </c>
      <c r="BP7203" t="n">
        <v>1097023.543866847</v>
      </c>
      <c r="BQ7203" t="n">
        <v>987638.2751534211</v>
      </c>
      <c r="BR7203" t="n">
        <v>0.9002890418123036</v>
      </c>
      <c r="BS7203" t="n">
        <v>1982991.027203903</v>
      </c>
      <c r="BT7203" t="n">
        <v>1718446.311536082</v>
      </c>
      <c r="BU7203" t="n">
        <v>0.866593084870969</v>
      </c>
      <c r="BV7203" t="n">
        <v>0.5532165949402675</v>
      </c>
      <c r="BW7203" t="n">
        <v>-0.8540836609605309</v>
      </c>
      <c r="BX7203" t="n">
        <v>1.807610272623823</v>
      </c>
      <c r="BY7203" t="n">
        <v>0.8540836609605309</v>
      </c>
      <c r="BZ7203" t="n">
        <v>0.9560706107083481</v>
      </c>
      <c r="CA7203" t="n">
        <v>-0.0195100316689247</v>
      </c>
      <c r="CB7203" t="inlineStr">
        <is>
          <t>significant low</t>
        </is>
      </c>
      <c r="CC7203" t="inlineStr">
        <is>
          <t>significant low</t>
        </is>
      </c>
    </row>
    <row r="7204">
      <c r="A7204" t="b">
        <v>0</v>
      </c>
      <c r="B7204" t="inlineStr">
        <is>
          <t>High</t>
        </is>
      </c>
      <c r="C7204" t="inlineStr">
        <is>
          <t>[R].WVQVSHVFR.[H]</t>
        </is>
      </c>
      <c r="D7204" t="inlineStr"/>
      <c r="E7204" t="n">
        <v>0.00181585</v>
      </c>
      <c r="F7204" t="n">
        <v>0.000144145</v>
      </c>
      <c r="G7204" t="n">
        <v>1</v>
      </c>
      <c r="H7204" t="n">
        <v>1</v>
      </c>
      <c r="I7204" t="n">
        <v>3</v>
      </c>
      <c r="J7204" t="inlineStr">
        <is>
          <t>Q6ZVX7</t>
        </is>
      </c>
      <c r="K7204" t="inlineStr">
        <is>
          <t>Q6ZVX7 [227-235]</t>
        </is>
      </c>
      <c r="L7204" t="inlineStr"/>
      <c r="M7204" t="n">
        <v>0</v>
      </c>
      <c r="N7204" t="n">
        <v>1157.62144</v>
      </c>
      <c r="O7204" t="n">
        <v>3391146.46092802</v>
      </c>
      <c r="P7204" t="n">
        <v>10.2</v>
      </c>
      <c r="Q7204" t="n">
        <v>3144216.25</v>
      </c>
      <c r="R7204" t="n">
        <v>3244550.29915521</v>
      </c>
      <c r="S7204" t="n">
        <v>2797849.0156028</v>
      </c>
      <c r="T7204" t="n">
        <v>4110255.5053304</v>
      </c>
      <c r="U7204" t="n">
        <v>2528720.95011269</v>
      </c>
      <c r="V7204" t="n">
        <v>3840125.69196166</v>
      </c>
      <c r="W7204" t="n">
        <v>3144216.25</v>
      </c>
      <c r="X7204" t="n">
        <v>2530306.25</v>
      </c>
      <c r="Y7204" t="n">
        <v>373336.5625</v>
      </c>
      <c r="Z7204" t="n">
        <v>2976595.5</v>
      </c>
      <c r="AA7204" t="n">
        <v>768022.875</v>
      </c>
      <c r="AB7204" t="n">
        <v>3321075.25</v>
      </c>
      <c r="AC7204" t="inlineStr"/>
      <c r="AD7204" t="inlineStr">
        <is>
          <t>Peak Found</t>
        </is>
      </c>
      <c r="AE7204" t="inlineStr">
        <is>
          <t>High</t>
        </is>
      </c>
      <c r="AF7204" t="inlineStr">
        <is>
          <t>Peak Found</t>
        </is>
      </c>
      <c r="AG7204" t="inlineStr">
        <is>
          <t>High</t>
        </is>
      </c>
      <c r="AH7204" t="inlineStr">
        <is>
          <t>Peak Found</t>
        </is>
      </c>
      <c r="AI7204" t="inlineStr">
        <is>
          <t>High</t>
        </is>
      </c>
      <c r="AJ7204" t="inlineStr">
        <is>
          <t>High</t>
        </is>
      </c>
      <c r="AK7204" t="n">
        <v>4.573e-05</v>
      </c>
      <c r="AL7204" t="n">
        <v>0.0003217</v>
      </c>
      <c r="AM7204" t="n">
        <v>2.94</v>
      </c>
      <c r="AN7204" t="n">
        <v>24.97</v>
      </c>
      <c r="AO7204" t="inlineStr">
        <is>
          <t>WVQVSHVFR</t>
        </is>
      </c>
      <c r="AP7204" t="inlineStr">
        <is>
          <t>Q6ZVX7</t>
        </is>
      </c>
      <c r="AQ7204" t="inlineStr">
        <is>
          <t>FBX50_HUMAN</t>
        </is>
      </c>
      <c r="AR7204" t="inlineStr">
        <is>
          <t>MEEVREGHALGGGMEADGPASLQELPPSPRSPSPPPSPPPLPSPPSLPSPAAPEAPELPEPAQPSEAHARQLLLEEWGPLSGGLELPQRLTWKLLLLRRPLYRNLLRSPNPEGINIYEPAPPTGPTQRPLETLGNFRGWYIRTEKLQQNQSWTVKQQCVDLLAEGLWEELLDDEQPAITVMDWFEDSRLDACVYELHVWLLAADRRTVIAQHHVAPRTSGRGPPGRWVQVSHVFRHYGPGVRFIHFLHKAKNRMEPGGLRRTRVTDSSVSVQLRE</t>
        </is>
      </c>
      <c r="AS7204" t="inlineStr">
        <is>
          <t>RecName: Full=F-box only protein 50; AltName: Full=NCC receptor protein 1 homolog; Short=NCCRP-1; AltName: Full=Non-specific cytotoxic cell receptor protein 1 homolog;</t>
        </is>
      </c>
      <c r="AT7204" t="inlineStr">
        <is>
          <t>Cytoplasm|Phosphoprotein|Reference proteome</t>
        </is>
      </c>
      <c r="AU7204" t="inlineStr">
        <is>
          <t>GO:0005737|GO:0005829|GO:0070062|GO:0019005|GO:0006516|GO:0008284|GO:0031146|GO:0030433</t>
        </is>
      </c>
      <c r="AV7204" t="inlineStr">
        <is>
          <t>C:cytoplasm|C:cytosol|C:extracellular exosome|C:SCF ubiquitin ligase complex|P:glycoprotein catabolic process|P:positive regulation of cell population proliferation|P:SCF-dependent proteasomal ubiquitin-dependent protein catabolic process|P:ubiquitin-dependent ERAD pathway</t>
        </is>
      </c>
      <c r="AW7204" t="n">
        <v>100</v>
      </c>
      <c r="AX7204" t="n">
        <v>275</v>
      </c>
      <c r="AY7204" t="n">
        <v>227</v>
      </c>
      <c r="AZ7204" t="n">
        <v>235</v>
      </c>
      <c r="BA7204" t="n">
        <v>226</v>
      </c>
      <c r="BB7204" t="inlineStr">
        <is>
          <t>PPGR(226).(227)WVQVSHVFR</t>
        </is>
      </c>
      <c r="BC7204" t="inlineStr">
        <is>
          <t>PPGRWVQV</t>
        </is>
      </c>
      <c r="BD7204" t="inlineStr">
        <is>
          <t>Internal</t>
        </is>
      </c>
      <c r="BE7204" t="inlineStr"/>
      <c r="BF7204" t="inlineStr"/>
      <c r="BG7204" t="inlineStr"/>
      <c r="BH7204" t="inlineStr">
        <is>
          <t>esophagus: 453.4;skin 1: 273.2;vagina: 181.7</t>
        </is>
      </c>
      <c r="BI7204" t="inlineStr">
        <is>
          <t>Suprabasal keratinocytes: 134.7</t>
        </is>
      </c>
      <c r="BJ7204" t="inlineStr">
        <is>
          <t>19</t>
        </is>
      </c>
      <c r="BK7204" t="inlineStr">
        <is>
          <t>39196964-39201884</t>
        </is>
      </c>
      <c r="BL7204" t="inlineStr">
        <is>
          <t>Predicted intracellular proteins</t>
        </is>
      </c>
      <c r="BM7204" t="inlineStr"/>
      <c r="BN7204" t="inlineStr"/>
      <c r="BO7204" t="inlineStr"/>
      <c r="BP7204" t="n">
        <v>3062205.18825267</v>
      </c>
      <c r="BQ7204" t="n">
        <v>234371.2223557661</v>
      </c>
      <c r="BR7204" t="n">
        <v>0.07653674654293856</v>
      </c>
      <c r="BS7204" t="n">
        <v>3493034.049134916</v>
      </c>
      <c r="BT7204" t="n">
        <v>845971.2428487422</v>
      </c>
      <c r="BU7204" t="n">
        <v>0.2421880894800482</v>
      </c>
      <c r="BV7204" t="n">
        <v>0.8766605607554999</v>
      </c>
      <c r="BW7204" t="n">
        <v>-0.1899097494907695</v>
      </c>
      <c r="BX7204" t="n">
        <v>1.140692355474743</v>
      </c>
      <c r="BY7204" t="n">
        <v>0.1899097494907693</v>
      </c>
      <c r="BZ7204" t="n">
        <v>0.519376951112533</v>
      </c>
      <c r="CA7204" t="n">
        <v>-0.2845173273804731</v>
      </c>
      <c r="CB7204" t="inlineStr">
        <is>
          <t>significant low</t>
        </is>
      </c>
      <c r="CC7204" t="inlineStr">
        <is>
          <t>significant low</t>
        </is>
      </c>
    </row>
    <row r="7205">
      <c r="A7205" t="b">
        <v>0</v>
      </c>
      <c r="B7205" t="inlineStr">
        <is>
          <t>High</t>
        </is>
      </c>
      <c r="C7205" t="inlineStr">
        <is>
          <t>[R].MIKLGLGIDEDDPTADDTSAAVTEEMPPLEGDDDTSR.[M]</t>
        </is>
      </c>
      <c r="D7205" t="inlineStr">
        <is>
          <t>2xOxidation [M1; M26]; 1xDimethyl [K3]</t>
        </is>
      </c>
      <c r="E7205" t="n">
        <v>4.77995e-12</v>
      </c>
      <c r="F7205" t="n">
        <v>0.000144145</v>
      </c>
      <c r="G7205" t="n">
        <v>1</v>
      </c>
      <c r="H7205" t="n">
        <v>2</v>
      </c>
      <c r="I7205" t="n">
        <v>7</v>
      </c>
      <c r="J7205" t="inlineStr">
        <is>
          <t>P07900</t>
        </is>
      </c>
      <c r="K7205" t="inlineStr">
        <is>
          <t>P07900 [691-727]</t>
        </is>
      </c>
      <c r="L7205" t="inlineStr">
        <is>
          <t>P07900 1xDimethyl [K693]</t>
        </is>
      </c>
      <c r="M7205" t="n">
        <v>0</v>
      </c>
      <c r="N7205" t="n">
        <v>3979.77946</v>
      </c>
      <c r="O7205" t="n">
        <v>6265469.78721864</v>
      </c>
      <c r="P7205" t="n">
        <v>10.2</v>
      </c>
      <c r="Q7205" t="n">
        <v>5825714</v>
      </c>
      <c r="R7205" t="n">
        <v>6265469.78721864</v>
      </c>
      <c r="S7205" t="n">
        <v>1</v>
      </c>
      <c r="T7205" t="n">
        <v>6726335.73462335</v>
      </c>
      <c r="U7205" t="n">
        <v>1</v>
      </c>
      <c r="V7205" t="n">
        <v>5161272.58629449</v>
      </c>
      <c r="W7205" t="n">
        <v>5825714</v>
      </c>
      <c r="X7205" t="n">
        <v>4886211</v>
      </c>
      <c r="Y7205" t="inlineStr"/>
      <c r="Z7205" t="n">
        <v>4871128</v>
      </c>
      <c r="AA7205" t="inlineStr"/>
      <c r="AB7205" t="n">
        <v>4463649.375</v>
      </c>
      <c r="AC7205" t="inlineStr"/>
      <c r="AD7205" t="inlineStr">
        <is>
          <t>High</t>
        </is>
      </c>
      <c r="AE7205" t="inlineStr">
        <is>
          <t>High</t>
        </is>
      </c>
      <c r="AF7205" t="inlineStr">
        <is>
          <t>Not Found</t>
        </is>
      </c>
      <c r="AG7205" t="inlineStr">
        <is>
          <t>High</t>
        </is>
      </c>
      <c r="AH7205" t="inlineStr">
        <is>
          <t>Not Found</t>
        </is>
      </c>
      <c r="AI7205" t="inlineStr">
        <is>
          <t>High</t>
        </is>
      </c>
      <c r="AJ7205" t="inlineStr">
        <is>
          <t>High</t>
        </is>
      </c>
      <c r="AK7205" t="n">
        <v>4.573e-05</v>
      </c>
      <c r="AL7205" t="n">
        <v>1.82e-14</v>
      </c>
      <c r="AM7205" t="n">
        <v>5.89</v>
      </c>
      <c r="AN7205" t="n">
        <v>52.52</v>
      </c>
      <c r="AO7205" t="inlineStr">
        <is>
          <t>MIKLGLGIDEDDPTADDTSAAVTEEMPPLEGDDDTSR</t>
        </is>
      </c>
      <c r="AP7205" t="inlineStr">
        <is>
          <t>P07900</t>
        </is>
      </c>
      <c r="AQ7205" t="inlineStr">
        <is>
          <t>HS90A_HUMAN</t>
        </is>
      </c>
      <c r="AR7205" t="inlineStr">
        <is>
          <t>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t>
        </is>
      </c>
      <c r="AS7205" t="inlineStr">
        <is>
          <t>RecName: Full=Heat shock protein HSP 90-alpha {ECO:0000305}; EC=3.6.4.10 {ECO:0000269|PubMed:12526792}; AltName: Full=Heat shock 86 kDa; Short=HSP 86; Short=HSP86; AltName: Full=Lipopolysaccharide-associated protein 2; Short=LAP-2; Short=LPS-associated protein 2; AltName: Full=Renal carcinoma antigen NY-REN-38;</t>
        </is>
      </c>
      <c r="AT7205" t="inlineStr">
        <is>
          <t>3D-structure|Acetylation|Alternative splicing|ATP-binding|Cell membrane|Chaperone|Cytoplasm|Direct protein sequencing|Host-virus interaction|Hydrolase|Membrane|Mitochondrion|Nucleotide-binding|Nucleus|Phosphoprotein|Reference proteome|S-nitrosylation|Stress response|Ubl conjugation</t>
        </is>
      </c>
      <c r="AU7205" t="inlineStr">
        <is>
          <t>GO:0016324|GO:0044295|GO:0016323|GO:0031526|GO:0009986|GO:0062023|GO:0005737|GO:0005829|GO:0044294|GO:0071682|GO:0070062|GO:0005576|GO:1904813|GO:0043202|GO:0042470|GO:0016020|GO:0005739|GO:0043209|GO:0043025|GO:0005654|GO:0005634|GO:0048471|GO:0005886|GO:0032991|GO:0034774|GO:0097226|GO:0097524|GO:0005524|GO:0016887|GO:0140662|GO:0002135|GO:0032564|GO:0097718|GO:0070182|GO:0005525|GO:0051020|GO:0042826|GO:0042802|GO:0023026|GO:0003729|GO:0030235|GO:0042803|GO:0019903|GO:1990782|GO:0051022|GO:0003723|GO:0097110|GO:0017098|GO:0048156|GO:0030911|GO:0044325|GO:0031625|GO:0051082|GO:0002134|GO:0002218|GO:0048675|GO:0010659|GO:0034605|GO:0098586|GO:0021955|GO:0061684|GO:0051131|GO:0030010|GO:0006839|GO:0001764|GO:0060452|GO:0045793|GO:0002230|GO:0032728|GO:0010592|GO:0045429|GO:0033138|GO:0045732|GO:0042307|GO:0051897|GO:0001934|GO:0032273|GO:1902949|GO:0051973|GO:0006457|GO:0045040|GO:0042026|GO:0050821|GO:0043335|GO:0042981|GO:0099072|GO:0032880|GO:0031396|GO:0043254|GO:0046677|GO:0042220|GO:0009409|GO:0043627|GO:0009408|GO:0009651|GO:0006986|GO:0009410|GO:0003009|GO:1905323|GO:0007004</t>
        </is>
      </c>
      <c r="AV7205" t="inlineStr">
        <is>
          <t>C:apical plasma membrane|C:axonal growth cone|C:basolateral plasma membrane|C:brush border membrane|C:cell surface|C:collagen-containing extracellular matrix|C:cytoplasm|C:cytosol|C:dendritic growth cone|C:endocytic vesicle lumen|C:extracellular exosome|C:extracellular region|C:ficolin-1-rich granule lumen|C:lysosomal lumen|C:melanosome|C:membrane|C:mitochondrion|C:myelin sheath|C:neuronal cell body|C:nucleoplasm|C:nucleus|C:perinuclear region of cytoplasm|C:plasma membrane|C:protein-containing complex|C:secretory granule lumen|C:sperm mitochondrial sheath|C:sperm plasma membrane|F:ATP binding|F:ATP hydrolysis activity|F:ATP-dependent protein folding chaperone|F:CTP binding|F:dATP binding|F:disordered domain specific binding|F:DNA polymerase binding|F:GTP binding|F:GTPase binding|F:histone deacetylase binding|F:identical protein binding|F:MHC class II protein complex binding|F:mRNA binding|F:nitric-oxide synthase regulator activity|F:protein homodimerization activity|F:protein phosphatase binding|F:protein tyrosine kinase binding|F:Rho GDP-dissociation inhibitor binding|F:RNA binding|F:scaffold protein binding|F:sulfonylurea receptor binding|F:tau protein binding|F:TPR domain binding|F:transmembrane transporter binding|F:ubiquitin protein ligase binding|F:unfolded protein binding|F:UTP binding|P:activation of innate immune response|P:axon extension|P:cardiac muscle cell apoptotic process|P:cellular response to heat|P:cellular response to virus|P:central nervous system neuron axonogenesis|P:chaperone-mediated autophagy|P:chaperone-mediated protein complex assembly|P:establishment of cell polarity|P:mitochondrial transport|P:neuron migration|P:positive regulation of cardiac muscle contraction|P:positive regulation of cell size|P:positive regulation of defense response to virus by host|P:positive regulation of interferon-beta production|P:positive regulation of lamellipodium assembly|P:positive regulation of nitric oxide biosynthetic process|P:positive regulation of peptidyl-serine phosphorylation|P:positive regulation of protein catabolic process|P:positive regulation of protein import into nucleus|P:positive regulation of protein kinase B signaling|P:positive regulation of protein phosphorylation|P:positive regulation of protein polymerization|P:positive regulation of tau-protein kinase activity|P:positive regulation of telomerase activity|P:protein folding|P:protein insertion into mitochondrial outer membrane|P:protein refolding|P:protein stabilization|P:protein unfolding|P:regulation of apoptotic process|P:regulation of postsynaptic membrane neurotransmitter receptor levels|P:regulation of protein localization|P:regulation of protein ubiquitination|P:regulation of protein-containing complex assembly|P:response to antibiotic|P:response to cocaine|P:response to cold|P:response to estrogen|P:response to heat|P:response to salt stress|P:response to unfolded protein|P:response to xenobiotic stimulus|P:skeletal muscle contraction|P:telomerase holoenzyme complex assembly|P:telomere maintenance via telomerase</t>
        </is>
      </c>
      <c r="AW7205" t="n">
        <v>100</v>
      </c>
      <c r="AX7205" t="n">
        <v>732</v>
      </c>
      <c r="AY7205" t="n">
        <v>691</v>
      </c>
      <c r="AZ7205" t="n">
        <v>727</v>
      </c>
      <c r="BA7205" t="n">
        <v>690</v>
      </c>
      <c r="BB7205" t="inlineStr">
        <is>
          <t>RIYR(690).(691)MIKLGLGIDEDDPTADDTSAAVTEEMPPLEGDDDTSR</t>
        </is>
      </c>
      <c r="BC7205" t="inlineStr">
        <is>
          <t>RIYRMIKL</t>
        </is>
      </c>
      <c r="BD7205" t="inlineStr">
        <is>
          <t>Internal</t>
        </is>
      </c>
      <c r="BE7205" t="inlineStr"/>
      <c r="BF7205" t="inlineStr"/>
      <c r="BG7205" t="inlineStr"/>
      <c r="BH7205" t="inlineStr">
        <is>
          <t>brain: 2527.6</t>
        </is>
      </c>
      <c r="BI7205" t="inlineStr"/>
      <c r="BJ7205" t="inlineStr">
        <is>
          <t>14</t>
        </is>
      </c>
      <c r="BK7205" t="inlineStr">
        <is>
          <t>102080742-102139699</t>
        </is>
      </c>
      <c r="BL7205" t="inlineStr">
        <is>
          <t>Cancer-related genes, Enzymes, Plasma proteins, Predicted intracellular proteins</t>
        </is>
      </c>
      <c r="BM7205" t="inlineStr">
        <is>
          <t>Host-virus interaction, Stress response</t>
        </is>
      </c>
      <c r="BN7205" t="inlineStr">
        <is>
          <t>Chaperone, Hydrolase</t>
        </is>
      </c>
      <c r="BO7205" t="inlineStr">
        <is>
          <t>Cancer-related genes</t>
        </is>
      </c>
      <c r="BP7205" t="n">
        <v>4030394.92907288</v>
      </c>
      <c r="BQ7205" t="n">
        <v>3497342.234573093</v>
      </c>
      <c r="BR7205" t="n">
        <v>0.8677418208685554</v>
      </c>
      <c r="BS7205" t="n">
        <v>3962536.440305947</v>
      </c>
      <c r="BT7205" t="n">
        <v>3519747.292253343</v>
      </c>
      <c r="BU7205" t="n">
        <v>0.8882561322216092</v>
      </c>
      <c r="BV7205" t="n">
        <v>1.017125013180117</v>
      </c>
      <c r="BW7205" t="n">
        <v>0.02449700939297588</v>
      </c>
      <c r="BX7205" t="n">
        <v>0.983163315267831</v>
      </c>
      <c r="BY7205" t="n">
        <v>-0.02449700939297599</v>
      </c>
      <c r="BZ7205" t="n">
        <v>0.9982963771321118</v>
      </c>
      <c r="CA7205" t="n">
        <v>-0.0007405049606122894</v>
      </c>
      <c r="CB7205" t="inlineStr">
        <is>
          <t>significant low</t>
        </is>
      </c>
      <c r="CC7205" t="inlineStr">
        <is>
          <t>significant low</t>
        </is>
      </c>
    </row>
    <row r="7206">
      <c r="A7206" t="b">
        <v>0</v>
      </c>
      <c r="B7206" t="inlineStr">
        <is>
          <t>High</t>
        </is>
      </c>
      <c r="C7206" t="inlineStr">
        <is>
          <t>[R].LVLEVAQHLGESTVR.[T]</t>
        </is>
      </c>
      <c r="D7206" t="inlineStr"/>
      <c r="E7206" t="n">
        <v>8.3793e-06</v>
      </c>
      <c r="F7206" t="n">
        <v>0.000144145</v>
      </c>
      <c r="G7206" t="n">
        <v>1</v>
      </c>
      <c r="H7206" t="n">
        <v>1</v>
      </c>
      <c r="I7206" t="n">
        <v>11</v>
      </c>
      <c r="J7206" t="inlineStr">
        <is>
          <t>P06576</t>
        </is>
      </c>
      <c r="K7206" t="inlineStr">
        <is>
          <t>P06576 [95-109]</t>
        </is>
      </c>
      <c r="L7206" t="inlineStr"/>
      <c r="M7206" t="n">
        <v>0</v>
      </c>
      <c r="N7206" t="n">
        <v>1650.91735</v>
      </c>
      <c r="O7206" t="n">
        <v>7824292.55870191</v>
      </c>
      <c r="P7206" t="n">
        <v>10.2</v>
      </c>
      <c r="Q7206" t="n">
        <v>9586848.375</v>
      </c>
      <c r="R7206" t="n">
        <v>12149103.1863637</v>
      </c>
      <c r="S7206" t="n">
        <v>5707483.93513808</v>
      </c>
      <c r="T7206" t="n">
        <v>7640164.21177653</v>
      </c>
      <c r="U7206" t="n">
        <v>5275946.57730415</v>
      </c>
      <c r="V7206" t="n">
        <v>6385785.15581854</v>
      </c>
      <c r="W7206" t="n">
        <v>9586848.375</v>
      </c>
      <c r="X7206" t="n">
        <v>9474641.75</v>
      </c>
      <c r="Y7206" t="n">
        <v>761589.5</v>
      </c>
      <c r="Z7206" t="n">
        <v>5532911.125</v>
      </c>
      <c r="AA7206" t="n">
        <v>1602409.96875</v>
      </c>
      <c r="AB7206" t="n">
        <v>5522650.75</v>
      </c>
      <c r="AC7206" t="inlineStr"/>
      <c r="AD7206" t="inlineStr">
        <is>
          <t>High</t>
        </is>
      </c>
      <c r="AE7206" t="inlineStr">
        <is>
          <t>High</t>
        </is>
      </c>
      <c r="AF7206" t="inlineStr">
        <is>
          <t>Peak Found</t>
        </is>
      </c>
      <c r="AG7206" t="inlineStr">
        <is>
          <t>High</t>
        </is>
      </c>
      <c r="AH7206" t="inlineStr">
        <is>
          <t>High</t>
        </is>
      </c>
      <c r="AI7206" t="inlineStr">
        <is>
          <t>High</t>
        </is>
      </c>
      <c r="AJ7206" t="inlineStr">
        <is>
          <t>High</t>
        </is>
      </c>
      <c r="AK7206" t="n">
        <v>4.573e-05</v>
      </c>
      <c r="AL7206" t="n">
        <v>5.221e-07</v>
      </c>
      <c r="AM7206" t="n">
        <v>3.79</v>
      </c>
      <c r="AN7206" t="n">
        <v>38.83</v>
      </c>
      <c r="AO7206" t="inlineStr">
        <is>
          <t>LVLEVAQHLGESTVR</t>
        </is>
      </c>
      <c r="AP7206" t="inlineStr">
        <is>
          <t>P06576</t>
        </is>
      </c>
      <c r="AQ7206" t="inlineStr">
        <is>
          <t>ATPB_HUMAN</t>
        </is>
      </c>
      <c r="AR7206" t="inlineStr">
        <is>
          <t>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t>
        </is>
      </c>
      <c r="AS7206" t="inlineStr">
        <is>
          <t>RecName: Full=ATP synthase subunit beta, mitochondrial {ECO:0000305}; EC=7.1.2.2; AltName: Full=ATP synthase F1 subunit beta {ECO:0000312|HGNC:HGNC:830}; Flags: Precursor;</t>
        </is>
      </c>
      <c r="AT7206" t="inlineStr">
        <is>
          <t>Acetylation|ATP synthesis|ATP-binding|CF(1)|Direct protein sequencing|Disease variant|Glycoprotein|Hydrogen ion transport|Ion transport|Membrane|Mitochondrion|Mitochondrion inner membrane|Nucleotide-binding|Phosphoprotein|Reference proteome|Transit peptide|Translocase|Transport</t>
        </is>
      </c>
      <c r="AU7206" t="inlineStr">
        <is>
          <t>GO:0009986|GO:0070062|GO:0016020|GO:0005743|GO:0005759|GO:0031966|GO:0042645|GO:0005753|GO:0005754|GO:0005739|GO:0005634|GO:0005886|GO:0045259|GO:0045261|GO:0043532|GO:0005524|GO:0042288|GO:0046933|GO:0046961|GO:0001525|GO:0006754|GO:0098761|GO:0006091|GO:0006629|GO:0006933|GO:0001649|GO:0043536|GO:0015986|GO:0042776|GO:1902600|GO:0051453</t>
        </is>
      </c>
      <c r="AV7206" t="inlineStr">
        <is>
          <t>C:cell surface|C:extracellular exosome|C:membrane|C:mitochondrial inner membrane|C:mitochondrial matrix|C:mitochondrial membrane|C:mitochondrial nucleoid|C:mitochondrial proton-transporting ATP synthase complex|C:mitochondrial proton-transporting ATP synthase, catalytic core|C:mitochondrion|C:nucleus|C:plasma membrane|C:proton-transporting ATP synthase complex|C:proton-transporting ATP synthase complex, catalytic core F(1)|F:angiostatin binding|F:ATP binding|F:MHC class I protein binding|F:proton-transporting ATP synthase activity, rotational mechanism|F:proton-transporting ATPase activity, rotational mechanism|P:angiogenesis|P:ATP biosynthetic process|P:cellular response to interleukin-7|P:generation of precursor metabolites and energy|P:lipid metabolic process|P:negative regulation of cell adhesion involved in substrate-bound cell migration|P:osteoblast differentiation|P:positive regulation of blood vessel endothelial cell migration|P:proton motive force-driven ATP synthesis|P:proton motive force-driven mitochondrial ATP synthesis|P:proton transmembrane transport|P:regulation of intracellular pH</t>
        </is>
      </c>
      <c r="AW7206" t="n">
        <v>100</v>
      </c>
      <c r="AX7206" t="n">
        <v>529</v>
      </c>
      <c r="AY7206" t="n">
        <v>95</v>
      </c>
      <c r="AZ7206" t="n">
        <v>109</v>
      </c>
      <c r="BA7206" t="n">
        <v>94</v>
      </c>
      <c r="BB7206" t="inlineStr">
        <is>
          <t>RETR(94).(95)LVLEVAQHLGESTVR</t>
        </is>
      </c>
      <c r="BC7206" t="inlineStr">
        <is>
          <t>RETRLVLE</t>
        </is>
      </c>
      <c r="BD7206" t="inlineStr">
        <is>
          <t>Internal</t>
        </is>
      </c>
      <c r="BE7206" t="inlineStr"/>
      <c r="BF7206" t="inlineStr">
        <is>
          <t>S01.151</t>
        </is>
      </c>
      <c r="BG7206" t="inlineStr">
        <is>
          <t>trypsin 1</t>
        </is>
      </c>
      <c r="BH7206" t="inlineStr">
        <is>
          <t>skeletal muscle: 2590.4;tongue: 3205.3</t>
        </is>
      </c>
      <c r="BI7206" t="inlineStr">
        <is>
          <t>Cardiomyocytes: 2310.9</t>
        </is>
      </c>
      <c r="BJ7206" t="inlineStr">
        <is>
          <t>12</t>
        </is>
      </c>
      <c r="BK7206" t="inlineStr">
        <is>
          <t>56638175-56645984</t>
        </is>
      </c>
      <c r="BL7206" t="inlineStr">
        <is>
          <t>Enzymes, Metabolic proteins, Plasma proteins, Predicted intracellular proteins</t>
        </is>
      </c>
      <c r="BM7206" t="inlineStr">
        <is>
          <t>ATP synthesis, Hydrogen ion transport, Ion transport, Transport</t>
        </is>
      </c>
      <c r="BN7206" t="inlineStr">
        <is>
          <t>Translocase</t>
        </is>
      </c>
      <c r="BO7206" t="inlineStr"/>
      <c r="BP7206" t="n">
        <v>9147811.83216726</v>
      </c>
      <c r="BQ7206" t="n">
        <v>3243174.287468533</v>
      </c>
      <c r="BR7206" t="n">
        <v>0.3545300610649065</v>
      </c>
      <c r="BS7206" t="n">
        <v>6433965.314966407</v>
      </c>
      <c r="BT7206" t="n">
        <v>1182844.982061969</v>
      </c>
      <c r="BU7206" t="n">
        <v>0.1838438543195884</v>
      </c>
      <c r="BV7206" t="n">
        <v>1.421799991816559</v>
      </c>
      <c r="BW7206" t="n">
        <v>0.5077185316879748</v>
      </c>
      <c r="BX7206" t="n">
        <v>0.7033338062707067</v>
      </c>
      <c r="BY7206" t="n">
        <v>-0.5077185316879747</v>
      </c>
      <c r="BZ7206" t="n">
        <v>0.2702328630092827</v>
      </c>
      <c r="CA7206" t="n">
        <v>-0.5682618375651625</v>
      </c>
      <c r="CB7206" t="inlineStr">
        <is>
          <t>significant low</t>
        </is>
      </c>
      <c r="CC7206" t="inlineStr">
        <is>
          <t>significant low</t>
        </is>
      </c>
    </row>
    <row r="7207">
      <c r="A7207" t="b">
        <v>0</v>
      </c>
      <c r="B7207" t="inlineStr">
        <is>
          <t>High</t>
        </is>
      </c>
      <c r="C7207" t="inlineStr">
        <is>
          <t>[F].AQPEILIGTIPGAGGTQR.[L]</t>
        </is>
      </c>
      <c r="D7207" t="inlineStr"/>
      <c r="E7207" t="n">
        <v>0.000370668</v>
      </c>
      <c r="F7207" t="n">
        <v>0.000144145</v>
      </c>
      <c r="G7207" t="n">
        <v>1</v>
      </c>
      <c r="H7207" t="n">
        <v>1</v>
      </c>
      <c r="I7207" t="n">
        <v>5</v>
      </c>
      <c r="J7207" t="inlineStr">
        <is>
          <t>P30084</t>
        </is>
      </c>
      <c r="K7207" t="inlineStr">
        <is>
          <t>P30084 [161-178]</t>
        </is>
      </c>
      <c r="L7207" t="inlineStr"/>
      <c r="M7207" t="n">
        <v>0</v>
      </c>
      <c r="N7207" t="n">
        <v>1778.97592</v>
      </c>
      <c r="O7207" t="n">
        <v>2030195.374578</v>
      </c>
      <c r="P7207" t="n">
        <v>10.2</v>
      </c>
      <c r="Q7207" t="n">
        <v>2223433.125</v>
      </c>
      <c r="R7207" t="n">
        <v>876746.0941862511</v>
      </c>
      <c r="S7207" t="n">
        <v>1911105.02117412</v>
      </c>
      <c r="T7207" t="n">
        <v>1537800.11654504</v>
      </c>
      <c r="U7207" t="n">
        <v>4701125.31585722</v>
      </c>
      <c r="V7207" t="n">
        <v>1944078.480847</v>
      </c>
      <c r="W7207" t="n">
        <v>2223433.125</v>
      </c>
      <c r="X7207" t="n">
        <v>683742.25</v>
      </c>
      <c r="Y7207" t="n">
        <v>255012.109375</v>
      </c>
      <c r="Z7207" t="n">
        <v>1113655.5625</v>
      </c>
      <c r="AA7207" t="n">
        <v>1427825.3125</v>
      </c>
      <c r="AB7207" t="n">
        <v>1681307.1875</v>
      </c>
      <c r="AC7207" t="inlineStr"/>
      <c r="AD7207" t="inlineStr">
        <is>
          <t>High</t>
        </is>
      </c>
      <c r="AE7207" t="inlineStr">
        <is>
          <t>High</t>
        </is>
      </c>
      <c r="AF7207" t="inlineStr">
        <is>
          <t>Peak Found</t>
        </is>
      </c>
      <c r="AG7207" t="inlineStr">
        <is>
          <t>High</t>
        </is>
      </c>
      <c r="AH7207" t="inlineStr">
        <is>
          <t>Peak Found</t>
        </is>
      </c>
      <c r="AI7207" t="inlineStr">
        <is>
          <t>High</t>
        </is>
      </c>
      <c r="AJ7207" t="inlineStr">
        <is>
          <t>High</t>
        </is>
      </c>
      <c r="AK7207" t="n">
        <v>4.573e-05</v>
      </c>
      <c r="AL7207" t="n">
        <v>4.818e-05</v>
      </c>
      <c r="AM7207" t="n">
        <v>2.49</v>
      </c>
      <c r="AN7207" t="n">
        <v>46.37</v>
      </c>
      <c r="AO7207" t="inlineStr">
        <is>
          <t>AQPEILIGTIPGAGGTQR</t>
        </is>
      </c>
      <c r="AP7207" t="inlineStr">
        <is>
          <t>P30084</t>
        </is>
      </c>
      <c r="AQ7207" t="inlineStr">
        <is>
          <t>ECHM_HUMAN</t>
        </is>
      </c>
      <c r="AR7207" t="inlineStr">
        <is>
          <t>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t>
        </is>
      </c>
      <c r="AS7207" t="inlineStr">
        <is>
          <t>RecName: Full=Enoyl-CoA hydratase, mitochondrial {ECO:0000305}; Short=mECH; Short=mECH1; EC=4.2.1.17 {ECO:0000269|PubMed:26251176}; EC=5.3.3.8 {ECO:0000250|UniProtKB:P14604}; AltName: Full=Enoyl-CoA hydratase 1; Short=ECHS1 {ECO:0000303|PubMed:25125611, ECO:0000303|PubMed:26251176}; AltName: Full=Short-chain enoyl-CoA hydratase {ECO:0000303|PubMed:25125611}; Short=SCEH; Flags: Precursor;</t>
        </is>
      </c>
      <c r="AT7207" t="inlineStr">
        <is>
          <t>3D-structure|Acetylation|Direct protein sequencing|Disease variant|Fatty acid metabolism|Isomerase|Lipid metabolism|Lyase|Mitochondrion|Neurodegeneration|Phosphoprotein|Reference proteome|Transit peptide</t>
        </is>
      </c>
      <c r="AU7207" t="inlineStr">
        <is>
          <t>GO:0005759|GO:0005739|GO:0043956|GO:0120092|GO:0004165|GO:0004300|GO:0009083|GO:0006635</t>
        </is>
      </c>
      <c r="AV7207" t="inlineStr">
        <is>
          <t>C:mitochondrial matrix|C:mitochondrion|F:3-hydroxypropionyl-CoA dehydratase activity|F:crotonyl-CoA hydratase activity|F:delta(3)-delta(2)-enoyl-CoA isomerase activity|F:enoyl-CoA hydratase activity|P:branched-chain amino acid catabolic process|P:fatty acid beta-oxidation</t>
        </is>
      </c>
      <c r="AW7207" t="n">
        <v>100</v>
      </c>
      <c r="AX7207" t="n">
        <v>290</v>
      </c>
      <c r="AY7207" t="n">
        <v>161</v>
      </c>
      <c r="AZ7207" t="n">
        <v>178</v>
      </c>
      <c r="BA7207" t="n">
        <v>160</v>
      </c>
      <c r="BB7207" t="inlineStr">
        <is>
          <t>KAQF(160).(161)AQPEILIGTIPGAGGTQR</t>
        </is>
      </c>
      <c r="BC7207" t="inlineStr">
        <is>
          <t>KAQFAQPE</t>
        </is>
      </c>
      <c r="BD7207" t="inlineStr">
        <is>
          <t>Internal</t>
        </is>
      </c>
      <c r="BE7207" t="inlineStr"/>
      <c r="BF7207" t="inlineStr"/>
      <c r="BG7207" t="inlineStr"/>
      <c r="BH7207" t="inlineStr">
        <is>
          <t>liver: 1128.7</t>
        </is>
      </c>
      <c r="BI7207" t="inlineStr">
        <is>
          <t>Hepatocytes: 1644.1;Proximal tubular cells: 2051.8</t>
        </is>
      </c>
      <c r="BJ7207" t="inlineStr">
        <is>
          <t>10</t>
        </is>
      </c>
      <c r="BK7207" t="inlineStr">
        <is>
          <t>133362485-133373354</t>
        </is>
      </c>
      <c r="BL7207" t="inlineStr">
        <is>
          <t>Disease related genes, Enzymes, FDA approved drug targets, Human disease related genes, Metabolic proteins, Plasma proteins, Predicted intracellular proteins</t>
        </is>
      </c>
      <c r="BM7207" t="inlineStr">
        <is>
          <t>Fatty acid metabolism, Lipid metabolism</t>
        </is>
      </c>
      <c r="BN7207" t="inlineStr">
        <is>
          <t>Isomerase, Lyase</t>
        </is>
      </c>
      <c r="BO7207" t="inlineStr">
        <is>
          <t>Disease variant, FDA approved drug targets, Neurodegeneration</t>
        </is>
      </c>
      <c r="BP7207" t="n">
        <v>1670428.080120124</v>
      </c>
      <c r="BQ7207" t="n">
        <v>704865.6128701551</v>
      </c>
      <c r="BR7207" t="n">
        <v>0.4219670521938705</v>
      </c>
      <c r="BS7207" t="n">
        <v>2727667.971083087</v>
      </c>
      <c r="BT7207" t="n">
        <v>1721094.403586625</v>
      </c>
      <c r="BU7207" t="n">
        <v>0.6309765051437776</v>
      </c>
      <c r="BV7207" t="n">
        <v>0.6124015451399826</v>
      </c>
      <c r="BW7207" t="n">
        <v>-0.7074501720056084</v>
      </c>
      <c r="BX7207" t="n">
        <v>1.632915540360729</v>
      </c>
      <c r="BY7207" t="n">
        <v>0.7074501720056083</v>
      </c>
      <c r="BZ7207" t="n">
        <v>0.3771419439040302</v>
      </c>
      <c r="CA7207" t="n">
        <v>-0.4234951647752757</v>
      </c>
      <c r="CB7207" t="inlineStr">
        <is>
          <t>significant low</t>
        </is>
      </c>
      <c r="CC7207" t="inlineStr">
        <is>
          <t>significant low</t>
        </is>
      </c>
    </row>
    <row r="7208">
      <c r="A7208" t="b">
        <v>0</v>
      </c>
      <c r="B7208" t="inlineStr">
        <is>
          <t>High</t>
        </is>
      </c>
      <c r="C7208" t="inlineStr">
        <is>
          <t>[R].VTQGKGLMPDGTSR.[F]</t>
        </is>
      </c>
      <c r="D7208" t="inlineStr">
        <is>
          <t>1xDimethyl [K5]</t>
        </is>
      </c>
      <c r="E7208" t="n">
        <v>0.00366953</v>
      </c>
      <c r="F7208" t="n">
        <v>0.000144145</v>
      </c>
      <c r="G7208" t="n">
        <v>1</v>
      </c>
      <c r="H7208" t="n">
        <v>1</v>
      </c>
      <c r="I7208" t="n">
        <v>2</v>
      </c>
      <c r="J7208" t="inlineStr">
        <is>
          <t>P11766</t>
        </is>
      </c>
      <c r="K7208" t="inlineStr">
        <is>
          <t>P11766 [116-129]</t>
        </is>
      </c>
      <c r="L7208" t="inlineStr">
        <is>
          <t>P11766 1xDimethyl [K120]</t>
        </is>
      </c>
      <c r="M7208" t="n">
        <v>0</v>
      </c>
      <c r="N7208" t="n">
        <v>1474.76824</v>
      </c>
      <c r="O7208" t="n">
        <v>3439015.63169472</v>
      </c>
      <c r="P7208" t="n">
        <v>10.2</v>
      </c>
      <c r="Q7208" t="n">
        <v>2846313.75</v>
      </c>
      <c r="R7208" t="n">
        <v>3621034.14775408</v>
      </c>
      <c r="S7208" t="n">
        <v>2484412.93258912</v>
      </c>
      <c r="T7208" t="n">
        <v>4760411.74955379</v>
      </c>
      <c r="U7208" t="n">
        <v>4127007.72496249</v>
      </c>
      <c r="V7208" t="n">
        <v>3507195.14770901</v>
      </c>
      <c r="W7208" t="n">
        <v>2846313.75</v>
      </c>
      <c r="X7208" t="n">
        <v>2823912.25</v>
      </c>
      <c r="Y7208" t="n">
        <v>331512.59375</v>
      </c>
      <c r="Z7208" t="n">
        <v>3447430.5</v>
      </c>
      <c r="AA7208" t="n">
        <v>1253454.375</v>
      </c>
      <c r="AB7208" t="n">
        <v>3033145.25</v>
      </c>
      <c r="AC7208" t="inlineStr"/>
      <c r="AD7208" t="inlineStr">
        <is>
          <t>High</t>
        </is>
      </c>
      <c r="AE7208" t="inlineStr">
        <is>
          <t>Peak Found</t>
        </is>
      </c>
      <c r="AF7208" t="inlineStr">
        <is>
          <t>Peak Found</t>
        </is>
      </c>
      <c r="AG7208" t="inlineStr">
        <is>
          <t>Peak Found</t>
        </is>
      </c>
      <c r="AH7208" t="inlineStr">
        <is>
          <t>Peak Found</t>
        </is>
      </c>
      <c r="AI7208" t="inlineStr">
        <is>
          <t>High</t>
        </is>
      </c>
      <c r="AJ7208" t="inlineStr">
        <is>
          <t>High</t>
        </is>
      </c>
      <c r="AK7208" t="n">
        <v>4.573e-05</v>
      </c>
      <c r="AL7208" t="n">
        <v>0.0007408</v>
      </c>
      <c r="AM7208" t="n">
        <v>3.85</v>
      </c>
      <c r="AN7208" t="n">
        <v>10.46</v>
      </c>
      <c r="AO7208" t="inlineStr">
        <is>
          <t>VTQGKGLMPDGTSR</t>
        </is>
      </c>
      <c r="AP7208" t="inlineStr">
        <is>
          <t>P11766</t>
        </is>
      </c>
      <c r="AQ7208" t="inlineStr">
        <is>
          <t>ADHX_HUMAN</t>
        </is>
      </c>
      <c r="AR7208" t="inlineStr">
        <is>
          <t>MANEVIKCKAAVAWEAGKPLSIEEIEVAPPKAHEVRIKIIATAVCHTDAYTLSGADPEGCFPVILGHEGAGIVESVGEGVTKLKAGDTVIPLYIPQCGECKFCLNPKTNLCQKIRVTQGKGLMPDGTSRFTCKGKTILHYMGTSTFSEYTVVADISVAKIDPLAPLDKVCLLGCGISTGYGAAVNTAKLEPGSVCAVFGLGGVGLAVIMGCKVAGASRIIGVDINKDKFARAKEFGATECINPQDFSKPIQEVLIEMTDGGVDYSFECIGNVKVMRAALEACHKGWGVSVVVGVAASGEEIATRPFQLVTGRTWKGTAFGGWKSVESVPKLVSEYMSKKIKVDEFVTHNLSFDEINKAFELMHSGKSIRTVVKI</t>
        </is>
      </c>
      <c r="AS7208" t="inlineStr">
        <is>
          <t>RecName: Full=Alcohol dehydrogenase class-3 {ECO:0000305}; EC=1.1.1.1 {ECO:0000269|PubMed:8460164}; AltName: Full=Alcohol dehydrogenase 5; AltName: Full=Alcohol dehydrogenase class chi chain; AltName: Full=Alcohol dehydrogenase class-III; AltName: Full=Glutathione-dependent formaldehyde dehydrogenase; Short=FALDH; Short=FDH; Short=GSH-FDH; EC=1.1.1.-; AltName: Full=S-(hydroxymethyl)glutathione dehydrogenase; EC=1.1.1.284 {ECO:0000269|PubMed:8460164};</t>
        </is>
      </c>
      <c r="AT7208" t="inlineStr">
        <is>
          <t>3D-structure|Acetylation|Cytoplasm|Direct protein sequencing|Disease variant|Dwarfism|Intellectual disability|Lipid metabolism|Metal-binding|NAD|Oxidoreductase|Phosphoprotein|Reference proteome|Zinc</t>
        </is>
      </c>
      <c r="AU7208" t="inlineStr">
        <is>
          <t>GO:0005829|GO:0070062|GO:0005739|GO:0004024|GO:0009055|GO:0005504|GO:0018467|GO:0042802|GO:0051903|GO:0106322|GO:0106321|GO:0008270|GO:0006069|GO:0010430|GO:0046294|GO:0018119|GO:0045777|GO:0003016|GO:0032496|GO:0051409|GO:0051775|GO:0001523</t>
        </is>
      </c>
      <c r="AV7208" t="inlineStr">
        <is>
          <t>C:cytosol|C:extracellular exosome|C:mitochondrion|F:alcohol dehydrogenase activity, zinc-dependent|F:electron transfer activity|F:fatty acid binding|F:formaldehyde dehydrogenase activity|F:identical protein binding|F:S-(hydroxymethyl)glutathione dehydrogenase activity|F:S-(hydroxymethyl)glutathione dehydrogenase NAD activity|F:S-(hydroxymethyl)glutathione dehydrogenase NADP activity|F:zinc ion binding|P:ethanol oxidation|P:fatty acid omega-oxidation|P:formaldehyde catabolic process|P:peptidyl-cysteine S-nitrosylation|P:positive regulation of blood pressure|P:respiratory system process|P:response to lipopolysaccharide|P:response to nitrosative stress|P:response to redox state|P:retinoid metabolic process</t>
        </is>
      </c>
      <c r="AW7208" t="n">
        <v>100</v>
      </c>
      <c r="AX7208" t="n">
        <v>374</v>
      </c>
      <c r="AY7208" t="n">
        <v>116</v>
      </c>
      <c r="AZ7208" t="n">
        <v>129</v>
      </c>
      <c r="BA7208" t="n">
        <v>115</v>
      </c>
      <c r="BB7208" t="inlineStr">
        <is>
          <t>QKIR(115).(116)VTQGKGLMPDGTSR</t>
        </is>
      </c>
      <c r="BC7208" t="inlineStr">
        <is>
          <t>QKIRVTQG</t>
        </is>
      </c>
      <c r="BD7208" t="inlineStr">
        <is>
          <t>Internal</t>
        </is>
      </c>
      <c r="BE7208" t="inlineStr"/>
      <c r="BF7208" t="inlineStr"/>
      <c r="BG7208" t="inlineStr"/>
      <c r="BH7208" t="inlineStr"/>
      <c r="BI7208" t="inlineStr"/>
      <c r="BJ7208" t="inlineStr">
        <is>
          <t>4</t>
        </is>
      </c>
      <c r="BK7208" t="inlineStr">
        <is>
          <t>99070978-99088801</t>
        </is>
      </c>
      <c r="BL7208" t="inlineStr">
        <is>
          <t>Enzymes, Metabolic proteins, Plasma proteins, Predicted intracellular proteins</t>
        </is>
      </c>
      <c r="BM7208" t="inlineStr">
        <is>
          <t>Lipid metabolism</t>
        </is>
      </c>
      <c r="BN7208" t="inlineStr">
        <is>
          <t>Oxidoreductase</t>
        </is>
      </c>
      <c r="BO7208" t="inlineStr"/>
      <c r="BP7208" t="n">
        <v>2983920.276781067</v>
      </c>
      <c r="BQ7208" t="n">
        <v>580670.8308933115</v>
      </c>
      <c r="BR7208" t="n">
        <v>0.1945999815785011</v>
      </c>
      <c r="BS7208" t="n">
        <v>4131538.20740843</v>
      </c>
      <c r="BT7208" t="n">
        <v>626620.5843556683</v>
      </c>
      <c r="BU7208" t="n">
        <v>0.1516676242354601</v>
      </c>
      <c r="BV7208" t="n">
        <v>0.7222298637903137</v>
      </c>
      <c r="BW7208" t="n">
        <v>-0.4694700187555879</v>
      </c>
      <c r="BX7208" t="n">
        <v>1.384600734663517</v>
      </c>
      <c r="BY7208" t="n">
        <v>0.4694700187555879</v>
      </c>
      <c r="BZ7208" t="n">
        <v>0.0795696260486599</v>
      </c>
      <c r="CA7208" t="n">
        <v>-1.099252682976813</v>
      </c>
      <c r="CB7208" t="inlineStr">
        <is>
          <t>significant low</t>
        </is>
      </c>
      <c r="CC7208" t="inlineStr">
        <is>
          <t>significant low</t>
        </is>
      </c>
    </row>
    <row r="7209">
      <c r="A7209" t="b">
        <v>0</v>
      </c>
      <c r="B7209" t="inlineStr">
        <is>
          <t>High</t>
        </is>
      </c>
      <c r="C7209" t="inlineStr">
        <is>
          <t>[R].GVTIKPTVDDD.[-]</t>
        </is>
      </c>
      <c r="D7209" t="inlineStr">
        <is>
          <t>1xDimethyl [K5]</t>
        </is>
      </c>
      <c r="E7209" t="n">
        <v>0.000375451</v>
      </c>
      <c r="F7209" t="n">
        <v>0.000144145</v>
      </c>
      <c r="G7209" t="n">
        <v>1</v>
      </c>
      <c r="H7209" t="n">
        <v>2</v>
      </c>
      <c r="I7209" t="n">
        <v>4</v>
      </c>
      <c r="J7209" t="inlineStr">
        <is>
          <t>P41091</t>
        </is>
      </c>
      <c r="K7209" t="inlineStr">
        <is>
          <t>P41091 [462-472]</t>
        </is>
      </c>
      <c r="L7209" t="inlineStr">
        <is>
          <t>P41091 1xDimethyl [K466]</t>
        </is>
      </c>
      <c r="M7209" t="n">
        <v>0</v>
      </c>
      <c r="N7209" t="n">
        <v>1187.61541</v>
      </c>
      <c r="O7209" t="n">
        <v>7386130.78358558</v>
      </c>
      <c r="P7209" t="n">
        <v>10.19</v>
      </c>
      <c r="Q7209" t="n">
        <v>6309637</v>
      </c>
      <c r="R7209" t="n">
        <v>6622341.22849504</v>
      </c>
      <c r="S7209" t="n">
        <v>8537737.28905935</v>
      </c>
      <c r="T7209" t="n">
        <v>6753133.35407289</v>
      </c>
      <c r="U7209" t="n">
        <v>8238012.21801862</v>
      </c>
      <c r="V7209" t="n">
        <v>6197498.0920631</v>
      </c>
      <c r="W7209" t="n">
        <v>6309637</v>
      </c>
      <c r="X7209" t="n">
        <v>5164522</v>
      </c>
      <c r="Y7209" t="n">
        <v>1139250</v>
      </c>
      <c r="Z7209" t="n">
        <v>4890534.5</v>
      </c>
      <c r="AA7209" t="n">
        <v>2502048.25</v>
      </c>
      <c r="AB7209" t="n">
        <v>5359813.5</v>
      </c>
      <c r="AC7209" t="inlineStr"/>
      <c r="AD7209" t="inlineStr">
        <is>
          <t>High</t>
        </is>
      </c>
      <c r="AE7209" t="inlineStr">
        <is>
          <t>High</t>
        </is>
      </c>
      <c r="AF7209" t="inlineStr">
        <is>
          <t>Peak Found</t>
        </is>
      </c>
      <c r="AG7209" t="inlineStr">
        <is>
          <t>Peak Found</t>
        </is>
      </c>
      <c r="AH7209" t="inlineStr">
        <is>
          <t>High</t>
        </is>
      </c>
      <c r="AI7209" t="inlineStr">
        <is>
          <t>High</t>
        </is>
      </c>
      <c r="AJ7209" t="inlineStr">
        <is>
          <t>High</t>
        </is>
      </c>
      <c r="AK7209" t="n">
        <v>4.573e-05</v>
      </c>
      <c r="AL7209" t="n">
        <v>4.874e-05</v>
      </c>
      <c r="AM7209" t="n">
        <v>3.39</v>
      </c>
      <c r="AN7209" t="n">
        <v>16.16</v>
      </c>
      <c r="AO7209" t="inlineStr">
        <is>
          <t>GVTIKPTVDDD</t>
        </is>
      </c>
      <c r="AP7209" t="inlineStr">
        <is>
          <t>P41091</t>
        </is>
      </c>
      <c r="AQ7209" t="inlineStr">
        <is>
          <t>IF2G_HUMAN</t>
        </is>
      </c>
      <c r="AR7209" t="inlineStr">
        <is>
          <t>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t>
        </is>
      </c>
      <c r="AS7209" t="inlineStr">
        <is>
          <t>RecName: Full=Eukaryotic translation initiation factor 2 subunit 3; EC=3.6.5.3; AltName: Full=Eukaryotic translation initiation factor 2 subunit gamma X; Short=eIF-2-gamma X; Short=eIF-2gX;</t>
        </is>
      </c>
      <c r="AT7209" t="inlineStr">
        <is>
          <t>3D-structure|Acetylation|Direct protein sequencing|Disease variant|Epilepsy|GTP-binding|Hydrolase|Initiation factor|Intellectual disability|Nucleotide-binding|Obesity|Phosphoprotein|Protein biosynthesis|Reference proteome</t>
        </is>
      </c>
      <c r="AU7209" t="inlineStr">
        <is>
          <t>GO:0005737|GO:0005829|GO:0005850|GO:0070062|GO:0045296|GO:0005525|GO:0003924|GO:0008135|GO:0003743|GO:0000049|GO:0001731|GO:0006413</t>
        </is>
      </c>
      <c r="AV7209" t="inlineStr">
        <is>
          <t>C:cytoplasm|C:cytosol|C:eukaryotic translation initiation factor 2 complex|C:extracellular exosome|F:cadherin binding|F:GTP binding|F:GTPase activity|F:translation factor activity, RNA binding|F:translation initiation factor activity|F:tRNA binding|P:formation of translation preinitiation complex|P:translational initiation</t>
        </is>
      </c>
      <c r="AW7209" t="n">
        <v>100</v>
      </c>
      <c r="AX7209" t="n">
        <v>472</v>
      </c>
      <c r="AY7209" t="n">
        <v>462</v>
      </c>
      <c r="AZ7209" t="n">
        <v>472</v>
      </c>
      <c r="BA7209" t="n">
        <v>461</v>
      </c>
      <c r="BB7209" t="inlineStr">
        <is>
          <t>QIRR(461).(462)GVTIKPTVDDD</t>
        </is>
      </c>
      <c r="BC7209" t="inlineStr">
        <is>
          <t>QIRRGVTI</t>
        </is>
      </c>
      <c r="BD7209" t="inlineStr">
        <is>
          <t>Internal</t>
        </is>
      </c>
      <c r="BE7209" t="inlineStr"/>
      <c r="BF7209" t="inlineStr"/>
      <c r="BG7209" t="inlineStr"/>
      <c r="BH7209" t="inlineStr"/>
      <c r="BI7209" t="inlineStr"/>
      <c r="BJ7209" t="inlineStr">
        <is>
          <t>X</t>
        </is>
      </c>
      <c r="BK7209" t="inlineStr">
        <is>
          <t>24054946-24078810</t>
        </is>
      </c>
      <c r="BL7209" t="inlineStr">
        <is>
          <t>Disease related genes, Enzymes, Human disease related genes, Plasma proteins, Potential drug targets, Predicted intracellular proteins</t>
        </is>
      </c>
      <c r="BM7209" t="inlineStr">
        <is>
          <t>Protein biosynthesis</t>
        </is>
      </c>
      <c r="BN7209" t="inlineStr">
        <is>
          <t>Hydrolase, Initiation factor</t>
        </is>
      </c>
      <c r="BO7209" t="inlineStr">
        <is>
          <t>Disease variant, Epilepsy, Intellectual disability, Obesity</t>
        </is>
      </c>
      <c r="BP7209" t="n">
        <v>7156571.839184796</v>
      </c>
      <c r="BQ7209" t="n">
        <v>1206299.914438799</v>
      </c>
      <c r="BR7209" t="n">
        <v>0.1685583463067993</v>
      </c>
      <c r="BS7209" t="n">
        <v>7062881.221384871</v>
      </c>
      <c r="BT7209" t="n">
        <v>1054932.358274333</v>
      </c>
      <c r="BU7209" t="n">
        <v>0.1493628910366249</v>
      </c>
      <c r="BV7209" t="n">
        <v>1.013265212151133</v>
      </c>
      <c r="BW7209" t="n">
        <v>0.01901183472870522</v>
      </c>
      <c r="BX7209" t="n">
        <v>0.9869084500365196</v>
      </c>
      <c r="BY7209" t="n">
        <v>-0.01901183472870511</v>
      </c>
      <c r="BZ7209" t="n">
        <v>0.9324851651379937</v>
      </c>
      <c r="CA7209" t="n">
        <v>-0.03035806863451032</v>
      </c>
      <c r="CB7209" t="inlineStr">
        <is>
          <t>significant low</t>
        </is>
      </c>
      <c r="CC7209" t="inlineStr">
        <is>
          <t>significant low</t>
        </is>
      </c>
    </row>
    <row r="7210">
      <c r="A7210" t="b">
        <v>0</v>
      </c>
      <c r="B7210" t="inlineStr">
        <is>
          <t>High</t>
        </is>
      </c>
      <c r="C7210" t="inlineStr">
        <is>
          <t>[R].IQEKVDSIDDR.[H]</t>
        </is>
      </c>
      <c r="D7210" t="inlineStr">
        <is>
          <t>1xDimethyl [K4]</t>
        </is>
      </c>
      <c r="E7210" t="n">
        <v>0.00256534</v>
      </c>
      <c r="F7210" t="n">
        <v>0.000144145</v>
      </c>
      <c r="G7210" t="n">
        <v>1</v>
      </c>
      <c r="H7210" t="n">
        <v>3</v>
      </c>
      <c r="I7210" t="n">
        <v>4</v>
      </c>
      <c r="J7210" t="inlineStr">
        <is>
          <t>Q01082</t>
        </is>
      </c>
      <c r="K7210" t="inlineStr">
        <is>
          <t>Q01082 [1246-1256]</t>
        </is>
      </c>
      <c r="L7210" t="inlineStr">
        <is>
          <t>Q01082 1xDimethyl [K1249]</t>
        </is>
      </c>
      <c r="M7210" t="n">
        <v>0</v>
      </c>
      <c r="N7210" t="n">
        <v>1345.69578</v>
      </c>
      <c r="O7210" t="n">
        <v>5381472.9183993</v>
      </c>
      <c r="P7210" t="n">
        <v>10.19</v>
      </c>
      <c r="Q7210" t="n">
        <v>5212988.875</v>
      </c>
      <c r="R7210" t="n">
        <v>5046689.38410988</v>
      </c>
      <c r="S7210" t="n">
        <v>1</v>
      </c>
      <c r="T7210" t="n">
        <v>6144636.73060957</v>
      </c>
      <c r="U7210" t="n">
        <v>1</v>
      </c>
      <c r="V7210" t="n">
        <v>5555402.37393372</v>
      </c>
      <c r="W7210" t="n">
        <v>5212988.875</v>
      </c>
      <c r="X7210" t="n">
        <v>3935728.6875</v>
      </c>
      <c r="Y7210" t="inlineStr"/>
      <c r="Z7210" t="n">
        <v>4449868.875</v>
      </c>
      <c r="AA7210" t="inlineStr"/>
      <c r="AB7210" t="n">
        <v>4804506.625</v>
      </c>
      <c r="AC7210" t="inlineStr"/>
      <c r="AD7210" t="inlineStr">
        <is>
          <t>High</t>
        </is>
      </c>
      <c r="AE7210" t="inlineStr">
        <is>
          <t>Peak Found</t>
        </is>
      </c>
      <c r="AF7210" t="inlineStr">
        <is>
          <t>Not Found</t>
        </is>
      </c>
      <c r="AG7210" t="inlineStr">
        <is>
          <t>High</t>
        </is>
      </c>
      <c r="AH7210" t="inlineStr">
        <is>
          <t>Not Found</t>
        </is>
      </c>
      <c r="AI7210" t="inlineStr">
        <is>
          <t>High</t>
        </is>
      </c>
      <c r="AJ7210" t="inlineStr">
        <is>
          <t>High</t>
        </is>
      </c>
      <c r="AK7210" t="n">
        <v>4.573e-05</v>
      </c>
      <c r="AL7210" t="n">
        <v>0.0004834</v>
      </c>
      <c r="AM7210" t="n">
        <v>2.5</v>
      </c>
      <c r="AN7210" t="n">
        <v>10.22</v>
      </c>
      <c r="AO7210" t="inlineStr">
        <is>
          <t>IQEKVDSIDDR</t>
        </is>
      </c>
      <c r="AP7210" t="inlineStr">
        <is>
          <t>Q01082</t>
        </is>
      </c>
      <c r="AQ7210" t="inlineStr">
        <is>
          <t>SPTB2_HUMAN</t>
        </is>
      </c>
      <c r="AR7210" t="inlineStr">
        <is>
          <t>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t>
        </is>
      </c>
      <c r="AS7210" t="inlineStr">
        <is>
          <t>RecName: Full=Spectrin beta chain, non-erythrocytic 1; AltName: Full=Beta-II spectrin; AltName: Full=Fodrin beta chain; AltName: Full=Spectrin, non-erythroid beta chain 1;</t>
        </is>
      </c>
      <c r="AT7210" t="inlineStr">
        <is>
          <t>3D-structure|Acetylation|Actin capping|Actin-binding|Alternative splicing|Calmodulin-binding|Cell membrane|Cytoplasm|Cytoskeleton|Disease variant|Glycoprotein|Intellectual disability|Membrane|Phosphoprotein|Reference proteome|Repeat</t>
        </is>
      </c>
      <c r="AU7210" t="inlineStr">
        <is>
          <t>GO:0030673|GO:0030054|GO:0042995|GO:0030864|GO:0032437|GO:0005737|GO:0005829|GO:0070062|GO:0098978|GO:0031430|GO:0005730|GO:0005886|GO:0014069|GO:0008091|GO:0014731|GO:0003779|GO:0051015|GO:0030506|GO:0045296|GO:0005516|GO:0051020|GO:0005543|GO:0003723|GO:0005200|GO:0030036|GO:0051693|GO:0007417|GO:0021556|GO:0007182|GO:0043001|GO:0071709|GO:0000281|GO:0007009|GO:0032743|GO:1903078|GO:0072659|GO:1903076|GO:0060390</t>
        </is>
      </c>
      <c r="AV7210" t="inlineStr">
        <is>
          <t>C:axolemma|C:cell junction|C:cell projection|C:cortical actin cytoskeleton|C:cuticular plate|C:cytoplasm|C:cytosol|C:extracellular exosome|C:glutamatergic synapse|C:M band|C:nucleolus|C:plasma membrane|C:postsynaptic density|C:spectrin|C:spectrin-associated cytoskeleton|F:actin binding|F:actin filament binding|F:ankyrin binding|F:cadherin binding|F:calmodulin binding|F:GTPase binding|F:phospholipid binding|F:RNA binding|F:structural constituent of cytoskeleton|P:actin cytoskeleton organization|P:actin filament capping|P:central nervous system development|P:central nervous system formation|P:common-partner SMAD protein phosphorylation|P:Golgi to plasma membrane protein transport|P:membrane assembly|P:mitotic cytokinesis|P:plasma membrane organization|P:positive regulation of interleukin-2 production|P:positive regulation of protein localization to plasma membrane|P:protein localization to plasma membrane|P:regulation of protein localization to plasma membrane|P:regulation of SMAD protein signal transduction</t>
        </is>
      </c>
      <c r="AW7210" t="n">
        <v>100</v>
      </c>
      <c r="AX7210" t="n">
        <v>2364</v>
      </c>
      <c r="AY7210" t="n">
        <v>1246</v>
      </c>
      <c r="AZ7210" t="n">
        <v>1256</v>
      </c>
      <c r="BA7210" t="n">
        <v>1245</v>
      </c>
      <c r="BB7210" t="inlineStr">
        <is>
          <t>NSDR(1245).(1246)IQEKVDSIDDR</t>
        </is>
      </c>
      <c r="BC7210" t="inlineStr">
        <is>
          <t>NSDRIQEK</t>
        </is>
      </c>
      <c r="BD7210" t="inlineStr">
        <is>
          <t>Internal</t>
        </is>
      </c>
      <c r="BE7210" t="inlineStr"/>
      <c r="BF7210" t="inlineStr"/>
      <c r="BG7210" t="inlineStr"/>
      <c r="BH7210" t="inlineStr"/>
      <c r="BI7210" t="inlineStr">
        <is>
          <t>Adipocytes: 558.9;Peritubular cells: 652.5</t>
        </is>
      </c>
      <c r="BJ7210" t="inlineStr">
        <is>
          <t>2</t>
        </is>
      </c>
      <c r="BK7210" t="inlineStr">
        <is>
          <t>54456317-54671446</t>
        </is>
      </c>
      <c r="BL7210" t="inlineStr">
        <is>
          <t>Plasma proteins, Predicted intracellular proteins</t>
        </is>
      </c>
      <c r="BM7210" t="inlineStr"/>
      <c r="BN7210" t="inlineStr">
        <is>
          <t>Actin capping, Actin-binding, Calmodulin-binding</t>
        </is>
      </c>
      <c r="BO7210" t="inlineStr">
        <is>
          <t>Disease variant, Intellectual disability</t>
        </is>
      </c>
      <c r="BP7210" t="n">
        <v>3419893.08636996</v>
      </c>
      <c r="BQ7210" t="n">
        <v>2962880.40460284</v>
      </c>
      <c r="BR7210" t="n">
        <v>0.8663663833268496</v>
      </c>
      <c r="BS7210" t="n">
        <v>3900013.368181097</v>
      </c>
      <c r="BT7210" t="n">
        <v>3390335.032964434</v>
      </c>
      <c r="BU7210" t="n">
        <v>0.8693136953388524</v>
      </c>
      <c r="BV7210" t="n">
        <v>0.8768926574128496</v>
      </c>
      <c r="BW7210" t="n">
        <v>-0.1895278452576372</v>
      </c>
      <c r="BX7210" t="n">
        <v>1.140390436100083</v>
      </c>
      <c r="BY7210" t="n">
        <v>0.1895278452576372</v>
      </c>
      <c r="BZ7210" t="n">
        <v>0.9910976029439106</v>
      </c>
      <c r="CA7210" t="n">
        <v>-0.003883574240566242</v>
      </c>
      <c r="CB7210" t="inlineStr">
        <is>
          <t>significant low</t>
        </is>
      </c>
      <c r="CC7210" t="inlineStr">
        <is>
          <t>significant low</t>
        </is>
      </c>
    </row>
    <row r="7211">
      <c r="A7211" t="b">
        <v>0</v>
      </c>
      <c r="B7211" t="inlineStr">
        <is>
          <t>High</t>
        </is>
      </c>
      <c r="C7211" t="inlineStr">
        <is>
          <t>[R].MGNTPDSASDNLGFR.[C]</t>
        </is>
      </c>
      <c r="D7211" t="inlineStr">
        <is>
          <t>1xOxidation [M1]</t>
        </is>
      </c>
      <c r="E7211" t="n">
        <v>9.10776e-06</v>
      </c>
      <c r="F7211" t="n">
        <v>0.000144145</v>
      </c>
      <c r="G7211" t="n">
        <v>1</v>
      </c>
      <c r="H7211" t="n">
        <v>3</v>
      </c>
      <c r="I7211" t="n">
        <v>4</v>
      </c>
      <c r="J7211" t="inlineStr">
        <is>
          <t>Q8NBJ7</t>
        </is>
      </c>
      <c r="K7211" t="inlineStr">
        <is>
          <t>Q8NBJ7 [275-289]</t>
        </is>
      </c>
      <c r="L7211" t="inlineStr"/>
      <c r="M7211" t="n">
        <v>0</v>
      </c>
      <c r="N7211" t="n">
        <v>1597.69111</v>
      </c>
      <c r="O7211" t="n">
        <v>802589.970381854</v>
      </c>
      <c r="P7211" t="n">
        <v>10.18</v>
      </c>
      <c r="Q7211" t="n">
        <v>795542.4375</v>
      </c>
      <c r="R7211" t="n">
        <v>704619.250292214</v>
      </c>
      <c r="S7211" t="n">
        <v>1</v>
      </c>
      <c r="T7211" t="n">
        <v>864193.193587449</v>
      </c>
      <c r="U7211" t="n">
        <v>1</v>
      </c>
      <c r="V7211" t="n">
        <v>809699.935784438</v>
      </c>
      <c r="W7211" t="n">
        <v>795542.4375</v>
      </c>
      <c r="X7211" t="n">
        <v>549506.8125</v>
      </c>
      <c r="Y7211" t="inlineStr"/>
      <c r="Z7211" t="n">
        <v>625837.875</v>
      </c>
      <c r="AA7211" t="inlineStr"/>
      <c r="AB7211" t="n">
        <v>700256.875</v>
      </c>
      <c r="AC7211" t="inlineStr"/>
      <c r="AD7211" t="inlineStr">
        <is>
          <t>High</t>
        </is>
      </c>
      <c r="AE7211" t="inlineStr">
        <is>
          <t>High</t>
        </is>
      </c>
      <c r="AF7211" t="inlineStr">
        <is>
          <t>Not Found</t>
        </is>
      </c>
      <c r="AG7211" t="inlineStr">
        <is>
          <t>High</t>
        </is>
      </c>
      <c r="AH7211" t="inlineStr">
        <is>
          <t>Not Found</t>
        </is>
      </c>
      <c r="AI7211" t="inlineStr">
        <is>
          <t>High</t>
        </is>
      </c>
      <c r="AJ7211" t="inlineStr">
        <is>
          <t>High</t>
        </is>
      </c>
      <c r="AK7211" t="n">
        <v>4.573e-05</v>
      </c>
      <c r="AL7211" t="n">
        <v>5.751e-07</v>
      </c>
      <c r="AM7211" t="n">
        <v>3.05</v>
      </c>
      <c r="AN7211" t="n">
        <v>22.8</v>
      </c>
      <c r="AO7211" t="inlineStr">
        <is>
          <t>MGNTPDSASDNLGFR</t>
        </is>
      </c>
      <c r="AP7211" t="inlineStr">
        <is>
          <t>Q8NBJ7</t>
        </is>
      </c>
      <c r="AQ7211" t="inlineStr">
        <is>
          <t>SUMF2_HUMAN</t>
        </is>
      </c>
      <c r="AR7211" t="inlineStr">
        <is>
          <t>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t>
        </is>
      </c>
      <c r="AS7211" t="inlineStr">
        <is>
          <t>RecName: Full=Inactive C-alpha-formylglycine-generating enzyme 2 {ECO:0000305}; AltName: Full=Paralog of formylglycine-generating enzyme {ECO:0000303|PubMed:15687489, ECO:0000303|PubMed:15708861, ECO:0000303|PubMed:18266766}; Short=pFGE {ECO:0000303|PubMed:15687489, ECO:0000303|PubMed:15708861, ECO:0000303|PubMed:18266766}; AltName: Full=Sulfatase-modifying factor 2 {ECO:0000303|PubMed:15962010}; Flags: Precursor;</t>
        </is>
      </c>
      <c r="AT7211" t="inlineStr">
        <is>
          <t>3D-structure|Alternative splicing|Calcium|Direct protein sequencing|Disulfide bond|Endoplasmic reticulum|Glycoprotein|Metal-binding|Reference proteome|Signal</t>
        </is>
      </c>
      <c r="AU7211" t="inlineStr">
        <is>
          <t>GO:0005783|GO:0005788|GO:0042802|GO:0046872</t>
        </is>
      </c>
      <c r="AV7211" t="inlineStr">
        <is>
          <t>C:endoplasmic reticulum|C:endoplasmic reticulum lumen|F:identical protein binding|F:metal ion binding</t>
        </is>
      </c>
      <c r="AW7211" t="n">
        <v>100</v>
      </c>
      <c r="AX7211" t="n">
        <v>301</v>
      </c>
      <c r="AY7211" t="n">
        <v>275</v>
      </c>
      <c r="AZ7211" t="n">
        <v>289</v>
      </c>
      <c r="BA7211" t="n">
        <v>274</v>
      </c>
      <c r="BB7211" t="inlineStr">
        <is>
          <t>VTTR(274).(275)MGNTPDSASDNLGFR</t>
        </is>
      </c>
      <c r="BC7211" t="inlineStr">
        <is>
          <t>VTTRMGNT</t>
        </is>
      </c>
      <c r="BD7211" t="inlineStr">
        <is>
          <t>Internal</t>
        </is>
      </c>
      <c r="BE7211" t="inlineStr"/>
      <c r="BF7211" t="inlineStr"/>
      <c r="BG7211" t="inlineStr"/>
      <c r="BH7211" t="inlineStr"/>
      <c r="BI7211" t="inlineStr"/>
      <c r="BJ7211" t="inlineStr">
        <is>
          <t>7</t>
        </is>
      </c>
      <c r="BK7211" t="inlineStr">
        <is>
          <t>56064002-56080670</t>
        </is>
      </c>
      <c r="BL7211" t="inlineStr">
        <is>
          <t>Plasma proteins, Predicted intracellular proteins</t>
        </is>
      </c>
      <c r="BM7211" t="inlineStr"/>
      <c r="BN7211" t="inlineStr"/>
      <c r="BO7211" t="inlineStr"/>
      <c r="BP7211" t="n">
        <v>500054.2292640714</v>
      </c>
      <c r="BQ7211" t="n">
        <v>435438.4922880325</v>
      </c>
      <c r="BR7211" t="n">
        <v>0.8707825407833591</v>
      </c>
      <c r="BS7211" t="n">
        <v>557964.709790629</v>
      </c>
      <c r="BT7211" t="n">
        <v>483978.3103290759</v>
      </c>
      <c r="BU7211" t="n">
        <v>0.8673995000699671</v>
      </c>
      <c r="BV7211" t="n">
        <v>0.8962112128053977</v>
      </c>
      <c r="BW7211" t="n">
        <v>-0.1580893182323096</v>
      </c>
      <c r="BX7211" t="n">
        <v>1.115808400644435</v>
      </c>
      <c r="BY7211" t="n">
        <v>0.1580893182323094</v>
      </c>
      <c r="BZ7211" t="n">
        <v>0.9913405120259676</v>
      </c>
      <c r="CA7211" t="n">
        <v>-0.003777145622519709</v>
      </c>
      <c r="CB7211" t="inlineStr">
        <is>
          <t>significant low</t>
        </is>
      </c>
      <c r="CC7211" t="inlineStr">
        <is>
          <t>significant low</t>
        </is>
      </c>
    </row>
    <row r="7212">
      <c r="A7212" t="b">
        <v>0</v>
      </c>
      <c r="B7212" t="inlineStr">
        <is>
          <t>High</t>
        </is>
      </c>
      <c r="C7212" t="inlineStr">
        <is>
          <t>[R].VADGGGAGGTFQPYLDTLR.[Q]</t>
        </is>
      </c>
      <c r="D7212" t="inlineStr"/>
      <c r="E7212" t="n">
        <v>2.64194e-06</v>
      </c>
      <c r="F7212" t="n">
        <v>0.000144145</v>
      </c>
      <c r="G7212" t="n">
        <v>1</v>
      </c>
      <c r="H7212" t="n">
        <v>1</v>
      </c>
      <c r="I7212" t="n">
        <v>3</v>
      </c>
      <c r="J7212" t="inlineStr">
        <is>
          <t>Q9Y5M8</t>
        </is>
      </c>
      <c r="K7212" t="inlineStr">
        <is>
          <t>Q9Y5M8 [9-27]</t>
        </is>
      </c>
      <c r="L7212" t="inlineStr"/>
      <c r="M7212" t="n">
        <v>0</v>
      </c>
      <c r="N7212" t="n">
        <v>1894.92937</v>
      </c>
      <c r="O7212" t="n">
        <v>2107353.72762815</v>
      </c>
      <c r="P7212" t="n">
        <v>10.17</v>
      </c>
      <c r="Q7212" t="n">
        <v>2105559.5</v>
      </c>
      <c r="R7212" t="n">
        <v>2201021.16504622</v>
      </c>
      <c r="S7212" t="n">
        <v>1</v>
      </c>
      <c r="T7212" t="n">
        <v>1804396.57505585</v>
      </c>
      <c r="U7212" t="n">
        <v>1</v>
      </c>
      <c r="V7212" t="n">
        <v>2109149.48418615</v>
      </c>
      <c r="W7212" t="n">
        <v>2105559.5</v>
      </c>
      <c r="X7212" t="n">
        <v>1716496</v>
      </c>
      <c r="Y7212" t="inlineStr"/>
      <c r="Z7212" t="n">
        <v>1306721.375</v>
      </c>
      <c r="AA7212" t="inlineStr"/>
      <c r="AB7212" t="n">
        <v>1824066.375</v>
      </c>
      <c r="AC7212" t="inlineStr"/>
      <c r="AD7212" t="inlineStr">
        <is>
          <t>High</t>
        </is>
      </c>
      <c r="AE7212" t="inlineStr">
        <is>
          <t>Peak Found</t>
        </is>
      </c>
      <c r="AF7212" t="inlineStr">
        <is>
          <t>Not Found</t>
        </is>
      </c>
      <c r="AG7212" t="inlineStr">
        <is>
          <t>High</t>
        </is>
      </c>
      <c r="AH7212" t="inlineStr">
        <is>
          <t>Not Found</t>
        </is>
      </c>
      <c r="AI7212" t="inlineStr">
        <is>
          <t>High</t>
        </is>
      </c>
      <c r="AJ7212" t="inlineStr">
        <is>
          <t>High</t>
        </is>
      </c>
      <c r="AK7212" t="n">
        <v>4.573e-05</v>
      </c>
      <c r="AL7212" t="n">
        <v>1.31e-07</v>
      </c>
      <c r="AM7212" t="n">
        <v>3.47</v>
      </c>
      <c r="AN7212" t="n">
        <v>51.39</v>
      </c>
      <c r="AO7212" t="inlineStr">
        <is>
          <t>VADGGGAGGTFQPYLDTLR</t>
        </is>
      </c>
      <c r="AP7212" t="inlineStr">
        <is>
          <t>Q9Y5M8</t>
        </is>
      </c>
      <c r="AQ7212" t="inlineStr">
        <is>
          <t>SRPRB_HUMAN</t>
        </is>
      </c>
      <c r="AR7212" t="inlineStr">
        <is>
          <t>MASADSRRVADGGGAGGTFQPYLDTLRQELQQTDPTLLSVVVAVLAVLLTLVFWKLIRSRRSSQRAVLLVGLCDSGKTLLFVRLLTGLYRDTQTSITDSCAVYRVNNNRGNSLTLIDLPGHESLRLQFLERFKSSARAIVFVVDSAAFQREVKDVAEFLYQVLIDSMGLKNTPSFLIACNKQDIAMAKSAKLIQQQLEKELNTLRVTRSAAPSTLDSSSTAPAQLGKKGKEFEFSQLPLKVEFLECSAKGGRGDVGSADIQDLEKWLAKIA</t>
        </is>
      </c>
      <c r="AS7212" t="inlineStr">
        <is>
          <t>RecName: Full=Signal recognition particle receptor subunit beta; Short=SR-beta; AltName: Full=Protein APMCF1;</t>
        </is>
      </c>
      <c r="AT7212" t="inlineStr">
        <is>
          <t>3D-structure|Endoplasmic reticulum|GTP-binding|Membrane|Nucleotide-binding|Phosphoprotein|Receptor|Reference proteome|Transmembrane|Transmembrane helix</t>
        </is>
      </c>
      <c r="AU7212" t="inlineStr">
        <is>
          <t>GO:0005737|GO:0005881|GO:0005789|GO:0016020|GO:0005785|GO:0005525|GO:0045047|GO:0006617</t>
        </is>
      </c>
      <c r="AV7212" t="inlineStr">
        <is>
          <t>C:cytoplasm|C:cytoplasmic microtubule|C:endoplasmic reticulum membrane|C:membrane|C:signal recognition particle receptor complex|F:GTP binding|P:protein targeting to ER|P:SRP-dependent cotranslational protein targeting to membrane, signal sequence recognition</t>
        </is>
      </c>
      <c r="AW7212" t="n">
        <v>100</v>
      </c>
      <c r="AX7212" t="n">
        <v>271</v>
      </c>
      <c r="AY7212" t="n">
        <v>9</v>
      </c>
      <c r="AZ7212" t="n">
        <v>27</v>
      </c>
      <c r="BA7212" t="n">
        <v>8</v>
      </c>
      <c r="BB7212" t="inlineStr">
        <is>
          <t>DSRR(8).(9)VADGGGAGGTFQPYLDTLR</t>
        </is>
      </c>
      <c r="BC7212" t="inlineStr">
        <is>
          <t>DSRRVADG</t>
        </is>
      </c>
      <c r="BD7212" t="inlineStr">
        <is>
          <t>Internal</t>
        </is>
      </c>
      <c r="BE7212" t="inlineStr"/>
      <c r="BF7212" t="inlineStr"/>
      <c r="BG7212" t="inlineStr"/>
      <c r="BH7212" t="inlineStr"/>
      <c r="BI7212" t="inlineStr">
        <is>
          <t>Plasma cells: 189.1</t>
        </is>
      </c>
      <c r="BJ7212" t="inlineStr">
        <is>
          <t>3</t>
        </is>
      </c>
      <c r="BK7212" t="inlineStr">
        <is>
          <t>133784023-133825772</t>
        </is>
      </c>
      <c r="BL7212" t="inlineStr">
        <is>
          <t>Predicted membrane proteins</t>
        </is>
      </c>
      <c r="BM7212" t="inlineStr"/>
      <c r="BN7212" t="inlineStr">
        <is>
          <t>Receptor</t>
        </is>
      </c>
      <c r="BO7212" t="inlineStr"/>
      <c r="BP7212" t="n">
        <v>1435527.221682074</v>
      </c>
      <c r="BQ7212" t="n">
        <v>1244118.114258432</v>
      </c>
      <c r="BR7212" t="n">
        <v>0.8666628507403997</v>
      </c>
      <c r="BS7212" t="n">
        <v>1304515.686414</v>
      </c>
      <c r="BT7212" t="n">
        <v>1139972.591428499</v>
      </c>
      <c r="BU7212" t="n">
        <v>0.873866526329158</v>
      </c>
      <c r="BV7212" t="n">
        <v>1.100429252505359</v>
      </c>
      <c r="BW7212" t="n">
        <v>0.1380663961694152</v>
      </c>
      <c r="BX7212" t="n">
        <v>0.9087362933357952</v>
      </c>
      <c r="BY7212" t="n">
        <v>-0.1380663961694153</v>
      </c>
      <c r="BZ7212" t="n">
        <v>0.9928118452667033</v>
      </c>
      <c r="CA7212" t="n">
        <v>-0.003133049898451088</v>
      </c>
      <c r="CB7212" t="inlineStr">
        <is>
          <t>significant low</t>
        </is>
      </c>
      <c r="CC7212" t="inlineStr">
        <is>
          <t>significant low</t>
        </is>
      </c>
    </row>
    <row r="7213">
      <c r="A7213" t="b">
        <v>0</v>
      </c>
      <c r="B7213" t="inlineStr">
        <is>
          <t>High</t>
        </is>
      </c>
      <c r="C7213" t="inlineStr">
        <is>
          <t>[H].QGTKMIPCDFLIPVQTQHPIR.[K]</t>
        </is>
      </c>
      <c r="D7213" t="inlineStr">
        <is>
          <t>1xCarbamidomethyl [C8]; 1xDimethyl [K4]</t>
        </is>
      </c>
      <c r="E7213" t="n">
        <v>0.00012624</v>
      </c>
      <c r="F7213" t="n">
        <v>0.000144145</v>
      </c>
      <c r="G7213" t="n">
        <v>1</v>
      </c>
      <c r="H7213" t="n">
        <v>2</v>
      </c>
      <c r="I7213" t="n">
        <v>2</v>
      </c>
      <c r="J7213" t="inlineStr">
        <is>
          <t>P06744</t>
        </is>
      </c>
      <c r="K7213" t="inlineStr">
        <is>
          <t>P06744 [397-417]</t>
        </is>
      </c>
      <c r="L7213" t="inlineStr">
        <is>
          <t>P06744 1xDimethyl [K400]</t>
        </is>
      </c>
      <c r="M7213" t="n">
        <v>0</v>
      </c>
      <c r="N7213" t="n">
        <v>2507.32613</v>
      </c>
      <c r="O7213" t="n">
        <v>1881026.0893028</v>
      </c>
      <c r="P7213" t="n">
        <v>10.17</v>
      </c>
      <c r="Q7213" t="n">
        <v>1611860</v>
      </c>
      <c r="R7213" t="n">
        <v>1733342.98837169</v>
      </c>
      <c r="S7213" t="n">
        <v>1</v>
      </c>
      <c r="T7213" t="n">
        <v>1</v>
      </c>
      <c r="U7213" t="n">
        <v>1767365.25781903</v>
      </c>
      <c r="V7213" t="n">
        <v>2535368.77302503</v>
      </c>
      <c r="W7213" t="n">
        <v>1611860</v>
      </c>
      <c r="X7213" t="n">
        <v>1351770.875</v>
      </c>
      <c r="Y7213" t="inlineStr"/>
      <c r="Z7213" t="inlineStr"/>
      <c r="AA7213" t="n">
        <v>536784</v>
      </c>
      <c r="AB7213" t="n">
        <v>2192675.75</v>
      </c>
      <c r="AC7213" t="inlineStr"/>
      <c r="AD7213" t="inlineStr">
        <is>
          <t>Peak Found</t>
        </is>
      </c>
      <c r="AE7213" t="inlineStr">
        <is>
          <t>High</t>
        </is>
      </c>
      <c r="AF7213" t="inlineStr">
        <is>
          <t>Not Found</t>
        </is>
      </c>
      <c r="AG7213" t="inlineStr">
        <is>
          <t>Not Found</t>
        </is>
      </c>
      <c r="AH7213" t="inlineStr">
        <is>
          <t>Peak Found</t>
        </is>
      </c>
      <c r="AI7213" t="inlineStr">
        <is>
          <t>High</t>
        </is>
      </c>
      <c r="AJ7213" t="inlineStr">
        <is>
          <t>High</t>
        </is>
      </c>
      <c r="AK7213" t="n">
        <v>4.573e-05</v>
      </c>
      <c r="AL7213" t="n">
        <v>1.334e-05</v>
      </c>
      <c r="AM7213" t="n">
        <v>3.75</v>
      </c>
      <c r="AN7213" t="n">
        <v>44.98</v>
      </c>
      <c r="AO7213" t="inlineStr">
        <is>
          <t>QGTKMIPCDFLIPVQTQHPIR</t>
        </is>
      </c>
      <c r="AP7213" t="inlineStr">
        <is>
          <t>P06744</t>
        </is>
      </c>
      <c r="AQ7213" t="inlineStr">
        <is>
          <t>G6PI_HUMAN</t>
        </is>
      </c>
      <c r="AR7213" t="inlineStr">
        <is>
          <t>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t>
        </is>
      </c>
      <c r="AS7213" t="inlineStr">
        <is>
          <t>RecName: Full=Glucose-6-phosphate isomerase {ECO:0000303|PubMed:2387591}; Short=GPI {ECO:0000303|PubMed:2387591}; EC=5.3.1.9 {ECO:0000269|PubMed:28803808}; AltName: Full=Autocrine motility factor {ECO:0000303|PubMed:11004567}; Short=AMF {ECO:0000303|PubMed:11004567}; AltName: Full=Neuroleukin {ECO:0000303|PubMed:3352745}; Short=NLK {ECO:0000303|PubMed:3352745}; AltName: Full=Phosphoglucose isomerase {ECO:0000303|PubMed:12163179}; Short=PGI {ECO:0000303|PubMed:12163179}; AltName: Full=Phosphohexose isomerase {ECO:0000303|PubMed:11004567}; Short=PHI {ECO:0000303|PubMed:11004567}; AltName: Full=Sperm antigen 36 {ECO:0000303|PubMed:10727272}; Short=SA-36 {ECO:0000303|PubMed:10727272};</t>
        </is>
      </c>
      <c r="AT7213" t="inlineStr">
        <is>
          <t>3D-structure|Acetylation|Alternative splicing|Cytokine|Cytoplasm|Direct protein sequencing|Disease variant|Gluconeogenesis|Glycolysis|Growth factor|Hereditary hemolytic anemia|Hydroxylation|Isomerase|Phosphoprotein|Reference proteome|Secreted|Ubl conjugation</t>
        </is>
      </c>
      <c r="AU7213" t="inlineStr">
        <is>
          <t>GO:0060170|GO:0005829|GO:0070062|GO:0005576|GO:1904813|GO:0016020|GO:0034774|GO:0097367|GO:0005125|GO:0004347|GO:0008083|GO:0048029|GO:0031625|GO:0005975|GO:0034101|GO:0006094|GO:0051156|GO:0042593|GO:0006096|GO:0007599|GO:0006959|GO:0001701|GO:0007611|GO:0001707|GO:0043154|GO:0043524|GO:0010595|GO:0002639|GO:0046686|GO:0032355|GO:0035902|GO:0035994|GO:0032570|GO:0033574</t>
        </is>
      </c>
      <c r="AV7213" t="inlineStr">
        <is>
          <t>C:ciliary membrane|C:cytosol|C:extracellular exosome|C:extracellular region|C:ficolin-1-rich granule lumen|C:membrane|C:secretory granule lumen|F:carbohydrate derivative binding|F:cytokine activity|F:glucose-6-phosphate isomerase activity|F:growth factor activity|F:monosaccharide binding|F:ubiquitin protein ligase binding|P:carbohydrate metabolic process|P:erythrocyte homeostasis|P:gluconeogenesis|P:glucose 6-phosphate metabolic process|P:glucose homeostasis|P:glycolytic process|P:hemostasis|P:humoral immune response|P:in utero embryonic development|P:learning or memory|P:mesoderm formation|P:negative regulation of cysteine-type endopeptidase activity involved in apoptotic process|P:negative regulation of neuron apoptotic process|P:positive regulation of endothelial cell migration|P:positive regulation of immunoglobulin production|P:response to cadmium ion|P:response to estradiol|P:response to immobilization stress|P:response to muscle stretch|P:response to progesterone|P:response to testosterone</t>
        </is>
      </c>
      <c r="AW7213" t="n">
        <v>100</v>
      </c>
      <c r="AX7213" t="n">
        <v>558</v>
      </c>
      <c r="AY7213" t="n">
        <v>397</v>
      </c>
      <c r="AZ7213" t="n">
        <v>417</v>
      </c>
      <c r="BA7213" t="n">
        <v>396</v>
      </c>
      <c r="BB7213" t="inlineStr">
        <is>
          <t>QLIH(396).(397)QGTKMIPCDFLIPVQTQHPIR</t>
        </is>
      </c>
      <c r="BC7213" t="inlineStr">
        <is>
          <t>QLIHQGTK</t>
        </is>
      </c>
      <c r="BD7213" t="inlineStr">
        <is>
          <t>Internal</t>
        </is>
      </c>
      <c r="BE7213" t="inlineStr"/>
      <c r="BF7213" t="inlineStr"/>
      <c r="BG7213" t="inlineStr"/>
      <c r="BH7213" t="inlineStr"/>
      <c r="BI7213" t="inlineStr">
        <is>
          <t>Late spermatids: 1163.8</t>
        </is>
      </c>
      <c r="BJ7213" t="inlineStr">
        <is>
          <t>19</t>
        </is>
      </c>
      <c r="BK7213" t="inlineStr">
        <is>
          <t>34359480-34402413</t>
        </is>
      </c>
      <c r="BL7213" t="inlineStr">
        <is>
          <t>Cancer-related genes, Disease related genes, Enzymes, Human disease related genes, Metabolic proteins, Plasma proteins, Potential drug targets, Predicted intracellular proteins, Predicted membrane proteins, Predicted secreted proteins</t>
        </is>
      </c>
      <c r="BM7213" t="inlineStr">
        <is>
          <t>Gluconeogenesis, Glycolysis</t>
        </is>
      </c>
      <c r="BN7213" t="inlineStr">
        <is>
          <t>Cytokine, Growth factor, Isomerase</t>
        </is>
      </c>
      <c r="BO7213" t="inlineStr">
        <is>
          <t>Cancer-related genes, Disease variant, Hereditary hemolytic anemia</t>
        </is>
      </c>
      <c r="BP7213" t="n">
        <v>1115067.996123897</v>
      </c>
      <c r="BQ7213" t="n">
        <v>967584.7939583935</v>
      </c>
      <c r="BR7213" t="n">
        <v>0.8677361356633214</v>
      </c>
      <c r="BS7213" t="n">
        <v>1434245.010281353</v>
      </c>
      <c r="BT7213" t="n">
        <v>1300095.865931873</v>
      </c>
      <c r="BU7213" t="n">
        <v>0.9064670656771786</v>
      </c>
      <c r="BV7213" t="n">
        <v>0.7774599096601743</v>
      </c>
      <c r="BW7213" t="n">
        <v>-0.3631598114456182</v>
      </c>
      <c r="BX7213" t="n">
        <v>1.286239956008918</v>
      </c>
      <c r="BY7213" t="n">
        <v>0.3631598114456181</v>
      </c>
      <c r="BZ7213" t="n">
        <v>0.9826642695743252</v>
      </c>
      <c r="CA7213" t="n">
        <v>-0.007594834940972458</v>
      </c>
      <c r="CB7213" t="inlineStr">
        <is>
          <t>significant low</t>
        </is>
      </c>
      <c r="CC7213" t="inlineStr">
        <is>
          <t>significant low</t>
        </is>
      </c>
    </row>
    <row r="7214">
      <c r="A7214" t="b">
        <v>0</v>
      </c>
      <c r="B7214" t="inlineStr">
        <is>
          <t>High</t>
        </is>
      </c>
      <c r="C7214" t="inlineStr">
        <is>
          <t>[R].YQEALHLGSQLLR.[E]</t>
        </is>
      </c>
      <c r="D7214" t="inlineStr"/>
      <c r="E7214" t="n">
        <v>0.0544554</v>
      </c>
      <c r="F7214" t="n">
        <v>0.00250275</v>
      </c>
      <c r="G7214" t="n">
        <v>1</v>
      </c>
      <c r="H7214" t="n">
        <v>2</v>
      </c>
      <c r="I7214" t="n">
        <v>2</v>
      </c>
      <c r="J7214" t="inlineStr">
        <is>
          <t>O00231</t>
        </is>
      </c>
      <c r="K7214" t="inlineStr">
        <is>
          <t>O00231 [143-155]</t>
        </is>
      </c>
      <c r="L7214" t="inlineStr"/>
      <c r="M7214" t="n">
        <v>0</v>
      </c>
      <c r="N7214" t="n">
        <v>1527.8278</v>
      </c>
      <c r="O7214" t="n">
        <v>1861118.50065132</v>
      </c>
      <c r="P7214" t="n">
        <v>10.17</v>
      </c>
      <c r="Q7214" t="n">
        <v>2089580.25</v>
      </c>
      <c r="R7214" t="n">
        <v>2126139.30769646</v>
      </c>
      <c r="S7214" t="n">
        <v>1412309.8044537</v>
      </c>
      <c r="T7214" t="n">
        <v>2724370.21521912</v>
      </c>
      <c r="U7214" t="n">
        <v>1211299.97019303</v>
      </c>
      <c r="V7214" t="n">
        <v>1657635.34253667</v>
      </c>
      <c r="W7214" t="n">
        <v>2089580.25</v>
      </c>
      <c r="X7214" t="n">
        <v>1658098.375</v>
      </c>
      <c r="Y7214" t="n">
        <v>188454.375</v>
      </c>
      <c r="Z7214" t="n">
        <v>1972954.75</v>
      </c>
      <c r="AA7214" t="n">
        <v>367895.90625</v>
      </c>
      <c r="AB7214" t="n">
        <v>1433581.125</v>
      </c>
      <c r="AC7214" t="inlineStr"/>
      <c r="AD7214" t="inlineStr">
        <is>
          <t>High</t>
        </is>
      </c>
      <c r="AE7214" t="inlineStr">
        <is>
          <t>High</t>
        </is>
      </c>
      <c r="AF7214" t="inlineStr">
        <is>
          <t>Peak Found</t>
        </is>
      </c>
      <c r="AG7214" t="inlineStr">
        <is>
          <t>Peak Found</t>
        </is>
      </c>
      <c r="AH7214" t="inlineStr">
        <is>
          <t>Peak Found</t>
        </is>
      </c>
      <c r="AI7214" t="inlineStr">
        <is>
          <t>Peak Found</t>
        </is>
      </c>
      <c r="AJ7214" t="inlineStr">
        <is>
          <t>High</t>
        </is>
      </c>
      <c r="AK7214" t="n">
        <v>0.001574</v>
      </c>
      <c r="AL7214" t="n">
        <v>0.0178</v>
      </c>
      <c r="AM7214" t="n">
        <v>1.94</v>
      </c>
      <c r="AN7214" t="n">
        <v>35.95</v>
      </c>
      <c r="AO7214" t="inlineStr">
        <is>
          <t>YQEALHLGSQLLR</t>
        </is>
      </c>
      <c r="AP7214" t="inlineStr">
        <is>
          <t>O00231</t>
        </is>
      </c>
      <c r="AQ7214" t="inlineStr">
        <is>
          <t>PSD11_HUMAN</t>
        </is>
      </c>
      <c r="AR7214" t="inlineStr">
        <is>
          <t>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t>
        </is>
      </c>
      <c r="AS7214" t="inlineStr">
        <is>
          <t>RecName: Full=26S proteasome non-ATPase regulatory subunit 11; AltName: Full=26S proteasome regulatory subunit RPN6; AltName: Full=26S proteasome regulatory subunit S9; AltName: Full=26S proteasome regulatory subunit p44.5;</t>
        </is>
      </c>
      <c r="AT7214" t="inlineStr">
        <is>
          <t>3D-structure|Acetylation|Alternative splicing|Cytoplasm|Direct protein sequencing|Isopeptide bond|Nucleus|Phosphoprotein|Proteasome|Reference proteome|Ubl conjugation</t>
        </is>
      </c>
      <c r="AU7214" t="inlineStr">
        <is>
          <t>GO:0005829|GO:0005576|GO:1904813|GO:0016020|GO:0005654|GO:0005634|GO:0022624|GO:0000502|GO:0008541|GO:0034774|GO:0005198|GO:0043248|GO:0043161|GO:0048863|GO:0006511</t>
        </is>
      </c>
      <c r="AV7214" t="inlineStr">
        <is>
          <t>C:cytosol|C:extracellular region|C:ficolin-1-rich granule lumen|C:membrane|C:nucleoplasm|C:nucleus|C:proteasome accessory complex|C:proteasome complex|C:proteasome regulatory particle, lid subcomplex|C:secretory granule lumen|F:structural molecule activity|P:proteasome assembly|P:proteasome-mediated ubiquitin-dependent protein catabolic process|P:stem cell differentiation|P:ubiquitin-dependent protein catabolic process</t>
        </is>
      </c>
      <c r="AW7214" t="n">
        <v>100</v>
      </c>
      <c r="AX7214" t="n">
        <v>422</v>
      </c>
      <c r="AY7214" t="n">
        <v>143</v>
      </c>
      <c r="AZ7214" t="n">
        <v>155</v>
      </c>
      <c r="BA7214" t="n">
        <v>142</v>
      </c>
      <c r="BB7214" t="inlineStr">
        <is>
          <t>DTKR(142).(143)YQEALHLGSQLLR</t>
        </is>
      </c>
      <c r="BC7214" t="inlineStr">
        <is>
          <t>DTKRYQEA</t>
        </is>
      </c>
      <c r="BD7214" t="inlineStr">
        <is>
          <t>Internal</t>
        </is>
      </c>
      <c r="BE7214" t="inlineStr"/>
      <c r="BF7214" t="inlineStr"/>
      <c r="BG7214" t="inlineStr"/>
      <c r="BH7214" t="inlineStr"/>
      <c r="BI7214" t="inlineStr">
        <is>
          <t>Syncytiotrophoblasts: 347.6</t>
        </is>
      </c>
      <c r="BJ7214" t="inlineStr">
        <is>
          <t>17</t>
        </is>
      </c>
      <c r="BK7214" t="inlineStr">
        <is>
          <t>32444379-32483319</t>
        </is>
      </c>
      <c r="BL7214" t="inlineStr">
        <is>
          <t>Plasma proteins, Predicted intracellular proteins</t>
        </is>
      </c>
      <c r="BM7214" t="inlineStr"/>
      <c r="BN7214" t="inlineStr"/>
      <c r="BO7214" t="inlineStr"/>
      <c r="BP7214" t="n">
        <v>1876009.787383387</v>
      </c>
      <c r="BQ7214" t="n">
        <v>401991.78698284</v>
      </c>
      <c r="BR7214" t="n">
        <v>0.2142802184116153</v>
      </c>
      <c r="BS7214" t="n">
        <v>1864435.17598294</v>
      </c>
      <c r="BT7214" t="n">
        <v>777444.5446016595</v>
      </c>
      <c r="BU7214" t="n">
        <v>0.4169866319926016</v>
      </c>
      <c r="BV7214" t="n">
        <v>1.0062081061061</v>
      </c>
      <c r="BW7214" t="n">
        <v>0.008928717268317277</v>
      </c>
      <c r="BX7214" t="n">
        <v>0.993830196687518</v>
      </c>
      <c r="BY7214" t="n">
        <v>-0.008928717268317185</v>
      </c>
      <c r="BZ7214" t="n">
        <v>0.8742668977937252</v>
      </c>
      <c r="CA7214" t="n">
        <v>-0.0583559649121686</v>
      </c>
      <c r="CB7214" t="inlineStr">
        <is>
          <t>significant low</t>
        </is>
      </c>
      <c r="CC7214" t="inlineStr">
        <is>
          <t>significant low</t>
        </is>
      </c>
    </row>
    <row r="7215">
      <c r="A7215" t="b">
        <v>0</v>
      </c>
      <c r="B7215" t="inlineStr">
        <is>
          <t>High</t>
        </is>
      </c>
      <c r="C7215" t="inlineStr">
        <is>
          <t>[N].SVEVALNKLLDPIR.[E]</t>
        </is>
      </c>
      <c r="D7215" t="inlineStr">
        <is>
          <t>1xDimethyl [K8]</t>
        </is>
      </c>
      <c r="E7215" t="n">
        <v>4.58356e-05</v>
      </c>
      <c r="F7215" t="n">
        <v>0.000144145</v>
      </c>
      <c r="G7215" t="n">
        <v>1</v>
      </c>
      <c r="H7215" t="n">
        <v>1</v>
      </c>
      <c r="I7215" t="n">
        <v>3</v>
      </c>
      <c r="J7215" t="inlineStr">
        <is>
          <t>P54577</t>
        </is>
      </c>
      <c r="K7215" t="inlineStr">
        <is>
          <t>P54577 [312-325]</t>
        </is>
      </c>
      <c r="L7215" t="inlineStr">
        <is>
          <t>P54577 1xDimethyl [K319]</t>
        </is>
      </c>
      <c r="M7215" t="n">
        <v>0</v>
      </c>
      <c r="N7215" t="n">
        <v>1594.95267</v>
      </c>
      <c r="O7215" t="n">
        <v>2899191.16654756</v>
      </c>
      <c r="P7215" t="n">
        <v>10.16</v>
      </c>
      <c r="Q7215" t="n">
        <v>3514439.5</v>
      </c>
      <c r="R7215" t="n">
        <v>2214409.40596507</v>
      </c>
      <c r="S7215" t="n">
        <v>1</v>
      </c>
      <c r="T7215" t="n">
        <v>2732812.95322014</v>
      </c>
      <c r="U7215" t="n">
        <v>3795734.15717326</v>
      </c>
      <c r="V7215" t="n">
        <v>3138572.53660901</v>
      </c>
      <c r="W7215" t="n">
        <v>3514439.5</v>
      </c>
      <c r="X7215" t="n">
        <v>1726937</v>
      </c>
      <c r="Y7215" t="inlineStr"/>
      <c r="Z7215" t="n">
        <v>1979068.875</v>
      </c>
      <c r="AA7215" t="n">
        <v>1152840</v>
      </c>
      <c r="AB7215" t="n">
        <v>2714347.5</v>
      </c>
      <c r="AC7215" t="inlineStr"/>
      <c r="AD7215" t="inlineStr">
        <is>
          <t>High</t>
        </is>
      </c>
      <c r="AE7215" t="inlineStr">
        <is>
          <t>High</t>
        </is>
      </c>
      <c r="AF7215" t="inlineStr">
        <is>
          <t>Not Found</t>
        </is>
      </c>
      <c r="AG7215" t="inlineStr">
        <is>
          <t>High</t>
        </is>
      </c>
      <c r="AH7215" t="inlineStr">
        <is>
          <t>Peak Found</t>
        </is>
      </c>
      <c r="AI7215" t="inlineStr">
        <is>
          <t>Peak Found</t>
        </is>
      </c>
      <c r="AJ7215" t="inlineStr">
        <is>
          <t>High</t>
        </is>
      </c>
      <c r="AK7215" t="n">
        <v>4.573e-05</v>
      </c>
      <c r="AL7215" t="n">
        <v>3.953e-06</v>
      </c>
      <c r="AM7215" t="n">
        <v>2.95</v>
      </c>
      <c r="AN7215" t="n">
        <v>53.03</v>
      </c>
      <c r="AO7215" t="inlineStr">
        <is>
          <t>SVEVALNKLLDPIR</t>
        </is>
      </c>
      <c r="AP7215" t="inlineStr">
        <is>
          <t>P54577</t>
        </is>
      </c>
      <c r="AQ7215" t="inlineStr">
        <is>
          <t>SYYC_HUMAN</t>
        </is>
      </c>
      <c r="AR7215" t="inlineStr">
        <is>
          <t>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t>
        </is>
      </c>
      <c r="AS7215" t="inlineStr">
        <is>
          <t>RecName: Full=Tyrosine--tRNA ligase, cytoplasmic; EC=6.1.1.1 {ECO:0000269|PubMed:22291016, ECO:0000269|PubMed:25533949, ECO:0000269|PubMed:9162081, ECO:0000305|PubMed:16429158}; AltName: Full=Tyrosyl-tRNA synthetase; Short=TyrRS; Contains: RecName: Full=Tyrosine--tRNA ligase, cytoplasmic, N-terminally processed;</t>
        </is>
      </c>
      <c r="AT7215" t="inlineStr">
        <is>
          <t>3D-structure|Acetylation|Aminoacyl-tRNA synthetase|ATP-binding|Charcot-Marie-Tooth disease|Cytoplasm|Direct protein sequencing|Disease variant|Ligase|Neurodegeneration|Neuropathy|Nucleotide-binding|Nucleus|Phosphoprotein|Protein biosynthesis|Reference proteome|RNA-binding|tRNA-binding</t>
        </is>
      </c>
      <c r="AU7215" t="inlineStr">
        <is>
          <t>GO:0005737|GO:0005829|GO:0005615|GO:0016604|GO:0005634|GO:0005524|GO:0005153|GO:1905594|GO:0003723|GO:0036094|GO:0000049|GO:0004831|GO:0006915|GO:0042594|GO:0006437</t>
        </is>
      </c>
      <c r="AV7215" t="inlineStr">
        <is>
          <t>C:cytoplasm|C:cytosol|C:extracellular space|C:nuclear body|C:nucleus|F:ATP binding|F:interleukin-8 receptor binding|F:resveratrol binding|F:RNA binding|F:small molecule binding|F:tRNA binding|F:tyrosine-tRNA ligase activity|P:apoptotic process|P:response to starvation|P:tyrosyl-tRNA aminoacylation</t>
        </is>
      </c>
      <c r="AW7215" t="n">
        <v>100</v>
      </c>
      <c r="AX7215" t="n">
        <v>528</v>
      </c>
      <c r="AY7215" t="n">
        <v>312</v>
      </c>
      <c r="AZ7215" t="n">
        <v>325</v>
      </c>
      <c r="BA7215" t="n">
        <v>311</v>
      </c>
      <c r="BB7215" t="inlineStr">
        <is>
          <t>DLKN(311).(312)SVEVALNKLLDPIR</t>
        </is>
      </c>
      <c r="BC7215" t="inlineStr">
        <is>
          <t>DLKNSVEV</t>
        </is>
      </c>
      <c r="BD7215" t="inlineStr">
        <is>
          <t>Internal</t>
        </is>
      </c>
      <c r="BE7215" t="inlineStr"/>
      <c r="BF7215" t="inlineStr"/>
      <c r="BG7215" t="inlineStr"/>
      <c r="BH7215" t="inlineStr"/>
      <c r="BI7215" t="inlineStr"/>
      <c r="BJ7215" t="inlineStr">
        <is>
          <t>1</t>
        </is>
      </c>
      <c r="BK7215" t="inlineStr">
        <is>
          <t>32775237-32817380</t>
        </is>
      </c>
      <c r="BL7215" t="inlineStr">
        <is>
          <t>Disease related genes, Enzymes, Human disease related genes, Metabolic proteins, Plasma proteins, Potential drug targets, Predicted intracellular proteins</t>
        </is>
      </c>
      <c r="BM7215" t="inlineStr">
        <is>
          <t>Protein biosynthesis</t>
        </is>
      </c>
      <c r="BN7215" t="inlineStr">
        <is>
          <t>Aminoacyl-tRNA synthetase, Ligase, RNA-binding, tRNA-binding</t>
        </is>
      </c>
      <c r="BO7215" t="inlineStr">
        <is>
          <t>Charcot-Marie-Tooth disease, Disease variant, Neurodegeneration, Neuropathy</t>
        </is>
      </c>
      <c r="BP7215" t="n">
        <v>1909616.63532169</v>
      </c>
      <c r="BQ7215" t="n">
        <v>1776933.726211508</v>
      </c>
      <c r="BR7215" t="n">
        <v>0.930518562387874</v>
      </c>
      <c r="BS7215" t="n">
        <v>3222373.21566747</v>
      </c>
      <c r="BT7215" t="n">
        <v>536392.8474646934</v>
      </c>
      <c r="BU7215" t="n">
        <v>0.1664589454929376</v>
      </c>
      <c r="BV7215" t="n">
        <v>0.5926118756315877</v>
      </c>
      <c r="BW7215" t="n">
        <v>-0.7548405574455236</v>
      </c>
      <c r="BX7215" t="n">
        <v>1.687445090320255</v>
      </c>
      <c r="BY7215" t="n">
        <v>0.7548405574455238</v>
      </c>
      <c r="BZ7215" t="n">
        <v>0.3625747940077909</v>
      </c>
      <c r="CA7215" t="n">
        <v>-0.4406023910949695</v>
      </c>
      <c r="CB7215" t="inlineStr">
        <is>
          <t>significant low</t>
        </is>
      </c>
      <c r="CC7215" t="inlineStr">
        <is>
          <t>significant low</t>
        </is>
      </c>
    </row>
    <row r="7216">
      <c r="A7216" t="b">
        <v>0</v>
      </c>
      <c r="B7216" t="inlineStr">
        <is>
          <t>High</t>
        </is>
      </c>
      <c r="C7216" t="inlineStr">
        <is>
          <t>[R].LVSDGNINSDR.[I]</t>
        </is>
      </c>
      <c r="D7216" t="inlineStr"/>
      <c r="E7216" t="n">
        <v>0.00176994</v>
      </c>
      <c r="F7216" t="n">
        <v>0.000144145</v>
      </c>
      <c r="G7216" t="n">
        <v>1</v>
      </c>
      <c r="H7216" t="n">
        <v>3</v>
      </c>
      <c r="I7216" t="n">
        <v>5</v>
      </c>
      <c r="J7216" t="inlineStr">
        <is>
          <t>Q01082</t>
        </is>
      </c>
      <c r="K7216" t="inlineStr">
        <is>
          <t>Q01082 [1235-1245]</t>
        </is>
      </c>
      <c r="L7216" t="inlineStr"/>
      <c r="M7216" t="n">
        <v>0</v>
      </c>
      <c r="N7216" t="n">
        <v>1189.58076</v>
      </c>
      <c r="O7216" t="n">
        <v>4796530.20058196</v>
      </c>
      <c r="P7216" t="n">
        <v>10.16</v>
      </c>
      <c r="Q7216" t="n">
        <v>4768733.5</v>
      </c>
      <c r="R7216" t="n">
        <v>5042625.93245709</v>
      </c>
      <c r="S7216" t="n">
        <v>3050593.29941547</v>
      </c>
      <c r="T7216" t="n">
        <v>5710059.50884535</v>
      </c>
      <c r="U7216" t="n">
        <v>4562444.70108542</v>
      </c>
      <c r="V7216" t="n">
        <v>5476305.06407902</v>
      </c>
      <c r="W7216" t="n">
        <v>4768733.5</v>
      </c>
      <c r="X7216" t="n">
        <v>3932559.75</v>
      </c>
      <c r="Y7216" t="n">
        <v>407062</v>
      </c>
      <c r="Z7216" t="n">
        <v>4135153.5</v>
      </c>
      <c r="AA7216" t="n">
        <v>1385705.25</v>
      </c>
      <c r="AB7216" t="n">
        <v>4736100.5</v>
      </c>
      <c r="AC7216" t="inlineStr"/>
      <c r="AD7216" t="inlineStr">
        <is>
          <t>High</t>
        </is>
      </c>
      <c r="AE7216" t="inlineStr">
        <is>
          <t>High</t>
        </is>
      </c>
      <c r="AF7216" t="inlineStr">
        <is>
          <t>Peak Found</t>
        </is>
      </c>
      <c r="AG7216" t="inlineStr">
        <is>
          <t>High</t>
        </is>
      </c>
      <c r="AH7216" t="inlineStr">
        <is>
          <t>High</t>
        </is>
      </c>
      <c r="AI7216" t="inlineStr">
        <is>
          <t>High</t>
        </is>
      </c>
      <c r="AJ7216" t="inlineStr">
        <is>
          <t>High</t>
        </is>
      </c>
      <c r="AK7216" t="n">
        <v>4.573e-05</v>
      </c>
      <c r="AL7216" t="n">
        <v>0.0003122</v>
      </c>
      <c r="AM7216" t="n">
        <v>2.42</v>
      </c>
      <c r="AN7216" t="n">
        <v>10.63</v>
      </c>
      <c r="AO7216" t="inlineStr">
        <is>
          <t>LVSDGNINSDR</t>
        </is>
      </c>
      <c r="AP7216" t="inlineStr">
        <is>
          <t>Q01082</t>
        </is>
      </c>
      <c r="AQ7216" t="inlineStr">
        <is>
          <t>SPTB2_HUMAN</t>
        </is>
      </c>
      <c r="AR7216" t="inlineStr">
        <is>
          <t>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t>
        </is>
      </c>
      <c r="AS7216" t="inlineStr">
        <is>
          <t>RecName: Full=Spectrin beta chain, non-erythrocytic 1; AltName: Full=Beta-II spectrin; AltName: Full=Fodrin beta chain; AltName: Full=Spectrin, non-erythroid beta chain 1;</t>
        </is>
      </c>
      <c r="AT7216" t="inlineStr">
        <is>
          <t>3D-structure|Acetylation|Actin capping|Actin-binding|Alternative splicing|Calmodulin-binding|Cell membrane|Cytoplasm|Cytoskeleton|Disease variant|Glycoprotein|Intellectual disability|Membrane|Phosphoprotein|Reference proteome|Repeat</t>
        </is>
      </c>
      <c r="AU7216" t="inlineStr">
        <is>
          <t>GO:0030673|GO:0030054|GO:0042995|GO:0030864|GO:0032437|GO:0005737|GO:0005829|GO:0070062|GO:0098978|GO:0031430|GO:0005730|GO:0005886|GO:0014069|GO:0008091|GO:0014731|GO:0003779|GO:0051015|GO:0030506|GO:0045296|GO:0005516|GO:0051020|GO:0005543|GO:0003723|GO:0005200|GO:0030036|GO:0051693|GO:0007417|GO:0021556|GO:0007182|GO:0043001|GO:0071709|GO:0000281|GO:0007009|GO:0032743|GO:1903078|GO:0072659|GO:1903076|GO:0060390</t>
        </is>
      </c>
      <c r="AV7216" t="inlineStr">
        <is>
          <t>C:axolemma|C:cell junction|C:cell projection|C:cortical actin cytoskeleton|C:cuticular plate|C:cytoplasm|C:cytosol|C:extracellular exosome|C:glutamatergic synapse|C:M band|C:nucleolus|C:plasma membrane|C:postsynaptic density|C:spectrin|C:spectrin-associated cytoskeleton|F:actin binding|F:actin filament binding|F:ankyrin binding|F:cadherin binding|F:calmodulin binding|F:GTPase binding|F:phospholipid binding|F:RNA binding|F:structural constituent of cytoskeleton|P:actin cytoskeleton organization|P:actin filament capping|P:central nervous system development|P:central nervous system formation|P:common-partner SMAD protein phosphorylation|P:Golgi to plasma membrane protein transport|P:membrane assembly|P:mitotic cytokinesis|P:plasma membrane organization|P:positive regulation of interleukin-2 production|P:positive regulation of protein localization to plasma membrane|P:protein localization to plasma membrane|P:regulation of protein localization to plasma membrane|P:regulation of SMAD protein signal transduction</t>
        </is>
      </c>
      <c r="AW7216" t="n">
        <v>100</v>
      </c>
      <c r="AX7216" t="n">
        <v>2364</v>
      </c>
      <c r="AY7216" t="n">
        <v>1235</v>
      </c>
      <c r="AZ7216" t="n">
        <v>1245</v>
      </c>
      <c r="BA7216" t="n">
        <v>1234</v>
      </c>
      <c r="BB7216" t="inlineStr">
        <is>
          <t>TGRR(1234).(1235)LVSDGNINSDR</t>
        </is>
      </c>
      <c r="BC7216" t="inlineStr">
        <is>
          <t>TGRRLVSD</t>
        </is>
      </c>
      <c r="BD7216" t="inlineStr">
        <is>
          <t>Internal</t>
        </is>
      </c>
      <c r="BE7216" t="inlineStr"/>
      <c r="BF7216" t="inlineStr">
        <is>
          <t>S01.151</t>
        </is>
      </c>
      <c r="BG7216" t="inlineStr">
        <is>
          <t>trypsin 1</t>
        </is>
      </c>
      <c r="BH7216" t="inlineStr"/>
      <c r="BI7216" t="inlineStr">
        <is>
          <t>Adipocytes: 558.9;Peritubular cells: 652.5</t>
        </is>
      </c>
      <c r="BJ7216" t="inlineStr">
        <is>
          <t>2</t>
        </is>
      </c>
      <c r="BK7216" t="inlineStr">
        <is>
          <t>54456317-54671446</t>
        </is>
      </c>
      <c r="BL7216" t="inlineStr">
        <is>
          <t>Plasma proteins, Predicted intracellular proteins</t>
        </is>
      </c>
      <c r="BM7216" t="inlineStr"/>
      <c r="BN7216" t="inlineStr">
        <is>
          <t>Actin capping, Actin-binding, Calmodulin-binding</t>
        </is>
      </c>
      <c r="BO7216" t="inlineStr">
        <is>
          <t>Disease variant, Intellectual disability</t>
        </is>
      </c>
      <c r="BP7216" t="n">
        <v>4287317.577290853</v>
      </c>
      <c r="BQ7216" t="n">
        <v>1079754.356672899</v>
      </c>
      <c r="BR7216" t="n">
        <v>0.2518484663679134</v>
      </c>
      <c r="BS7216" t="n">
        <v>5249603.091336597</v>
      </c>
      <c r="BT7216" t="n">
        <v>606465.3947930128</v>
      </c>
      <c r="BU7216" t="n">
        <v>0.1155259520084215</v>
      </c>
      <c r="BV7216" t="n">
        <v>0.8166936628725702</v>
      </c>
      <c r="BW7216" t="n">
        <v>-0.2921330617194386</v>
      </c>
      <c r="BX7216" t="n">
        <v>1.224449319813115</v>
      </c>
      <c r="BY7216" t="n">
        <v>0.2921330617194386</v>
      </c>
      <c r="BZ7216" t="n">
        <v>0.2699678884600605</v>
      </c>
      <c r="CA7216" t="n">
        <v>-0.5686878902631204</v>
      </c>
      <c r="CB7216" t="inlineStr">
        <is>
          <t>significant low</t>
        </is>
      </c>
      <c r="CC7216" t="inlineStr">
        <is>
          <t>significant low</t>
        </is>
      </c>
    </row>
    <row r="7217">
      <c r="A7217" t="b">
        <v>0</v>
      </c>
      <c r="B7217" t="inlineStr">
        <is>
          <t>High</t>
        </is>
      </c>
      <c r="C7217" t="inlineStr">
        <is>
          <t>[R].KAQCPIVER.[L]</t>
        </is>
      </c>
      <c r="D7217" t="inlineStr">
        <is>
          <t>1xCarbamidomethyl [C4]; 1xDimethyl [K1]</t>
        </is>
      </c>
      <c r="E7217" t="n">
        <v>0.0234022</v>
      </c>
      <c r="F7217" t="n">
        <v>0.00141113</v>
      </c>
      <c r="G7217" t="n">
        <v>1</v>
      </c>
      <c r="H7217" t="n">
        <v>1</v>
      </c>
      <c r="I7217" t="n">
        <v>3</v>
      </c>
      <c r="J7217" t="inlineStr">
        <is>
          <t>P46782</t>
        </is>
      </c>
      <c r="K7217" t="inlineStr">
        <is>
          <t>P46782 [63-71]</t>
        </is>
      </c>
      <c r="L7217" t="inlineStr">
        <is>
          <t>P46782 1xDimethyl [K63]</t>
        </is>
      </c>
      <c r="M7217" t="n">
        <v>0</v>
      </c>
      <c r="N7217" t="n">
        <v>1128.61939</v>
      </c>
      <c r="O7217" t="n">
        <v>8369375.05820424</v>
      </c>
      <c r="P7217" t="n">
        <v>10.15</v>
      </c>
      <c r="Q7217" t="n">
        <v>4384745.5</v>
      </c>
      <c r="R7217" t="n">
        <v>6389531.24657502</v>
      </c>
      <c r="S7217" t="n">
        <v>8369375.05820424</v>
      </c>
      <c r="T7217" t="n">
        <v>1</v>
      </c>
      <c r="U7217" t="n">
        <v>15233084.8079269</v>
      </c>
      <c r="V7217" t="n">
        <v>15565447.0544961</v>
      </c>
      <c r="W7217" t="n">
        <v>4384745.5</v>
      </c>
      <c r="X7217" t="n">
        <v>4982962</v>
      </c>
      <c r="Y7217" t="n">
        <v>1116784.25</v>
      </c>
      <c r="Z7217" t="inlineStr"/>
      <c r="AA7217" t="n">
        <v>4626591</v>
      </c>
      <c r="AB7217" t="n">
        <v>13461544</v>
      </c>
      <c r="AC7217" t="inlineStr"/>
      <c r="AD7217" t="inlineStr">
        <is>
          <t>High</t>
        </is>
      </c>
      <c r="AE7217" t="inlineStr">
        <is>
          <t>High</t>
        </is>
      </c>
      <c r="AF7217" t="inlineStr">
        <is>
          <t>Peak Found</t>
        </is>
      </c>
      <c r="AG7217" t="inlineStr">
        <is>
          <t>Not Found</t>
        </is>
      </c>
      <c r="AH7217" t="inlineStr">
        <is>
          <t>Peak Found</t>
        </is>
      </c>
      <c r="AI7217" t="inlineStr">
        <is>
          <t>High</t>
        </is>
      </c>
      <c r="AJ7217" t="inlineStr">
        <is>
          <t>High</t>
        </is>
      </c>
      <c r="AK7217" t="n">
        <v>0.0008278</v>
      </c>
      <c r="AL7217" t="n">
        <v>0.006545</v>
      </c>
      <c r="AM7217" t="n">
        <v>3.03</v>
      </c>
      <c r="AN7217" t="n">
        <v>6.94</v>
      </c>
      <c r="AO7217" t="inlineStr">
        <is>
          <t>KAQCPIVER</t>
        </is>
      </c>
      <c r="AP7217" t="inlineStr">
        <is>
          <t>P46782</t>
        </is>
      </c>
      <c r="AQ7217" t="inlineStr">
        <is>
          <t>RS5_HUMAN</t>
        </is>
      </c>
      <c r="AR7217" t="inlineStr">
        <is>
          <t>MTEWETAAPAVAETPDIKLFGKWSTDDVQINDISLQDYIAVKEKYAKYLPHSAGRYAAKRFRKAQCPIVERLTNSMMMHGRNNGKKLMTVRIVKHAFEIIHLLTGENPLQVLVNAIINSGPREDSTRIGRAGTVRRQAVDVSPLRRVNQAIWLLCTGAREAAFRNIKTIAECLADELINAAKGSSNSYAIKKKDELERVAKSNR</t>
        </is>
      </c>
      <c r="AS7217" t="inlineStr">
        <is>
          <t>RecName: Full=Small ribosomal subunit protein uS7 {ECO:0000303|PubMed:24524803}; AltName: Full=40S ribosomal protein S5; Contains: RecName: Full=Small ribosomal subunit protein uS7, N-terminally processed; AltName: Full=40S ribosomal protein S5, N-terminally processed;</t>
        </is>
      </c>
      <c r="AT7217" t="inlineStr">
        <is>
          <t>3D-structure|Acetylation|Cytoplasm|Direct protein sequencing|Isopeptide bond|Nucleus|Phosphoprotein|Reference proteome|Ribonucleoprotein|Ribosomal protein|Ubl conjugation</t>
        </is>
      </c>
      <c r="AU7217" t="inlineStr">
        <is>
          <t>GO:0005737|GO:0005829|GO:0022626|GO:0022627|GO:0070062|GO:0005925|GO:0016020|GO:0005730|GO:0005654|GO:1990904|GO:0005840|GO:0032040|GO:0003729|GO:0003723|GO:0019843|GO:0003735|GO:0002181|GO:0006450|GO:0000028|GO:0042274|GO:0006412|GO:0006413</t>
        </is>
      </c>
      <c r="AV7217" t="inlineStr">
        <is>
          <t>C:cytoplasm|C:cytosol|C:cytosolic ribosome|C:cytosolic small ribosomal subunit|C:extracellular exosome|C:focal adhesion|C:membrane|C:nucleolus|C:nucleoplasm|C:ribonucleoprotein complex|C:ribosome|C:small-subunit processome|F:mRNA binding|F:RNA binding|F:rRNA binding|F:structural constituent of ribosome|P:cytoplasmic translation|P:regulation of translational fidelity|P:ribosomal small subunit assembly|P:ribosomal small subunit biogenesis|P:translation|P:translational initiation</t>
        </is>
      </c>
      <c r="AW7217" t="n">
        <v>100</v>
      </c>
      <c r="AX7217" t="n">
        <v>204</v>
      </c>
      <c r="AY7217" t="n">
        <v>63</v>
      </c>
      <c r="AZ7217" t="n">
        <v>71</v>
      </c>
      <c r="BA7217" t="n">
        <v>62</v>
      </c>
      <c r="BB7217" t="inlineStr">
        <is>
          <t>KRFR(62).(63)KAQCPIVER</t>
        </is>
      </c>
      <c r="BC7217" t="inlineStr">
        <is>
          <t>KRFRKAQC</t>
        </is>
      </c>
      <c r="BD7217" t="inlineStr">
        <is>
          <t>Internal</t>
        </is>
      </c>
      <c r="BE7217" t="inlineStr"/>
      <c r="BF7217" t="inlineStr">
        <is>
          <t>C01.034|S01.072</t>
        </is>
      </c>
      <c r="BG7217" t="inlineStr">
        <is>
          <t>cathepsin S|matriptase-3</t>
        </is>
      </c>
      <c r="BH7217" t="inlineStr"/>
      <c r="BI7217" t="inlineStr"/>
      <c r="BJ7217" t="inlineStr">
        <is>
          <t>19</t>
        </is>
      </c>
      <c r="BK7217" t="inlineStr">
        <is>
          <t>58386400-58394806</t>
        </is>
      </c>
      <c r="BL7217" t="inlineStr">
        <is>
          <t>Plasma proteins, Predicted intracellular proteins, Ribosomal proteins</t>
        </is>
      </c>
      <c r="BM7217" t="inlineStr"/>
      <c r="BN7217" t="inlineStr">
        <is>
          <t>Ribonucleoprotein, Ribosomal protein</t>
        </is>
      </c>
      <c r="BO7217" t="inlineStr"/>
      <c r="BP7217" t="n">
        <v>6381217.268259753</v>
      </c>
      <c r="BQ7217" t="n">
        <v>1992327.789472731</v>
      </c>
      <c r="BR7217" t="n">
        <v>0.3122175136368718</v>
      </c>
      <c r="BS7217" t="n">
        <v>10266177.62080767</v>
      </c>
      <c r="BT7217" t="n">
        <v>8892322.698426412</v>
      </c>
      <c r="BU7217" t="n">
        <v>0.8661765875162044</v>
      </c>
      <c r="BV7217" t="n">
        <v>0.6215767449148932</v>
      </c>
      <c r="BW7217" t="n">
        <v>-0.6859955657613582</v>
      </c>
      <c r="BX7217" t="n">
        <v>1.608811797064449</v>
      </c>
      <c r="BY7217" t="n">
        <v>0.6859955657613582</v>
      </c>
      <c r="BZ7217" t="n">
        <v>0.4513756893553704</v>
      </c>
      <c r="CA7217" t="n">
        <v>-0.3454618352962057</v>
      </c>
      <c r="CB7217" t="inlineStr">
        <is>
          <t>significant low</t>
        </is>
      </c>
      <c r="CC7217" t="inlineStr">
        <is>
          <t>significant low</t>
        </is>
      </c>
    </row>
    <row r="7218">
      <c r="A7218" t="b">
        <v>0</v>
      </c>
      <c r="B7218" t="inlineStr">
        <is>
          <t>High</t>
        </is>
      </c>
      <c r="C7218" t="inlineStr">
        <is>
          <t>[R].EGIDPTPYYWYTDQR.[K]</t>
        </is>
      </c>
      <c r="D7218" t="inlineStr"/>
      <c r="E7218" t="n">
        <v>1.11878e-06</v>
      </c>
      <c r="F7218" t="n">
        <v>0.000144145</v>
      </c>
      <c r="G7218" t="n">
        <v>1</v>
      </c>
      <c r="H7218" t="n">
        <v>1</v>
      </c>
      <c r="I7218" t="n">
        <v>3</v>
      </c>
      <c r="J7218" t="inlineStr">
        <is>
          <t>O43776</t>
        </is>
      </c>
      <c r="K7218" t="inlineStr">
        <is>
          <t>O43776 [492-506]</t>
        </is>
      </c>
      <c r="L7218" t="inlineStr"/>
      <c r="M7218" t="n">
        <v>0</v>
      </c>
      <c r="N7218" t="n">
        <v>1903.84972</v>
      </c>
      <c r="O7218" t="n">
        <v>1891867.37115738</v>
      </c>
      <c r="P7218" t="n">
        <v>10.15</v>
      </c>
      <c r="Q7218" t="n">
        <v>1433287.75</v>
      </c>
      <c r="R7218" t="n">
        <v>1891867.37115738</v>
      </c>
      <c r="S7218" t="n">
        <v>1</v>
      </c>
      <c r="T7218" t="n">
        <v>2068180.31226362</v>
      </c>
      <c r="U7218" t="n">
        <v>1</v>
      </c>
      <c r="V7218" t="n">
        <v>1984541.18292203</v>
      </c>
      <c r="W7218" t="n">
        <v>1433287.75</v>
      </c>
      <c r="X7218" t="n">
        <v>1475398.25</v>
      </c>
      <c r="Y7218" t="inlineStr"/>
      <c r="Z7218" t="n">
        <v>1497750.25</v>
      </c>
      <c r="AA7218" t="inlineStr"/>
      <c r="AB7218" t="n">
        <v>1716300.75</v>
      </c>
      <c r="AC7218" t="inlineStr"/>
      <c r="AD7218" t="inlineStr">
        <is>
          <t>Peak Found</t>
        </is>
      </c>
      <c r="AE7218" t="inlineStr">
        <is>
          <t>High</t>
        </is>
      </c>
      <c r="AF7218" t="inlineStr">
        <is>
          <t>Not Found</t>
        </is>
      </c>
      <c r="AG7218" t="inlineStr">
        <is>
          <t>High</t>
        </is>
      </c>
      <c r="AH7218" t="inlineStr">
        <is>
          <t>Not Found</t>
        </is>
      </c>
      <c r="AI7218" t="inlineStr">
        <is>
          <t>High</t>
        </is>
      </c>
      <c r="AJ7218" t="inlineStr">
        <is>
          <t>High</t>
        </is>
      </c>
      <c r="AK7218" t="n">
        <v>4.573e-05</v>
      </c>
      <c r="AL7218" t="n">
        <v>4.696e-08</v>
      </c>
      <c r="AM7218" t="n">
        <v>3.53</v>
      </c>
      <c r="AN7218" t="n">
        <v>52.98</v>
      </c>
      <c r="AO7218" t="inlineStr">
        <is>
          <t>EGIDPTPYYWYTDQR</t>
        </is>
      </c>
      <c r="AP7218" t="inlineStr">
        <is>
          <t>O43776</t>
        </is>
      </c>
      <c r="AQ7218" t="inlineStr">
        <is>
          <t>SYNC_HUMAN</t>
        </is>
      </c>
      <c r="AR7218" t="inlineStr">
        <is>
          <t>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t>
        </is>
      </c>
      <c r="AS7218" t="inlineStr">
        <is>
          <t>RecName: Full=Asparagine--tRNA ligase, cytoplasmic; EC=6.1.1.22 {ECO:0000269|PubMed:32738225, ECO:0000269|PubMed:32788587, ECO:0000269|PubMed:9421509}; AltName: Full=Asparaginyl-tRNA synthetase; Short=AsnRS; AltName: Full=Asparaginyl-tRNA synthetase 1 {ECO:0000312|HGNC:HGNC:7643};</t>
        </is>
      </c>
      <c r="AT7218" t="inlineStr">
        <is>
          <t>3D-structure|Acetylation|Alternative splicing|Aminoacyl-tRNA synthetase|ATP-binding|Cytoplasm|Direct protein sequencing|Disease variant|Epilepsy|Intellectual disability|Ligase|Neurodegeneration|Nucleotide-binding|Phosphoprotein|Protein biosynthesis|Reference proteome</t>
        </is>
      </c>
      <c r="AU7218" t="inlineStr">
        <is>
          <t>GO:0005737|GO:0005829|GO:0070062|GO:0004816|GO:0005524|GO:0031728|GO:0003676|GO:0046983|GO:0006421|GO:0016477|GO:0021987|GO:0006418</t>
        </is>
      </c>
      <c r="AV7218" t="inlineStr">
        <is>
          <t>C:cytoplasm|C:cytosol|C:extracellular exosome|F:asparagine-tRNA ligase activity|F:ATP binding|F:CCR3 chemokine receptor binding|F:nucleic acid binding|F:protein dimerization activity|P:asparaginyl-tRNA aminoacylation|P:cell migration|P:cerebral cortex development|P:tRNA aminoacylation for protein translation</t>
        </is>
      </c>
      <c r="AW7218" t="n">
        <v>100</v>
      </c>
      <c r="AX7218" t="n">
        <v>548</v>
      </c>
      <c r="AY7218" t="n">
        <v>492</v>
      </c>
      <c r="AZ7218" t="n">
        <v>506</v>
      </c>
      <c r="BA7218" t="n">
        <v>491</v>
      </c>
      <c r="BB7218" t="inlineStr">
        <is>
          <t>GYKR(491).(492)EGIDPTPYYWYTDQR</t>
        </is>
      </c>
      <c r="BC7218" t="inlineStr">
        <is>
          <t>GYKREGID</t>
        </is>
      </c>
      <c r="BD7218" t="inlineStr">
        <is>
          <t>Internal</t>
        </is>
      </c>
      <c r="BE7218" t="inlineStr"/>
      <c r="BF7218" t="inlineStr"/>
      <c r="BG7218" t="inlineStr"/>
      <c r="BH7218" t="inlineStr"/>
      <c r="BI7218" t="inlineStr">
        <is>
          <t>Distal tubular cells: 410.5</t>
        </is>
      </c>
      <c r="BJ7218" t="inlineStr">
        <is>
          <t>18</t>
        </is>
      </c>
      <c r="BK7218" t="inlineStr">
        <is>
          <t>57600656-57622213</t>
        </is>
      </c>
      <c r="BL7218" t="inlineStr">
        <is>
          <t>Enzymes, Metabolic proteins, Plasma proteins, Predicted intracellular proteins</t>
        </is>
      </c>
      <c r="BM7218" t="inlineStr">
        <is>
          <t>Protein biosynthesis</t>
        </is>
      </c>
      <c r="BN7218" t="inlineStr">
        <is>
          <t>Aminoacyl-tRNA synthetase, Ligase</t>
        </is>
      </c>
      <c r="BO7218" t="inlineStr">
        <is>
          <t>Disease variant, Epilepsy, Intellectual disability, Neurodegeneration</t>
        </is>
      </c>
      <c r="BP7218" t="n">
        <v>1108385.373719127</v>
      </c>
      <c r="BQ7218" t="n">
        <v>986894.5015369004</v>
      </c>
      <c r="BR7218" t="n">
        <v>0.8903893221050272</v>
      </c>
      <c r="BS7218" t="n">
        <v>1350907.498395217</v>
      </c>
      <c r="BT7218" t="n">
        <v>1170666.541566844</v>
      </c>
      <c r="BU7218" t="n">
        <v>0.8665778692897281</v>
      </c>
      <c r="BV7218" t="n">
        <v>0.8204746624293749</v>
      </c>
      <c r="BW7218" t="n">
        <v>-0.2854693131921429</v>
      </c>
      <c r="BX7218" t="n">
        <v>1.218806680804818</v>
      </c>
      <c r="BY7218" t="n">
        <v>0.285469313192143</v>
      </c>
      <c r="BZ7218" t="n">
        <v>0.984755552070084</v>
      </c>
      <c r="CA7218" t="n">
        <v>-0.006671561951566656</v>
      </c>
      <c r="CB7218" t="inlineStr">
        <is>
          <t>significant low</t>
        </is>
      </c>
      <c r="CC7218" t="inlineStr">
        <is>
          <t>significant low</t>
        </is>
      </c>
    </row>
    <row r="7219">
      <c r="A7219" t="b">
        <v>0</v>
      </c>
      <c r="B7219" t="inlineStr">
        <is>
          <t>High</t>
        </is>
      </c>
      <c r="C7219" t="inlineStr">
        <is>
          <t>[R].GKYLELLGYR.[K]</t>
        </is>
      </c>
      <c r="D7219" t="inlineStr">
        <is>
          <t>1xDimethyl [K2]</t>
        </is>
      </c>
      <c r="E7219" t="n">
        <v>0.0317982</v>
      </c>
      <c r="F7219" t="n">
        <v>0.00161169</v>
      </c>
      <c r="G7219" t="n">
        <v>1</v>
      </c>
      <c r="H7219" t="n">
        <v>10</v>
      </c>
      <c r="I7219" t="n">
        <v>3</v>
      </c>
      <c r="J7219" t="inlineStr">
        <is>
          <t>O94979</t>
        </is>
      </c>
      <c r="K7219" t="inlineStr">
        <is>
          <t>O94979 [487-496]</t>
        </is>
      </c>
      <c r="L7219" t="inlineStr">
        <is>
          <t>O94979 1xDimethyl [K488]</t>
        </is>
      </c>
      <c r="M7219" t="n">
        <v>0</v>
      </c>
      <c r="N7219" t="n">
        <v>1239.70958</v>
      </c>
      <c r="O7219" t="n">
        <v>689909.115938974</v>
      </c>
      <c r="P7219" t="n">
        <v>10.13</v>
      </c>
      <c r="Q7219" t="n">
        <v>781020.3125</v>
      </c>
      <c r="R7219" t="n">
        <v>660530.563439847</v>
      </c>
      <c r="S7219" t="n">
        <v>1</v>
      </c>
      <c r="T7219" t="n">
        <v>689909.115938974</v>
      </c>
      <c r="U7219" t="n">
        <v>684776.3445208319</v>
      </c>
      <c r="V7219" t="n">
        <v>834349.651111841</v>
      </c>
      <c r="W7219" t="n">
        <v>781020.3125</v>
      </c>
      <c r="X7219" t="n">
        <v>515123.65625</v>
      </c>
      <c r="Y7219" t="inlineStr"/>
      <c r="Z7219" t="n">
        <v>499623.53125</v>
      </c>
      <c r="AA7219" t="n">
        <v>207980.203125</v>
      </c>
      <c r="AB7219" t="n">
        <v>721574.8125</v>
      </c>
      <c r="AC7219" t="inlineStr"/>
      <c r="AD7219" t="inlineStr">
        <is>
          <t>High</t>
        </is>
      </c>
      <c r="AE7219" t="inlineStr">
        <is>
          <t>Peak Found</t>
        </is>
      </c>
      <c r="AF7219" t="inlineStr">
        <is>
          <t>Not Found</t>
        </is>
      </c>
      <c r="AG7219" t="inlineStr">
        <is>
          <t>High</t>
        </is>
      </c>
      <c r="AH7219" t="inlineStr">
        <is>
          <t>Peak Found</t>
        </is>
      </c>
      <c r="AI7219" t="inlineStr">
        <is>
          <t>High</t>
        </is>
      </c>
      <c r="AJ7219" t="inlineStr">
        <is>
          <t>High</t>
        </is>
      </c>
      <c r="AK7219" t="n">
        <v>0.001027</v>
      </c>
      <c r="AL7219" t="n">
        <v>0.009403999999999999</v>
      </c>
      <c r="AM7219" t="n">
        <v>2.33</v>
      </c>
      <c r="AN7219" t="n">
        <v>37.1</v>
      </c>
      <c r="AO7219" t="inlineStr">
        <is>
          <t>GKYLELLGYR</t>
        </is>
      </c>
      <c r="AP7219" t="inlineStr">
        <is>
          <t>O94979</t>
        </is>
      </c>
      <c r="AQ7219" t="inlineStr">
        <is>
          <t>SC31A_HUMAN</t>
        </is>
      </c>
      <c r="AR7219" t="inlineStr">
        <is>
          <t>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t>
        </is>
      </c>
      <c r="AS7219" t="inlineStr">
        <is>
          <t>RecName: Full=Protein transport protein Sec31A; AltName: Full=ABP125; AltName: Full=ABP130; AltName: Full=SEC31-like protein 1; AltName: Full=SEC31-related protein A; AltName: Full=Web1-like protein;</t>
        </is>
      </c>
      <c r="AT7219" t="inlineStr">
        <is>
          <t>3D-structure|Alternative splicing|Chromosomal rearrangement|Cytoplasm|Cytoplasmic vesicle|Endoplasmic reticulum|ER-Golgi transport|Isopeptide bond|Membrane|Phosphoprotein|Protein transport|Proto-oncogene|Reference proteome|Repeat|Transport|Ubl conjugation|WD repeat</t>
        </is>
      </c>
      <c r="AU7219" t="inlineStr">
        <is>
          <t>GO:0030127|GO:0030134|GO:0005737|GO:0005829|GO:0005783|GO:0070971|GO:0005789|GO:0012507|GO:0043231|GO:0048471|GO:0030120|GO:0048306|GO:0005198|GO:0090110|GO:0007029|GO:0006888|GO:0006886|GO:0051592</t>
        </is>
      </c>
      <c r="AV7219" t="inlineStr">
        <is>
          <t>C:COPII vesicle coat|C:COPII-coated ER to Golgi transport vesicle|C:cytoplasm|C:cytosol|C:endoplasmic reticulum|C:endoplasmic reticulum exit site|C:endoplasmic reticulum membrane|C:ER to Golgi transport vesicle membrane|C:intracellular membrane-bounded organelle|C:perinuclear region of cytoplasm|C:vesicle coat|F:calcium-dependent protein binding|F:structural molecule activity|P:COPII-coated vesicle cargo loading|P:endoplasmic reticulum organization|P:endoplasmic reticulum to Golgi vesicle-mediated transport|P:intracellular protein transport|P:response to calcium ion</t>
        </is>
      </c>
      <c r="AW7219" t="n">
        <v>100</v>
      </c>
      <c r="AX7219" t="n">
        <v>1220</v>
      </c>
      <c r="AY7219" t="n">
        <v>487</v>
      </c>
      <c r="AZ7219" t="n">
        <v>496</v>
      </c>
      <c r="BA7219" t="n">
        <v>486</v>
      </c>
      <c r="BB7219" t="inlineStr">
        <is>
          <t>DDSR(486).(487)GKYLELLGYR</t>
        </is>
      </c>
      <c r="BC7219" t="inlineStr">
        <is>
          <t>DDSRGKYL</t>
        </is>
      </c>
      <c r="BD7219" t="inlineStr">
        <is>
          <t>Internal</t>
        </is>
      </c>
      <c r="BE7219" t="inlineStr"/>
      <c r="BF7219" t="inlineStr"/>
      <c r="BG7219" t="inlineStr"/>
      <c r="BH7219" t="inlineStr"/>
      <c r="BI7219" t="inlineStr"/>
      <c r="BJ7219" t="inlineStr">
        <is>
          <t>4</t>
        </is>
      </c>
      <c r="BK7219" t="inlineStr">
        <is>
          <t>82818509-82901166</t>
        </is>
      </c>
      <c r="BL7219" t="inlineStr">
        <is>
          <t>Disease related genes, Human disease related genes, Plasma proteins, Potential drug targets, Predicted intracellular proteins, Transporters</t>
        </is>
      </c>
      <c r="BM7219" t="inlineStr">
        <is>
          <t>ER-Golgi transport, Protein transport, Transport</t>
        </is>
      </c>
      <c r="BN7219" t="inlineStr"/>
      <c r="BO7219" t="inlineStr">
        <is>
          <t>Proto-oncogene</t>
        </is>
      </c>
      <c r="BP7219" t="n">
        <v>480517.291979949</v>
      </c>
      <c r="BQ7219" t="n">
        <v>420477.55594177</v>
      </c>
      <c r="BR7219" t="n">
        <v>0.8750518721380701</v>
      </c>
      <c r="BS7219" t="n">
        <v>736345.0371905491</v>
      </c>
      <c r="BT7219" t="n">
        <v>84913.27692418807</v>
      </c>
      <c r="BU7219" t="n">
        <v>0.1153172393857181</v>
      </c>
      <c r="BV7219" t="n">
        <v>0.6525708298562244</v>
      </c>
      <c r="BW7219" t="n">
        <v>-0.6157935949879704</v>
      </c>
      <c r="BX7219" t="n">
        <v>1.532400705407445</v>
      </c>
      <c r="BY7219" t="n">
        <v>0.6157935949879706</v>
      </c>
      <c r="BZ7219" t="n">
        <v>0.3720059160799323</v>
      </c>
      <c r="CA7219" t="n">
        <v>-0.4294501533964928</v>
      </c>
      <c r="CB7219" t="inlineStr">
        <is>
          <t>significant low</t>
        </is>
      </c>
      <c r="CC7219" t="inlineStr">
        <is>
          <t>significant low</t>
        </is>
      </c>
    </row>
    <row r="7220">
      <c r="A7220" t="b">
        <v>0</v>
      </c>
      <c r="B7220" t="inlineStr">
        <is>
          <t>High</t>
        </is>
      </c>
      <c r="C7220" t="inlineStr">
        <is>
          <t>[R].IESFVETLKR.[G]</t>
        </is>
      </c>
      <c r="D7220" t="inlineStr">
        <is>
          <t>1xDimethyl [K9]</t>
        </is>
      </c>
      <c r="E7220" t="n">
        <v>0.000284992</v>
      </c>
      <c r="F7220" t="n">
        <v>0.000144145</v>
      </c>
      <c r="G7220" t="n">
        <v>1</v>
      </c>
      <c r="H7220" t="n">
        <v>1</v>
      </c>
      <c r="I7220" t="n">
        <v>2</v>
      </c>
      <c r="J7220" t="inlineStr">
        <is>
          <t>P49770</t>
        </is>
      </c>
      <c r="K7220" t="inlineStr">
        <is>
          <t>P49770 [15-24]</t>
        </is>
      </c>
      <c r="L7220" t="inlineStr">
        <is>
          <t>P49770 1xDimethyl [K23]</t>
        </is>
      </c>
      <c r="M7220" t="n">
        <v>0</v>
      </c>
      <c r="N7220" t="n">
        <v>1249.71506</v>
      </c>
      <c r="O7220" t="n">
        <v>1147727.64078776</v>
      </c>
      <c r="P7220" t="n">
        <v>10.13</v>
      </c>
      <c r="Q7220" t="n">
        <v>991840.125</v>
      </c>
      <c r="R7220" t="n">
        <v>1025697.72763618</v>
      </c>
      <c r="S7220" t="n">
        <v>1</v>
      </c>
      <c r="T7220" t="n">
        <v>1257270.19737908</v>
      </c>
      <c r="U7220" t="n">
        <v>1</v>
      </c>
      <c r="V7220" t="n">
        <v>1328115.99795707</v>
      </c>
      <c r="W7220" t="n">
        <v>991840.125</v>
      </c>
      <c r="X7220" t="n">
        <v>799904.1875</v>
      </c>
      <c r="Y7220" t="inlineStr"/>
      <c r="Z7220" t="n">
        <v>910499.3125</v>
      </c>
      <c r="AA7220" t="inlineStr"/>
      <c r="AB7220" t="n">
        <v>1148601.25</v>
      </c>
      <c r="AC7220" t="inlineStr"/>
      <c r="AD7220" t="inlineStr">
        <is>
          <t>Peak Found</t>
        </is>
      </c>
      <c r="AE7220" t="inlineStr">
        <is>
          <t>High</t>
        </is>
      </c>
      <c r="AF7220" t="inlineStr">
        <is>
          <t>Not Found</t>
        </is>
      </c>
      <c r="AG7220" t="inlineStr">
        <is>
          <t>Peak Found</t>
        </is>
      </c>
      <c r="AH7220" t="inlineStr">
        <is>
          <t>Not Found</t>
        </is>
      </c>
      <c r="AI7220" t="inlineStr">
        <is>
          <t>High</t>
        </is>
      </c>
      <c r="AJ7220" t="inlineStr">
        <is>
          <t>High</t>
        </is>
      </c>
      <c r="AK7220" t="n">
        <v>4.573e-05</v>
      </c>
      <c r="AL7220" t="n">
        <v>3.513e-05</v>
      </c>
      <c r="AM7220" t="n">
        <v>3.1</v>
      </c>
      <c r="AN7220" t="n">
        <v>26.08</v>
      </c>
      <c r="AO7220" t="inlineStr">
        <is>
          <t>IESFVETLKR</t>
        </is>
      </c>
      <c r="AP7220" t="inlineStr">
        <is>
          <t>P49770</t>
        </is>
      </c>
      <c r="AQ7220" t="inlineStr">
        <is>
          <t>EI2BB_HUMAN</t>
        </is>
      </c>
      <c r="AR7220" t="inlineStr">
        <is>
          <t>MPGSAAKGSELSERIESFVETLKRGGGPRSSEEMARETLGLLRQIITDHRWSNAGELMELIRREGRRMTAAQPSETTVGNMVRRVLKIIREEYGRLHGRSDESDQQESLHKLLTSGGLNEDFSFHYAQLQSNIIEAINELLVELEGTMENIAAQALEHIHSNEVIMTIGFSRTVEAFLKEAARKRKFHVIVAECAPFCQGHEMAVNLSKAGIETTVMTDAAIFAVMSRVNKVIIGTKTILANGALRAVTGTHTLALAAKHHSTPLIVCAPMFKLSPQFPNEEDSFHKFVAPEEVLPFTEGDILEKVSVHCPVFDYVPPELITLFISNIGGNAPSYIYRLMSELYHPDDHVL</t>
        </is>
      </c>
      <c r="AS7220" t="inlineStr">
        <is>
          <t>RecName: Full=Translation initiation factor eIF-2B subunit beta; AltName: Full=S20I15; AltName: Full=S20III15; AltName: Full=eIF-2B GDP-GTP exchange factor subunit beta;</t>
        </is>
      </c>
      <c r="AT7220" t="inlineStr">
        <is>
          <t>3D-structure|Disease variant|Initiation factor|Leukodystrophy|Protein biosynthesis|Reference proteome</t>
        </is>
      </c>
      <c r="AU7220" t="inlineStr">
        <is>
          <t>GO:0005737|GO:0005829|GO:0005851|GO:0005524|GO:0005525|GO:0003743|GO:0007417|GO:0042552|GO:0014003|GO:0001541|GO:0006446|GO:0009749|GO:0009408|GO:0043434|GO:0050852|GO:0006413</t>
        </is>
      </c>
      <c r="AV7220" t="inlineStr">
        <is>
          <t>C:cytoplasm|C:cytosol|C:eukaryotic translation initiation factor 2B complex|F:ATP binding|F:GTP binding|F:translation initiation factor activity|P:central nervous system development|P:myelination|P:oligodendrocyte development|P:ovarian follicle development|P:regulation of translational initiation|P:response to glucose|P:response to heat|P:response to peptide hormone|P:T cell receptor signaling pathway|P:translational initiation</t>
        </is>
      </c>
      <c r="AW7220" t="n">
        <v>100</v>
      </c>
      <c r="AX7220" t="n">
        <v>351</v>
      </c>
      <c r="AY7220" t="n">
        <v>15</v>
      </c>
      <c r="AZ7220" t="n">
        <v>24</v>
      </c>
      <c r="BA7220" t="n">
        <v>14</v>
      </c>
      <c r="BB7220" t="inlineStr">
        <is>
          <t>LSER(14).(15)IESFVETLKR</t>
        </is>
      </c>
      <c r="BC7220" t="inlineStr">
        <is>
          <t>LSERIESF</t>
        </is>
      </c>
      <c r="BD7220" t="inlineStr">
        <is>
          <t>Internal</t>
        </is>
      </c>
      <c r="BE7220" t="inlineStr"/>
      <c r="BF7220" t="inlineStr"/>
      <c r="BG7220" t="inlineStr"/>
      <c r="BH7220" t="inlineStr"/>
      <c r="BI7220" t="inlineStr">
        <is>
          <t>Syncytiotrophoblasts: 198.2</t>
        </is>
      </c>
      <c r="BJ7220" t="inlineStr">
        <is>
          <t>14</t>
        </is>
      </c>
      <c r="BK7220" t="inlineStr">
        <is>
          <t>75002921-75012366</t>
        </is>
      </c>
      <c r="BL7220" t="inlineStr">
        <is>
          <t>Disease related genes, Human disease related genes, Predicted intracellular proteins</t>
        </is>
      </c>
      <c r="BM7220" t="inlineStr">
        <is>
          <t>Protein biosynthesis</t>
        </is>
      </c>
      <c r="BN7220" t="inlineStr">
        <is>
          <t>Initiation factor</t>
        </is>
      </c>
      <c r="BO7220" t="inlineStr">
        <is>
          <t>Disease variant, Leukodystrophy</t>
        </is>
      </c>
      <c r="BP7220" t="n">
        <v>672512.9508787267</v>
      </c>
      <c r="BQ7220" t="n">
        <v>582658.4139700554</v>
      </c>
      <c r="BR7220" t="n">
        <v>0.8663898787506404</v>
      </c>
      <c r="BS7220" t="n">
        <v>861795.7317787167</v>
      </c>
      <c r="BT7220" t="n">
        <v>747176.2855284198</v>
      </c>
      <c r="BU7220" t="n">
        <v>0.8669992876226872</v>
      </c>
      <c r="BV7220" t="n">
        <v>0.7803623597562768</v>
      </c>
      <c r="BW7220" t="n">
        <v>-0.3577839026689978</v>
      </c>
      <c r="BX7220" t="n">
        <v>1.281455964011797</v>
      </c>
      <c r="BY7220" t="n">
        <v>0.357783902668998</v>
      </c>
      <c r="BZ7220" t="n">
        <v>0.9811624637983927</v>
      </c>
      <c r="CA7220" t="n">
        <v>-0.008259074893956955</v>
      </c>
      <c r="CB7220" t="inlineStr">
        <is>
          <t>significant low</t>
        </is>
      </c>
      <c r="CC7220" t="inlineStr">
        <is>
          <t>significant low</t>
        </is>
      </c>
    </row>
    <row r="7221">
      <c r="A7221" t="b">
        <v>0</v>
      </c>
      <c r="B7221" t="inlineStr">
        <is>
          <t>High</t>
        </is>
      </c>
      <c r="C7221" t="inlineStr">
        <is>
          <t>[R].TQVELLEAPTPALKR.[T]</t>
        </is>
      </c>
      <c r="D7221" t="inlineStr">
        <is>
          <t>1xDimethyl [K14]</t>
        </is>
      </c>
      <c r="E7221" t="n">
        <v>3.92976e-05</v>
      </c>
      <c r="F7221" t="n">
        <v>0.000144145</v>
      </c>
      <c r="G7221" t="n">
        <v>1</v>
      </c>
      <c r="H7221" t="n">
        <v>2</v>
      </c>
      <c r="I7221" t="n">
        <v>4</v>
      </c>
      <c r="J7221" t="inlineStr">
        <is>
          <t>P13807</t>
        </is>
      </c>
      <c r="K7221" t="inlineStr">
        <is>
          <t>P13807 [75-89]</t>
        </is>
      </c>
      <c r="L7221" t="inlineStr">
        <is>
          <t>P13807 1xDimethyl [K88]</t>
        </is>
      </c>
      <c r="M7221" t="n">
        <v>0</v>
      </c>
      <c r="N7221" t="n">
        <v>1693.9847</v>
      </c>
      <c r="O7221" t="n">
        <v>1281981.3454519</v>
      </c>
      <c r="P7221" t="n">
        <v>10.13</v>
      </c>
      <c r="Q7221" t="n">
        <v>1012782.9375</v>
      </c>
      <c r="R7221" t="n">
        <v>1280274.98124647</v>
      </c>
      <c r="S7221" t="n">
        <v>1</v>
      </c>
      <c r="T7221" t="n">
        <v>1519848.87713066</v>
      </c>
      <c r="U7221" t="n">
        <v>1</v>
      </c>
      <c r="V7221" t="n">
        <v>1622732.87713901</v>
      </c>
      <c r="W7221" t="n">
        <v>1012782.9375</v>
      </c>
      <c r="X7221" t="n">
        <v>998439.6875</v>
      </c>
      <c r="Y7221" t="inlineStr"/>
      <c r="Z7221" t="n">
        <v>1100655.5</v>
      </c>
      <c r="AA7221" t="inlineStr"/>
      <c r="AB7221" t="n">
        <v>1403396.25</v>
      </c>
      <c r="AC7221" t="inlineStr"/>
      <c r="AD7221" t="inlineStr">
        <is>
          <t>High</t>
        </is>
      </c>
      <c r="AE7221" t="inlineStr">
        <is>
          <t>High</t>
        </is>
      </c>
      <c r="AF7221" t="inlineStr">
        <is>
          <t>Not Found</t>
        </is>
      </c>
      <c r="AG7221" t="inlineStr">
        <is>
          <t>High</t>
        </is>
      </c>
      <c r="AH7221" t="inlineStr">
        <is>
          <t>Not Found</t>
        </is>
      </c>
      <c r="AI7221" t="inlineStr">
        <is>
          <t>High</t>
        </is>
      </c>
      <c r="AJ7221" t="inlineStr">
        <is>
          <t>High</t>
        </is>
      </c>
      <c r="AK7221" t="n">
        <v>4.573e-05</v>
      </c>
      <c r="AL7221" t="n">
        <v>3.307e-06</v>
      </c>
      <c r="AM7221" t="n">
        <v>3.65</v>
      </c>
      <c r="AN7221" t="n">
        <v>33.96</v>
      </c>
      <c r="AO7221" t="inlineStr">
        <is>
          <t>TQVELLEAPTPALKR</t>
        </is>
      </c>
      <c r="AP7221" t="inlineStr">
        <is>
          <t>P13807</t>
        </is>
      </c>
      <c r="AQ7221" t="inlineStr">
        <is>
          <t>GYS1_HUMAN</t>
        </is>
      </c>
      <c r="AR7221" t="inlineStr">
        <is>
          <t>MPLNRTLSMSSLPGLEDWEDEFDLENAVLFEVAWEVANKVGGIYTVLQTKAKVTGDEWGDNYFLVGPYTEQGVRTQVELLEAPTPALKRTLDSMNSKGCKVYFGRWLIEGGPLVVLLDVGASAWALERWKGELWDTCNIGVPWYDREANDAVLFGFLTTWFLGEFLAQSEEKPHVVAHFHEWLAGVGLCLCRARRLPVATIFTTHATLLGRYLCAGAVDFYNNLENFNVDKEAGERQIYHRYCMERAAAHCAHVFTTVSQITAIEAQHLLKRKPDIVTPNGLNVKKFSAMHEFQNLHAQSKARIQEFVRGHFYGHLDFNLDKTLYFFIAGRYEFSNKGADVFLEALARLNYLLRVNGSEQTVVAFFIMPARTNNFNVETLKGQAVRKQLWDTANTVKEKFGRKLYESLLVGSLPDMNKMLDKEDFTMMKRAIFATQRQSFPPVCTHNMLDDSSDPILTTIRRIGLFNSSADRVKVIFHPEFLSSTSPLLPVDYEEFVRGCHLGVFPSYYEPWGYTPAECTVMGIPSISTNLSGFGCFMEEHIADPSAYGIYILDRRFRSLDDSCSQLTSFLYSFCQQSRRQRIIQRNRTERLSDLLDWKYLGRYYMSARHMALSKAFPEHFTYEPNEADAAQGYRYPRPASVPPSPSLSRHSSPHQSEDEEDPRNGPLEEDGERYDEDEEAAKDRRNIRAPEWPRRASCTSSTSGSKRNSVDTATSSSLSTPSEPLSPTSSLGEERN</t>
        </is>
      </c>
      <c r="AS7221" t="inlineStr">
        <is>
          <t>RecName: Full=Glycogen [starch] synthase, muscle {ECO:0000305}; EC=2.4.1.11 {ECO:0000250|UniProtKB:P13834};</t>
        </is>
      </c>
      <c r="AT7221" t="inlineStr">
        <is>
          <t>3D-structure|Allosteric enzyme|Alternative splicing|Diabetes mellitus|Disease variant|Glycogen biosynthesis|Glycosyltransferase|Phosphoprotein|Reference proteome|Transferase</t>
        </is>
      </c>
      <c r="AU7221" t="inlineStr">
        <is>
          <t>GO:0005737|GO:0005829|GO:0016234|GO:0016020|GO:0005536|GO:0004373|GO:0061547|GO:0019901|GO:0005978|GO:0007507</t>
        </is>
      </c>
      <c r="AV7221" t="inlineStr">
        <is>
          <t>C:cytoplasm|C:cytosol|C:inclusion body|C:membrane|F:glucose binding|F:glycogen (starch) synthase activity|F:glycogen synthase activity, transferring glucose-1-phosphate|F:protein kinase binding|P:glycogen biosynthetic process|P:heart development</t>
        </is>
      </c>
      <c r="AW7221" t="n">
        <v>100</v>
      </c>
      <c r="AX7221" t="n">
        <v>737</v>
      </c>
      <c r="AY7221" t="n">
        <v>75</v>
      </c>
      <c r="AZ7221" t="n">
        <v>89</v>
      </c>
      <c r="BA7221" t="n">
        <v>74</v>
      </c>
      <c r="BB7221" t="inlineStr">
        <is>
          <t>QGVR(74).(75)TQVELLEAPTPALKR</t>
        </is>
      </c>
      <c r="BC7221" t="inlineStr">
        <is>
          <t>QGVRTQVE</t>
        </is>
      </c>
      <c r="BD7221" t="inlineStr">
        <is>
          <t>Internal</t>
        </is>
      </c>
      <c r="BE7221" t="inlineStr"/>
      <c r="BF7221" t="inlineStr"/>
      <c r="BG7221" t="inlineStr"/>
      <c r="BH7221" t="inlineStr">
        <is>
          <t>heart muscle: 118.5;skeletal muscle: 319.4;tongue: 201.6</t>
        </is>
      </c>
      <c r="BI7221" t="inlineStr">
        <is>
          <t>Cardiomyocytes: 55.9</t>
        </is>
      </c>
      <c r="BJ7221" t="inlineStr">
        <is>
          <t>19</t>
        </is>
      </c>
      <c r="BK7221" t="inlineStr">
        <is>
          <t>48968130-48993310</t>
        </is>
      </c>
      <c r="BL7221" t="inlineStr">
        <is>
          <t>Disease related genes, Enzymes, Human disease related genes, Metabolic proteins, Plasma proteins, Potential drug targets, Predicted intracellular proteins</t>
        </is>
      </c>
      <c r="BM7221" t="inlineStr">
        <is>
          <t>Glycogen biosynthesis</t>
        </is>
      </c>
      <c r="BN7221" t="inlineStr">
        <is>
          <t>Allosteric enzyme, Glycosyltransferase, Transferase</t>
        </is>
      </c>
      <c r="BO7221" t="inlineStr">
        <is>
          <t>Diabetes mellitus, Disease variant</t>
        </is>
      </c>
      <c r="BP7221" t="n">
        <v>764352.97291549</v>
      </c>
      <c r="BQ7221" t="n">
        <v>675324.701341338</v>
      </c>
      <c r="BR7221" t="n">
        <v>0.8835246610809018</v>
      </c>
      <c r="BS7221" t="n">
        <v>1047527.584756557</v>
      </c>
      <c r="BT7221" t="n">
        <v>908641.9749787212</v>
      </c>
      <c r="BU7221" t="n">
        <v>0.8674157971600223</v>
      </c>
      <c r="BV7221" t="n">
        <v>0.7296733604329133</v>
      </c>
      <c r="BW7221" t="n">
        <v>-0.4546773113657414</v>
      </c>
      <c r="BX7221" t="n">
        <v>1.370476235293423</v>
      </c>
      <c r="BY7221" t="n">
        <v>0.4546773113657413</v>
      </c>
      <c r="BZ7221" t="n">
        <v>0.9758361459320988</v>
      </c>
      <c r="CA7221" t="n">
        <v>-0.0106230992303975</v>
      </c>
      <c r="CB7221" t="inlineStr">
        <is>
          <t>significant low</t>
        </is>
      </c>
      <c r="CC7221" t="inlineStr">
        <is>
          <t>significant low</t>
        </is>
      </c>
    </row>
    <row r="7222">
      <c r="A7222" t="b">
        <v>0</v>
      </c>
      <c r="B7222" t="inlineStr">
        <is>
          <t>High</t>
        </is>
      </c>
      <c r="C7222" t="inlineStr">
        <is>
          <t>[R].DLFHGATFVPR.[V]</t>
        </is>
      </c>
      <c r="D7222" t="inlineStr"/>
      <c r="E7222" t="n">
        <v>0.000443544</v>
      </c>
      <c r="F7222" t="n">
        <v>0.000144145</v>
      </c>
      <c r="G7222" t="n">
        <v>1</v>
      </c>
      <c r="H7222" t="n">
        <v>1</v>
      </c>
      <c r="I7222" t="n">
        <v>4</v>
      </c>
      <c r="J7222" t="inlineStr">
        <is>
          <t>Q96DV4</t>
        </is>
      </c>
      <c r="K7222" t="inlineStr">
        <is>
          <t>Q96DV4 [160-170]</t>
        </is>
      </c>
      <c r="L7222" t="inlineStr"/>
      <c r="M7222" t="n">
        <v>0</v>
      </c>
      <c r="N7222" t="n">
        <v>1259.65313</v>
      </c>
      <c r="O7222" t="n">
        <v>881400.0200741841</v>
      </c>
      <c r="P7222" t="n">
        <v>10.12</v>
      </c>
      <c r="Q7222" t="n">
        <v>853702.5</v>
      </c>
      <c r="R7222" t="n">
        <v>880288.0603272429</v>
      </c>
      <c r="S7222" t="n">
        <v>1</v>
      </c>
      <c r="T7222" t="n">
        <v>1004110.26327529</v>
      </c>
      <c r="U7222" t="n">
        <v>773612.6167514171</v>
      </c>
      <c r="V7222" t="n">
        <v>909996.158365205</v>
      </c>
      <c r="W7222" t="n">
        <v>853702.5</v>
      </c>
      <c r="X7222" t="n">
        <v>686504.5</v>
      </c>
      <c r="Y7222" t="inlineStr"/>
      <c r="Z7222" t="n">
        <v>727164.0625</v>
      </c>
      <c r="AA7222" t="n">
        <v>234961.546875</v>
      </c>
      <c r="AB7222" t="n">
        <v>786996.5625</v>
      </c>
      <c r="AC7222" t="inlineStr"/>
      <c r="AD7222" t="inlineStr">
        <is>
          <t>High</t>
        </is>
      </c>
      <c r="AE7222" t="inlineStr">
        <is>
          <t>High</t>
        </is>
      </c>
      <c r="AF7222" t="inlineStr">
        <is>
          <t>Not Found</t>
        </is>
      </c>
      <c r="AG7222" t="inlineStr">
        <is>
          <t>High</t>
        </is>
      </c>
      <c r="AH7222" t="inlineStr">
        <is>
          <t>Peak Found</t>
        </is>
      </c>
      <c r="AI7222" t="inlineStr">
        <is>
          <t>High</t>
        </is>
      </c>
      <c r="AJ7222" t="inlineStr">
        <is>
          <t>High</t>
        </is>
      </c>
      <c r="AK7222" t="n">
        <v>4.573e-05</v>
      </c>
      <c r="AL7222" t="n">
        <v>5.955e-05</v>
      </c>
      <c r="AM7222" t="n">
        <v>2.87</v>
      </c>
      <c r="AN7222" t="n">
        <v>40.65</v>
      </c>
      <c r="AO7222" t="inlineStr">
        <is>
          <t>DLFHGATFVPR</t>
        </is>
      </c>
      <c r="AP7222" t="inlineStr">
        <is>
          <t>Q96DV4</t>
        </is>
      </c>
      <c r="AQ7222" t="inlineStr">
        <is>
          <t>RM38_HUMAN</t>
        </is>
      </c>
      <c r="AR7222" t="inlineStr">
        <is>
          <t>MAAPWWRAALCECRRWRGFSTSAVLGRRTPPLGPMPNSDIDLSNLERLEKYRSFDRYRRRAEQEAQAPHWWRTYREYFGEKTDPKEKIDIGLPPPKVSRTQQLLERKQAIQELRANVEEERAARLRTASVPLDAVRAEWERTCGPYHKQRLAEYYGLYRDLFHGATFVPRVPLHVAYAVGEDDLMPVYCGNEVTPTEAAQAPEVTYEAEEGSLWTLLLTSLDGHLLEPDAEYLHWLLTNIPGNRVAEGQVTCPYLPPFPARGSGIHRLAFLLFKQDQPIDFSEDARPSPCYQLAQRTFRTFDFYKKHQETMTPAGLSFFQCRWDDSVTYIFHQLLDMREPVFEFVRPPPYHPKQKRFPHRQPLRYLDRYRDSHEPTYGIY</t>
        </is>
      </c>
      <c r="AS7222" t="inlineStr">
        <is>
          <t>RecName: Full=Large ribosomal subunit protein mL38 {ECO:0000303|PubMed:25278503}; AltName: Full=39S ribosomal protein L38, mitochondrial; Short=L38mt; Short=MRP-L38; Flags: Precursor;</t>
        </is>
      </c>
      <c r="AT7222" t="inlineStr">
        <is>
          <t>3D-structure|Alternative splicing|Coiled coil|Mitochondrion|Reference proteome|Ribonucleoprotein|Ribosomal protein|Transit peptide</t>
        </is>
      </c>
      <c r="AU7222" t="inlineStr">
        <is>
          <t>GO:0005743|GO:0005762|GO:0005739|GO:0032543</t>
        </is>
      </c>
      <c r="AV7222" t="inlineStr">
        <is>
          <t>C:mitochondrial inner membrane|C:mitochondrial large ribosomal subunit|C:mitochondrion|P:mitochondrial translation</t>
        </is>
      </c>
      <c r="AW7222" t="n">
        <v>100</v>
      </c>
      <c r="AX7222" t="n">
        <v>380</v>
      </c>
      <c r="AY7222" t="n">
        <v>160</v>
      </c>
      <c r="AZ7222" t="n">
        <v>170</v>
      </c>
      <c r="BA7222" t="n">
        <v>159</v>
      </c>
      <c r="BB7222" t="inlineStr">
        <is>
          <t>GLYR(159).(160)DLFHGATFVPR</t>
        </is>
      </c>
      <c r="BC7222" t="inlineStr">
        <is>
          <t>GLYRDLFH</t>
        </is>
      </c>
      <c r="BD7222" t="inlineStr">
        <is>
          <t>Internal</t>
        </is>
      </c>
      <c r="BE7222" t="inlineStr"/>
      <c r="BF7222" t="inlineStr"/>
      <c r="BG7222" t="inlineStr"/>
      <c r="BH7222" t="inlineStr"/>
      <c r="BI7222" t="inlineStr">
        <is>
          <t>Basal squamous epithelial cells: 38.5;Gastric mucus-secreting cells: 38.2;Plasma cells: 46.6;Squamous epithelial cells: 47.5</t>
        </is>
      </c>
      <c r="BJ7222" t="inlineStr">
        <is>
          <t>17</t>
        </is>
      </c>
      <c r="BK7222" t="inlineStr">
        <is>
          <t>75898644-75905093</t>
        </is>
      </c>
      <c r="BL7222" t="inlineStr">
        <is>
          <t>Predicted intracellular proteins, Ribosomal proteins</t>
        </is>
      </c>
      <c r="BM7222" t="inlineStr"/>
      <c r="BN7222" t="inlineStr">
        <is>
          <t>Ribonucleoprotein, Ribosomal protein</t>
        </is>
      </c>
      <c r="BO7222" t="inlineStr"/>
      <c r="BP7222" t="n">
        <v>577997.1867757477</v>
      </c>
      <c r="BQ7222" t="n">
        <v>500735.8504740369</v>
      </c>
      <c r="BR7222" t="n">
        <v>0.8663292173916987</v>
      </c>
      <c r="BS7222" t="n">
        <v>895906.3461306373</v>
      </c>
      <c r="BT7222" t="n">
        <v>115892.9824012874</v>
      </c>
      <c r="BU7222" t="n">
        <v>0.1293583675367652</v>
      </c>
      <c r="BV7222" t="n">
        <v>0.6451535802509725</v>
      </c>
      <c r="BW7222" t="n">
        <v>-0.6322854566897491</v>
      </c>
      <c r="BX7222" t="n">
        <v>1.550018523668408</v>
      </c>
      <c r="BY7222" t="n">
        <v>0.632285456689749</v>
      </c>
      <c r="BZ7222" t="n">
        <v>0.3714062422677418</v>
      </c>
      <c r="CA7222" t="n">
        <v>-0.4301508012972271</v>
      </c>
      <c r="CB7222" t="inlineStr">
        <is>
          <t>significant low</t>
        </is>
      </c>
      <c r="CC7222" t="inlineStr">
        <is>
          <t>significant low</t>
        </is>
      </c>
    </row>
    <row r="7223">
      <c r="A7223" t="b">
        <v>0</v>
      </c>
      <c r="B7223" t="inlineStr">
        <is>
          <t>High</t>
        </is>
      </c>
      <c r="C7223" t="inlineStr">
        <is>
          <t>[RK].VEVTEFEDIKSGYR.[I]</t>
        </is>
      </c>
      <c r="D7223" t="inlineStr">
        <is>
          <t>1xDimethyl [K10]</t>
        </is>
      </c>
      <c r="E7223" t="n">
        <v>2.71193e-07</v>
      </c>
      <c r="F7223" t="n">
        <v>0.000144145</v>
      </c>
      <c r="G7223" t="n">
        <v>2</v>
      </c>
      <c r="H7223" t="n">
        <v>5</v>
      </c>
      <c r="I7223" t="n">
        <v>21</v>
      </c>
      <c r="J7223" t="inlineStr">
        <is>
          <t>Q01105; Q01105-2</t>
        </is>
      </c>
      <c r="K7223" t="inlineStr">
        <is>
          <t>Q01105 [123-136]; Q01105-2 [110-123]</t>
        </is>
      </c>
      <c r="L7223" t="inlineStr">
        <is>
          <t>Q01105 1xDimethyl [K132]; Q01105-2 1xDimethyl [K119]</t>
        </is>
      </c>
      <c r="M7223" t="n">
        <v>0</v>
      </c>
      <c r="N7223" t="n">
        <v>1699.85374</v>
      </c>
      <c r="O7223" t="n">
        <v>47266729.6856975</v>
      </c>
      <c r="P7223" t="n">
        <v>10.12</v>
      </c>
      <c r="Q7223" t="n">
        <v>54650111.125</v>
      </c>
      <c r="R7223" t="n">
        <v>49413870.8977538</v>
      </c>
      <c r="S7223" t="n">
        <v>35804408.5869592</v>
      </c>
      <c r="T7223" t="n">
        <v>55412080.9740535</v>
      </c>
      <c r="U7223" t="n">
        <v>45212886.4748047</v>
      </c>
      <c r="V7223" t="n">
        <v>53551273.3034339</v>
      </c>
      <c r="W7223" t="n">
        <v>54650111.125</v>
      </c>
      <c r="X7223" t="n">
        <v>38536072.75</v>
      </c>
      <c r="Y7223" t="n">
        <v>4777632.65625</v>
      </c>
      <c r="Z7223" t="n">
        <v>40128734.25</v>
      </c>
      <c r="AA7223" t="n">
        <v>13732053.375</v>
      </c>
      <c r="AB7223" t="n">
        <v>46313017.5</v>
      </c>
      <c r="AC7223" t="inlineStr">
        <is>
          <t>Shared</t>
        </is>
      </c>
      <c r="AD7223" t="inlineStr">
        <is>
          <t>High</t>
        </is>
      </c>
      <c r="AE7223" t="inlineStr">
        <is>
          <t>High</t>
        </is>
      </c>
      <c r="AF7223" t="inlineStr">
        <is>
          <t>High</t>
        </is>
      </c>
      <c r="AG7223" t="inlineStr">
        <is>
          <t>High</t>
        </is>
      </c>
      <c r="AH7223" t="inlineStr">
        <is>
          <t>High</t>
        </is>
      </c>
      <c r="AI7223" t="inlineStr">
        <is>
          <t>High</t>
        </is>
      </c>
      <c r="AJ7223" t="inlineStr">
        <is>
          <t>High</t>
        </is>
      </c>
      <c r="AK7223" t="n">
        <v>4.573e-05</v>
      </c>
      <c r="AL7223" t="n">
        <v>8.643e-09</v>
      </c>
      <c r="AM7223" t="n">
        <v>4.68</v>
      </c>
      <c r="AN7223" t="n">
        <v>34.66</v>
      </c>
      <c r="AO7223" t="inlineStr">
        <is>
          <t>VEVTEFEDIKSGYR</t>
        </is>
      </c>
      <c r="AP7223" t="inlineStr">
        <is>
          <t>Q01105</t>
        </is>
      </c>
      <c r="AQ7223" t="inlineStr">
        <is>
          <t>SET_HUMAN</t>
        </is>
      </c>
      <c r="AR7223" t="inlineStr">
        <is>
          <t>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t>
        </is>
      </c>
      <c r="AS7223" t="inlineStr">
        <is>
          <t>RecName: Full=Protein SET; AltName: Full=HLA-DR-associated protein II; AltName: Full=Inhibitor of granzyme A-activated DNase; Short=IGAAD; AltName: Full=PHAPII; AltName: Full=Phosphatase 2A inhibitor I2PP2A; Short=I-2PP2A; AltName: Full=Template-activating factor I; Short=TAF-I;</t>
        </is>
      </c>
      <c r="AT7223" t="inlineStr">
        <is>
          <t>3D-structure|Acetylation|Alternative splicing|Chaperone|Chromosomal rearrangement|Cytoplasm|Direct protein sequencing|Disease variant|DNA-binding|Endoplasmic reticulum|Host-virus interaction|Intellectual disability|Isopeptide bond|Methylation|Nucleus|Phosphoprotein|Proto-oncogene|Reference proteome|Ubl conjugation</t>
        </is>
      </c>
      <c r="AU7223" t="inlineStr">
        <is>
          <t>GO:0000785|GO:0005737|GO:0005829|GO:0005783|GO:0005811|GO:0005654|GO:0005634|GO:0048471|GO:0032991|GO:0003682|GO:0003677|GO:0042393|GO:0004864|GO:0019888|GO:0006260|GO:0045892|GO:0035067|GO:0043524|GO:0006334|GO:0006337</t>
        </is>
      </c>
      <c r="AV7223" t="inlineStr">
        <is>
          <t>C:chromatin|C:cytoplasm|C:cytosol|C:endoplasmic reticulum|C:lipid droplet|C:nucleoplasm|C:nucleus|C:perinuclear region of cytoplasm|C:protein-containing complex|F:chromatin binding|F:DNA binding|F:histone binding|F:protein phosphatase inhibitor activity|F:protein phosphatase regulator activity|P:DNA replication|P:negative regulation of DNA-templated transcription|P:negative regulation of histone acetylation|P:negative regulation of neuron apoptotic process|P:nucleosome assembly|P:nucleosome disassembly</t>
        </is>
      </c>
      <c r="AW7223" t="n">
        <v>50</v>
      </c>
      <c r="AX7223" t="n">
        <v>290</v>
      </c>
      <c r="AY7223" t="n">
        <v>123</v>
      </c>
      <c r="AZ7223" t="n">
        <v>136</v>
      </c>
      <c r="BA7223" t="n">
        <v>122</v>
      </c>
      <c r="BB7223" t="inlineStr">
        <is>
          <t>YLTR(122).(123)VEVTEFEDIKSGYR</t>
        </is>
      </c>
      <c r="BC7223" t="inlineStr">
        <is>
          <t>YLTRVEVT</t>
        </is>
      </c>
      <c r="BD7223" t="inlineStr">
        <is>
          <t>Internal</t>
        </is>
      </c>
      <c r="BE7223" t="inlineStr"/>
      <c r="BF7223" t="inlineStr">
        <is>
          <t>S01.151</t>
        </is>
      </c>
      <c r="BG7223" t="inlineStr">
        <is>
          <t>trypsin 1</t>
        </is>
      </c>
      <c r="BH7223" t="inlineStr"/>
      <c r="BI7223" t="inlineStr"/>
      <c r="BJ7223" t="inlineStr">
        <is>
          <t>9</t>
        </is>
      </c>
      <c r="BK7223" t="inlineStr">
        <is>
          <t>128683424-128696400</t>
        </is>
      </c>
      <c r="BL7223" t="inlineStr">
        <is>
          <t>Cancer-related genes, Disease related genes, Human disease related genes, Plasma proteins, Predicted intracellular proteins</t>
        </is>
      </c>
      <c r="BM7223" t="inlineStr">
        <is>
          <t>Host-virus interaction</t>
        </is>
      </c>
      <c r="BN7223" t="inlineStr">
        <is>
          <t>Chaperone, DNA-binding</t>
        </is>
      </c>
      <c r="BO7223" t="inlineStr">
        <is>
          <t>Cancer-related genes, Disease variant, Intellectual disability, Proto-oncogene</t>
        </is>
      </c>
      <c r="BP7223" t="n">
        <v>46622796.86990434</v>
      </c>
      <c r="BQ7223" t="n">
        <v>9727933.835598454</v>
      </c>
      <c r="BR7223" t="n">
        <v>0.20865187180304</v>
      </c>
      <c r="BS7223" t="n">
        <v>51392080.25076403</v>
      </c>
      <c r="BT7223" t="n">
        <v>5431618.367245634</v>
      </c>
      <c r="BU7223" t="n">
        <v>0.1056897938503839</v>
      </c>
      <c r="BV7223" t="n">
        <v>0.9071980866003416</v>
      </c>
      <c r="BW7223" t="n">
        <v>-0.1405104974369268</v>
      </c>
      <c r="BX7223" t="n">
        <v>1.102295093839347</v>
      </c>
      <c r="BY7223" t="n">
        <v>0.1405104974369268</v>
      </c>
      <c r="BZ7223" t="n">
        <v>0.4853810996706056</v>
      </c>
      <c r="CA7223" t="n">
        <v>-0.3139171387345586</v>
      </c>
      <c r="CB7223" t="inlineStr">
        <is>
          <t>significant low</t>
        </is>
      </c>
      <c r="CC7223" t="inlineStr">
        <is>
          <t>significant low</t>
        </is>
      </c>
    </row>
    <row r="7224">
      <c r="A7224" t="b">
        <v>0</v>
      </c>
      <c r="B7224" t="inlineStr">
        <is>
          <t>High</t>
        </is>
      </c>
      <c r="C7224" t="inlineStr">
        <is>
          <t>[R].IPKEQWWLKLR.[P]</t>
        </is>
      </c>
      <c r="D7224" t="inlineStr">
        <is>
          <t>2xDimethyl [K3; K9]</t>
        </is>
      </c>
      <c r="E7224" t="n">
        <v>0.000385203</v>
      </c>
      <c r="F7224" t="n">
        <v>0.000144145</v>
      </c>
      <c r="G7224" t="n">
        <v>2</v>
      </c>
      <c r="H7224" t="n">
        <v>5</v>
      </c>
      <c r="I7224" t="n">
        <v>2</v>
      </c>
      <c r="J7224" t="inlineStr">
        <is>
          <t>Q01813; P08237</t>
        </is>
      </c>
      <c r="K7224" t="inlineStr">
        <is>
          <t>Q01813 [745-755]; P08237 [736-746]</t>
        </is>
      </c>
      <c r="L7224" t="inlineStr">
        <is>
          <t>Q01813 2xDimethyl [K747; K753]; P08237 2xDimethyl [K738; K744]</t>
        </is>
      </c>
      <c r="M7224" t="n">
        <v>0</v>
      </c>
      <c r="N7224" t="n">
        <v>1552.93623</v>
      </c>
      <c r="O7224" t="n">
        <v>702324.39670376</v>
      </c>
      <c r="P7224" t="n">
        <v>10.11</v>
      </c>
      <c r="Q7224" t="n">
        <v>721737.0625</v>
      </c>
      <c r="R7224" t="n">
        <v>727932.064950819</v>
      </c>
      <c r="S7224" t="n">
        <v>1</v>
      </c>
      <c r="T7224" t="n">
        <v>598758.597570647</v>
      </c>
      <c r="U7224" t="n">
        <v>1</v>
      </c>
      <c r="V7224" t="n">
        <v>683433.876177448</v>
      </c>
      <c r="W7224" t="n">
        <v>721737.0625</v>
      </c>
      <c r="X7224" t="n">
        <v>567687.625</v>
      </c>
      <c r="Y7224" t="inlineStr"/>
      <c r="Z7224" t="n">
        <v>433613.46875</v>
      </c>
      <c r="AA7224" t="inlineStr"/>
      <c r="AB7224" t="n">
        <v>591057.5625</v>
      </c>
      <c r="AC7224" t="inlineStr">
        <is>
          <t>Shared</t>
        </is>
      </c>
      <c r="AD7224" t="inlineStr">
        <is>
          <t>High</t>
        </is>
      </c>
      <c r="AE7224" t="inlineStr">
        <is>
          <t>Peak Found</t>
        </is>
      </c>
      <c r="AF7224" t="inlineStr">
        <is>
          <t>Not Found</t>
        </is>
      </c>
      <c r="AG7224" t="inlineStr">
        <is>
          <t>High</t>
        </is>
      </c>
      <c r="AH7224" t="inlineStr">
        <is>
          <t>Not Found</t>
        </is>
      </c>
      <c r="AI7224" t="inlineStr">
        <is>
          <t>Peak Found</t>
        </is>
      </c>
      <c r="AJ7224" t="inlineStr">
        <is>
          <t>High</t>
        </is>
      </c>
      <c r="AK7224" t="n">
        <v>4.573e-05</v>
      </c>
      <c r="AL7224" t="n">
        <v>5.056e-05</v>
      </c>
      <c r="AM7224" t="n">
        <v>2.2</v>
      </c>
      <c r="AN7224" t="n">
        <v>36.49</v>
      </c>
      <c r="AO7224" t="inlineStr">
        <is>
          <t>IPKEQWWLKLR</t>
        </is>
      </c>
      <c r="AP7224" t="inlineStr">
        <is>
          <t>Q01813</t>
        </is>
      </c>
      <c r="AQ7224" t="inlineStr">
        <is>
          <t>PFKAP_HUMAN</t>
        </is>
      </c>
      <c r="AR7224" t="inlineStr">
        <is>
          <t>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t>
        </is>
      </c>
      <c r="AS7224" t="inlineStr">
        <is>
          <t>RecName: Full=ATP-dependent 6-phosphofructokinase, platelet type {ECO:0000255|HAMAP-Rule:MF_03184}; Short=ATP-PFK {ECO:0000255|HAMAP-Rule:MF_03184}; Short=PFK-P; EC=2.7.1.11 {ECO:0000255|HAMAP-Rule:MF_03184}; AltName: Full=6-phosphofructokinase type C; AltName: Full=Phosphofructo-1-kinase isozyme C; Short=PFK-C; AltName: Full=Phosphohexokinase {ECO:0000255|HAMAP-Rule:MF_03184};</t>
        </is>
      </c>
      <c r="AT7224" t="inlineStr">
        <is>
          <t>3D-structure|Acetylation|Allosteric enzyme|Alternative splicing|ATP-binding|Cytoplasm|Glycolysis|Glycoprotein|Kinase|Magnesium|Metal-binding|Nucleotide-binding|Phosphoprotein|Reference proteome|Transferase</t>
        </is>
      </c>
      <c r="AU7224" t="inlineStr">
        <is>
          <t>GO:0005945|GO:0005737|GO:0005829|GO:0070062|GO:0016020|GO:0005634|GO:0003872|GO:0016208|GO:0005524|GO:0045296|GO:0070095|GO:0042802|GO:0046872|GO:0048029|GO:0044877|GO:0061621|GO:1990830|GO:0030388|GO:0006002</t>
        </is>
      </c>
      <c r="AV7224" t="inlineStr">
        <is>
          <t>C:6-phosphofructokinase complex|C:cytoplasm|C:cytosol|C:extracellular exosome|C:membrane|C:nucleus|F:6-phosphofructokinase activity|F:AMP binding|F:ATP binding|F:cadherin binding|F:fructose-6-phosphate binding|F:identical protein binding|F:metal ion binding|F:monosaccharide binding|F:protein-containing complex binding|P:canonical glycolysis|P:cellular response to leukemia inhibitory factor|P:fructose 1,6-bisphosphate metabolic process|P:fructose 6-phosphate metabolic process</t>
        </is>
      </c>
      <c r="AW7224" t="n">
        <v>50</v>
      </c>
      <c r="AX7224" t="n">
        <v>784</v>
      </c>
      <c r="AY7224" t="n">
        <v>745</v>
      </c>
      <c r="AZ7224" t="n">
        <v>755</v>
      </c>
      <c r="BA7224" t="n">
        <v>744</v>
      </c>
      <c r="BB7224" t="inlineStr">
        <is>
          <t>FEHR(744).(745)IPKEQWWLKLR</t>
        </is>
      </c>
      <c r="BC7224" t="inlineStr">
        <is>
          <t>FEHRIPKE</t>
        </is>
      </c>
      <c r="BD7224" t="inlineStr">
        <is>
          <t>Internal</t>
        </is>
      </c>
      <c r="BE7224" t="inlineStr"/>
      <c r="BF7224" t="inlineStr"/>
      <c r="BG7224" t="inlineStr"/>
      <c r="BH7224" t="inlineStr">
        <is>
          <t>retina: 277.0</t>
        </is>
      </c>
      <c r="BI7224" t="inlineStr">
        <is>
          <t>Early spermatids: 417.2;Extravillous trophoblasts: 244.6;Late spermatids: 514.2</t>
        </is>
      </c>
      <c r="BJ7224" t="inlineStr">
        <is>
          <t>10</t>
        </is>
      </c>
      <c r="BK7224" t="inlineStr">
        <is>
          <t>3066333-3137718</t>
        </is>
      </c>
      <c r="BL7224" t="inlineStr">
        <is>
          <t>Enzymes, Metabolic proteins, Plasma proteins, Predicted intracellular proteins</t>
        </is>
      </c>
      <c r="BM7224" t="inlineStr">
        <is>
          <t>Glycolysis</t>
        </is>
      </c>
      <c r="BN7224" t="inlineStr">
        <is>
          <t>Allosteric enzyme, Kinase, Transferase</t>
        </is>
      </c>
      <c r="BO7224" t="inlineStr"/>
      <c r="BP7224" t="n">
        <v>483223.3758169397</v>
      </c>
      <c r="BQ7224" t="n">
        <v>418494.3164267194</v>
      </c>
      <c r="BR7224" t="n">
        <v>0.8660473341530943</v>
      </c>
      <c r="BS7224" t="n">
        <v>427397.8245826983</v>
      </c>
      <c r="BT7224" t="n">
        <v>372550.0099977387</v>
      </c>
      <c r="BU7224" t="n">
        <v>0.8716703468518779</v>
      </c>
      <c r="BV7224" t="n">
        <v>1.130617303185266</v>
      </c>
      <c r="BW7224" t="n">
        <v>0.1771106815580751</v>
      </c>
      <c r="BX7224" t="n">
        <v>0.8844725772219474</v>
      </c>
      <c r="BY7224" t="n">
        <v>-0.1771106815580751</v>
      </c>
      <c r="BZ7224" t="n">
        <v>0.9901341528251663</v>
      </c>
      <c r="CA7224" t="n">
        <v>-0.004305959054380736</v>
      </c>
      <c r="CB7224" t="inlineStr">
        <is>
          <t>significant low</t>
        </is>
      </c>
      <c r="CC7224" t="inlineStr">
        <is>
          <t>significant low</t>
        </is>
      </c>
    </row>
    <row r="7225">
      <c r="A7225" t="b">
        <v>0</v>
      </c>
      <c r="B7225" t="inlineStr">
        <is>
          <t>High</t>
        </is>
      </c>
      <c r="C7225" t="inlineStr">
        <is>
          <t>[R].YDLSPITVKYTER.[R]</t>
        </is>
      </c>
      <c r="D7225" t="inlineStr">
        <is>
          <t>1xDimethyl [K9]</t>
        </is>
      </c>
      <c r="E7225" t="n">
        <v>0.00845746</v>
      </c>
      <c r="F7225" t="n">
        <v>0.000427923</v>
      </c>
      <c r="G7225" t="n">
        <v>1</v>
      </c>
      <c r="H7225" t="n">
        <v>2</v>
      </c>
      <c r="I7225" t="n">
        <v>2</v>
      </c>
      <c r="J7225" t="inlineStr">
        <is>
          <t>Q969X5</t>
        </is>
      </c>
      <c r="K7225" t="inlineStr">
        <is>
          <t>Q969X5 [233-245]</t>
        </is>
      </c>
      <c r="L7225" t="inlineStr">
        <is>
          <t>Q969X5 1xDimethyl [K241]</t>
        </is>
      </c>
      <c r="M7225" t="n">
        <v>0</v>
      </c>
      <c r="N7225" t="n">
        <v>1612.8581</v>
      </c>
      <c r="O7225" t="n">
        <v>1153080.79096442</v>
      </c>
      <c r="P7225" t="n">
        <v>10.11</v>
      </c>
      <c r="Q7225" t="n">
        <v>857010.375</v>
      </c>
      <c r="R7225" t="n">
        <v>985972.985740201</v>
      </c>
      <c r="S7225" t="n">
        <v>1218895.25378778</v>
      </c>
      <c r="T7225" t="n">
        <v>1294702.75309966</v>
      </c>
      <c r="U7225" t="n">
        <v>1348510.89200275</v>
      </c>
      <c r="V7225" t="n">
        <v>1226307.85409416</v>
      </c>
      <c r="W7225" t="n">
        <v>857010.375</v>
      </c>
      <c r="X7225" t="n">
        <v>768924.3125</v>
      </c>
      <c r="Y7225" t="n">
        <v>162645.71875</v>
      </c>
      <c r="Z7225" t="n">
        <v>937607.5</v>
      </c>
      <c r="AA7225" t="n">
        <v>409569.59375</v>
      </c>
      <c r="AB7225" t="n">
        <v>1060554</v>
      </c>
      <c r="AC7225" t="inlineStr"/>
      <c r="AD7225" t="inlineStr">
        <is>
          <t>High</t>
        </is>
      </c>
      <c r="AE7225" t="inlineStr">
        <is>
          <t>Peak Found</t>
        </is>
      </c>
      <c r="AF7225" t="inlineStr">
        <is>
          <t>Peak Found</t>
        </is>
      </c>
      <c r="AG7225" t="inlineStr">
        <is>
          <t>Peak Found</t>
        </is>
      </c>
      <c r="AH7225" t="inlineStr">
        <is>
          <t>Peak Found</t>
        </is>
      </c>
      <c r="AI7225" t="inlineStr">
        <is>
          <t>High</t>
        </is>
      </c>
      <c r="AJ7225" t="inlineStr">
        <is>
          <t>High</t>
        </is>
      </c>
      <c r="AK7225" t="n">
        <v>0.0002056</v>
      </c>
      <c r="AL7225" t="n">
        <v>0.001994</v>
      </c>
      <c r="AM7225" t="n">
        <v>2.32</v>
      </c>
      <c r="AN7225" t="n">
        <v>35.72</v>
      </c>
      <c r="AO7225" t="inlineStr">
        <is>
          <t>YDLSPITVKYTER</t>
        </is>
      </c>
      <c r="AP7225" t="inlineStr">
        <is>
          <t>Q969X5</t>
        </is>
      </c>
      <c r="AQ7225" t="inlineStr">
        <is>
          <t>ERGI1_HUMAN</t>
        </is>
      </c>
      <c r="AR7225" t="inlineStr">
        <is>
          <t>MPFDFRRFDIYRKVPKDLTQPTYTGAIISICCCLFILFLFLSELTGFITTEVVNELYVDDPDKDSGGKIDVSLNISLPNLHCELVGLDIQDEMGRHEVGHIDNSMKIPLNNGAGCRFEGQFSINKVPGNFHVSTHSATAQPQNPDMTHVIHKLSFGDTLQVQNIHGAFNALGGADRLTSNPLASHDYILKIVPTVYEDKSGKQRYSYQYTVANKEYVAYSHTGRIIPAIWFRYDLSPITVKYTERRQPLYRFITTICAIIGGTFTVAGILDSCIFTASEAWKKIQLGKMH</t>
        </is>
      </c>
      <c r="AS7225" t="inlineStr">
        <is>
          <t>RecName: Full=Endoplasmic reticulum-Golgi intermediate compartment protein 1; AltName: Full=ER-Golgi intermediate compartment 32 kDa protein; Short=ERGIC-32;</t>
        </is>
      </c>
      <c r="AT7225" t="inlineStr">
        <is>
          <t>Alternative splicing|Direct protein sequencing|Disease variant|Endoplasmic reticulum|ER-Golgi transport|Glycoprotein|Golgi apparatus|Membrane|Reference proteome|Transmembrane|Transmembrane helix|Transport</t>
        </is>
      </c>
      <c r="AU7225" t="inlineStr">
        <is>
          <t>GO:0030134|GO:0005783|GO:0005789|GO:0005793|GO:0033116|GO:0000139|GO:0043231|GO:0016020|GO:0005654|GO:0006888|GO:0006890</t>
        </is>
      </c>
      <c r="AV7225" t="inlineStr">
        <is>
          <t>C:COPII-coated ER to Golgi transport vesicle|C:endoplasmic reticulum|C:endoplasmic reticulum membrane|C:endoplasmic reticulum-Golgi intermediate compartment|C:endoplasmic reticulum-Golgi intermediate compartment membrane|C:Golgi membrane|C:intracellular membrane-bounded organelle|C:membrane|C:nucleoplasm|P:endoplasmic reticulum to Golgi vesicle-mediated transport|P:retrograde vesicle-mediated transport, Golgi to endoplasmic reticulum</t>
        </is>
      </c>
      <c r="AW7225" t="n">
        <v>100</v>
      </c>
      <c r="AX7225" t="n">
        <v>290</v>
      </c>
      <c r="AY7225" t="n">
        <v>233</v>
      </c>
      <c r="AZ7225" t="n">
        <v>245</v>
      </c>
      <c r="BA7225" t="n">
        <v>232</v>
      </c>
      <c r="BB7225" t="inlineStr">
        <is>
          <t>IWFR(232).(233)YDLSPITVKYTER</t>
        </is>
      </c>
      <c r="BC7225" t="inlineStr">
        <is>
          <t>IWFRYDLS</t>
        </is>
      </c>
      <c r="BD7225" t="inlineStr">
        <is>
          <t>Internal</t>
        </is>
      </c>
      <c r="BE7225" t="inlineStr"/>
      <c r="BF7225" t="inlineStr"/>
      <c r="BG7225" t="inlineStr"/>
      <c r="BH7225" t="inlineStr"/>
      <c r="BI7225" t="inlineStr"/>
      <c r="BJ7225" t="inlineStr">
        <is>
          <t>5</t>
        </is>
      </c>
      <c r="BK7225" t="inlineStr">
        <is>
          <t>172834251-172952683</t>
        </is>
      </c>
      <c r="BL7225" t="inlineStr">
        <is>
          <t>Disease related genes, Human disease related genes, Predicted intracellular proteins, Predicted membrane proteins</t>
        </is>
      </c>
      <c r="BM7225" t="inlineStr">
        <is>
          <t>ER-Golgi transport, Transport</t>
        </is>
      </c>
      <c r="BN7225" t="inlineStr"/>
      <c r="BO7225" t="inlineStr">
        <is>
          <t>Disease variant</t>
        </is>
      </c>
      <c r="BP7225" t="n">
        <v>1020626.20484266</v>
      </c>
      <c r="BQ7225" t="n">
        <v>183414.286710261</v>
      </c>
      <c r="BR7225" t="n">
        <v>0.1797076009218637</v>
      </c>
      <c r="BS7225" t="n">
        <v>1289840.49973219</v>
      </c>
      <c r="BT7225" t="n">
        <v>61246.44274877662</v>
      </c>
      <c r="BU7225" t="n">
        <v>0.04748373365659804</v>
      </c>
      <c r="BV7225" t="n">
        <v>0.7912809413680012</v>
      </c>
      <c r="BW7225" t="n">
        <v>-0.3377380857044798</v>
      </c>
      <c r="BX7225" t="n">
        <v>1.263773645642414</v>
      </c>
      <c r="BY7225" t="n">
        <v>0.3377380857044797</v>
      </c>
      <c r="BZ7225" t="n">
        <v>0.0828745322873698</v>
      </c>
      <c r="CA7225" t="n">
        <v>-1.081578909574653</v>
      </c>
      <c r="CB7225" t="inlineStr">
        <is>
          <t>significant low</t>
        </is>
      </c>
      <c r="CC7225" t="inlineStr">
        <is>
          <t>significant low</t>
        </is>
      </c>
    </row>
    <row r="7226">
      <c r="A7226" t="b">
        <v>0</v>
      </c>
      <c r="B7226" t="inlineStr">
        <is>
          <t>High</t>
        </is>
      </c>
      <c r="C7226" t="inlineStr">
        <is>
          <t>[R].IGNLQTDLSDGLR.[L]</t>
        </is>
      </c>
      <c r="D7226" t="inlineStr"/>
      <c r="E7226" t="n">
        <v>0.0120666</v>
      </c>
      <c r="F7226" t="n">
        <v>0.00098014</v>
      </c>
      <c r="G7226" t="n">
        <v>1</v>
      </c>
      <c r="H7226" t="n">
        <v>8</v>
      </c>
      <c r="I7226" t="n">
        <v>2</v>
      </c>
      <c r="J7226" t="inlineStr">
        <is>
          <t>O75369</t>
        </is>
      </c>
      <c r="K7226" t="inlineStr">
        <is>
          <t>O75369 [37-49]</t>
        </is>
      </c>
      <c r="L7226" t="inlineStr"/>
      <c r="M7226" t="n">
        <v>0</v>
      </c>
      <c r="N7226" t="n">
        <v>1401.73323</v>
      </c>
      <c r="O7226" t="n">
        <v>1341882.47922992</v>
      </c>
      <c r="P7226" t="n">
        <v>10.11</v>
      </c>
      <c r="Q7226" t="n">
        <v>1353290.5</v>
      </c>
      <c r="R7226" t="n">
        <v>1732329.02883653</v>
      </c>
      <c r="S7226" t="n">
        <v>1</v>
      </c>
      <c r="T7226" t="n">
        <v>1560502.88810205</v>
      </c>
      <c r="U7226" t="n">
        <v>1039437.98094383</v>
      </c>
      <c r="V7226" t="n">
        <v>1240463.29930327</v>
      </c>
      <c r="W7226" t="n">
        <v>1353290.5</v>
      </c>
      <c r="X7226" t="n">
        <v>1350980.125</v>
      </c>
      <c r="Y7226" t="inlineStr"/>
      <c r="Z7226" t="n">
        <v>1130096.625</v>
      </c>
      <c r="AA7226" t="n">
        <v>315698</v>
      </c>
      <c r="AB7226" t="n">
        <v>1072796.125</v>
      </c>
      <c r="AC7226" t="inlineStr"/>
      <c r="AD7226" t="inlineStr">
        <is>
          <t>High</t>
        </is>
      </c>
      <c r="AE7226" t="inlineStr">
        <is>
          <t>High</t>
        </is>
      </c>
      <c r="AF7226" t="inlineStr">
        <is>
          <t>Not Found</t>
        </is>
      </c>
      <c r="AG7226" t="inlineStr">
        <is>
          <t>Peak Found</t>
        </is>
      </c>
      <c r="AH7226" t="inlineStr">
        <is>
          <t>Peak Found</t>
        </is>
      </c>
      <c r="AI7226" t="inlineStr">
        <is>
          <t>Peak Found</t>
        </is>
      </c>
      <c r="AJ7226" t="inlineStr">
        <is>
          <t>High</t>
        </is>
      </c>
      <c r="AK7226" t="n">
        <v>0.0004725</v>
      </c>
      <c r="AL7226" t="n">
        <v>0.003031</v>
      </c>
      <c r="AM7226" t="n">
        <v>2.17</v>
      </c>
      <c r="AN7226" t="n">
        <v>39.93</v>
      </c>
      <c r="AO7226" t="inlineStr">
        <is>
          <t>IGNLQTDLSDGLR</t>
        </is>
      </c>
      <c r="AP7226" t="inlineStr">
        <is>
          <t>O75369</t>
        </is>
      </c>
      <c r="AQ7226" t="inlineStr">
        <is>
          <t>FLNB_HUMAN</t>
        </is>
      </c>
      <c r="AR7226" t="inlineStr">
        <is>
          <t>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t>
        </is>
      </c>
      <c r="AS7226" t="inlineStr">
        <is>
          <t>RecName: Full=Filamin-B; Short=FLN-B; AltName: Full=ABP-278; AltName: Full=ABP-280 homolog; AltName: Full=Actin-binding-like protein; AltName: Full=Beta-filamin; AltName: Full=Filamin homolog 1; Short=Fh1; AltName: Full=Filamin-3; AltName: Full=Thyroid autoantigen; AltName: Full=Truncated actin-binding protein; Short=Truncated ABP;</t>
        </is>
      </c>
      <c r="AT7226" t="inlineStr">
        <is>
          <t>3D-structure|Acetylation|Actin-binding|Alternative splicing|Cytoplasm|Cytoskeleton|Developmental protein|Differentiation|Disease variant|Dwarfism|Isopeptide bond|Myogenesis|Phosphoprotein|Reference proteome|Repeat|Ubl conjugation</t>
        </is>
      </c>
      <c r="AU7226" t="inlineStr">
        <is>
          <t>GO:0015629|GO:0005903|GO:0005938|GO:0005737|GO:0005829|GO:0070062|GO:0005925|GO:0016020|GO:0045335|GO:0005886|GO:0001725|GO:0030018|GO:0003779|GO:0051015|GO:0045296|GO:0042802|GO:0003723|GO:0030036|GO:0071346|GO:0003382|GO:0003334|GO:0007165|GO:0007519</t>
        </is>
      </c>
      <c r="AV7226" t="inlineStr">
        <is>
          <t>C:actin cytoskeleton|C:brush border|C:cell cortex|C:cytoplasm|C:cytosol|C:extracellular exosome|C:focal adhesion|C:membrane|C:phagocytic vesicle|C:plasma membrane|C:stress fiber|C:Z disc|F:actin binding|F:actin filament binding|F:cadherin binding|F:identical protein binding|F:RNA binding|P:actin cytoskeleton organization|P:cellular response to type II interferon|P:epithelial cell morphogenesis|P:keratinocyte development|P:signal transduction|P:skeletal muscle tissue development</t>
        </is>
      </c>
      <c r="AW7226" t="n">
        <v>100</v>
      </c>
      <c r="AX7226" t="n">
        <v>2602</v>
      </c>
      <c r="AY7226" t="n">
        <v>37</v>
      </c>
      <c r="AZ7226" t="n">
        <v>49</v>
      </c>
      <c r="BA7226" t="n">
        <v>36</v>
      </c>
      <c r="BB7226" t="inlineStr">
        <is>
          <t>VNKR(36).(37)IGNLQTDLSDGLR</t>
        </is>
      </c>
      <c r="BC7226" t="inlineStr">
        <is>
          <t>VNKRIGNL</t>
        </is>
      </c>
      <c r="BD7226" t="inlineStr">
        <is>
          <t>Internal</t>
        </is>
      </c>
      <c r="BE7226" t="inlineStr"/>
      <c r="BF7226" t="inlineStr">
        <is>
          <t>S01.151</t>
        </is>
      </c>
      <c r="BG7226" t="inlineStr">
        <is>
          <t>trypsin 1</t>
        </is>
      </c>
      <c r="BH7226" t="inlineStr"/>
      <c r="BI7226" t="inlineStr">
        <is>
          <t>Distal enterocytes: 241.3;Extravillous trophoblasts: 245.6</t>
        </is>
      </c>
      <c r="BJ7226" t="inlineStr">
        <is>
          <t>3</t>
        </is>
      </c>
      <c r="BK7226" t="inlineStr">
        <is>
          <t>58008400-58172251</t>
        </is>
      </c>
      <c r="BL7226" t="inlineStr">
        <is>
          <t>Disease related genes, Human disease related genes, Plasma proteins, Potential drug targets, Predicted intracellular proteins, Transporters</t>
        </is>
      </c>
      <c r="BM7226" t="inlineStr">
        <is>
          <t>Differentiation, Myogenesis</t>
        </is>
      </c>
      <c r="BN7226" t="inlineStr">
        <is>
          <t>Actin-binding, Developmental protein</t>
        </is>
      </c>
      <c r="BO7226" t="inlineStr">
        <is>
          <t>Disease variant, Dwarfism</t>
        </is>
      </c>
      <c r="BP7226" t="n">
        <v>1028540.176278843</v>
      </c>
      <c r="BQ7226" t="n">
        <v>910679.5152197678</v>
      </c>
      <c r="BR7226" t="n">
        <v>0.8854097644629851</v>
      </c>
      <c r="BS7226" t="n">
        <v>1280134.72278305</v>
      </c>
      <c r="BT7226" t="n">
        <v>262787.9863095631</v>
      </c>
      <c r="BU7226" t="n">
        <v>0.2052815079792965</v>
      </c>
      <c r="BV7226" t="n">
        <v>0.8034624465484127</v>
      </c>
      <c r="BW7226" t="n">
        <v>-0.315697500289401</v>
      </c>
      <c r="BX7226" t="n">
        <v>1.244613241472444</v>
      </c>
      <c r="BY7226" t="n">
        <v>0.3156975002894011</v>
      </c>
      <c r="BZ7226" t="n">
        <v>0.3918868759954871</v>
      </c>
      <c r="CA7226" t="n">
        <v>-0.4068392804825467</v>
      </c>
      <c r="CB7226" t="inlineStr">
        <is>
          <t>significant low</t>
        </is>
      </c>
      <c r="CC7226" t="inlineStr">
        <is>
          <t>significant low</t>
        </is>
      </c>
    </row>
    <row r="7227">
      <c r="A7227" t="b">
        <v>0</v>
      </c>
      <c r="B7227" t="inlineStr">
        <is>
          <t>High</t>
        </is>
      </c>
      <c r="C7227" t="inlineStr">
        <is>
          <t>[R].IDESIHLQLR.[E]</t>
        </is>
      </c>
      <c r="D7227" t="inlineStr"/>
      <c r="E7227" t="n">
        <v>0.000769699</v>
      </c>
      <c r="F7227" t="n">
        <v>0.000144145</v>
      </c>
      <c r="G7227" t="n">
        <v>1</v>
      </c>
      <c r="H7227" t="n">
        <v>2</v>
      </c>
      <c r="I7227" t="n">
        <v>3</v>
      </c>
      <c r="J7227" t="inlineStr">
        <is>
          <t>Q9Y262</t>
        </is>
      </c>
      <c r="K7227" t="inlineStr">
        <is>
          <t>Q9Y262 [382-391]</t>
        </is>
      </c>
      <c r="L7227" t="inlineStr"/>
      <c r="M7227" t="n">
        <v>0</v>
      </c>
      <c r="N7227" t="n">
        <v>1223.67426</v>
      </c>
      <c r="O7227" t="n">
        <v>825444.9459708109</v>
      </c>
      <c r="P7227" t="n">
        <v>10.1</v>
      </c>
      <c r="Q7227" t="n">
        <v>837436.125</v>
      </c>
      <c r="R7227" t="n">
        <v>765713.357690338</v>
      </c>
      <c r="S7227" t="n">
        <v>1</v>
      </c>
      <c r="T7227" t="n">
        <v>919691.082109015</v>
      </c>
      <c r="U7227" t="n">
        <v>738399.868138589</v>
      </c>
      <c r="V7227" t="n">
        <v>813625.467648359</v>
      </c>
      <c r="W7227" t="n">
        <v>837436.125</v>
      </c>
      <c r="X7227" t="n">
        <v>597151.875</v>
      </c>
      <c r="Y7227" t="inlineStr"/>
      <c r="Z7227" t="n">
        <v>666028.75</v>
      </c>
      <c r="AA7227" t="n">
        <v>224266.734375</v>
      </c>
      <c r="AB7227" t="n">
        <v>703651.8125</v>
      </c>
      <c r="AC7227" t="inlineStr"/>
      <c r="AD7227" t="inlineStr">
        <is>
          <t>High</t>
        </is>
      </c>
      <c r="AE7227" t="inlineStr">
        <is>
          <t>High</t>
        </is>
      </c>
      <c r="AF7227" t="inlineStr">
        <is>
          <t>Not Found</t>
        </is>
      </c>
      <c r="AG7227" t="inlineStr">
        <is>
          <t>Peak Found</t>
        </is>
      </c>
      <c r="AH7227" t="inlineStr">
        <is>
          <t>Peak Found</t>
        </is>
      </c>
      <c r="AI7227" t="inlineStr">
        <is>
          <t>High</t>
        </is>
      </c>
      <c r="AJ7227" t="inlineStr">
        <is>
          <t>High</t>
        </is>
      </c>
      <c r="AK7227" t="n">
        <v>4.573e-05</v>
      </c>
      <c r="AL7227" t="n">
        <v>0.0001155</v>
      </c>
      <c r="AM7227" t="n">
        <v>2.67</v>
      </c>
      <c r="AN7227" t="n">
        <v>27.98</v>
      </c>
      <c r="AO7227" t="inlineStr">
        <is>
          <t>IDESIHLQLR</t>
        </is>
      </c>
      <c r="AP7227" t="inlineStr">
        <is>
          <t>Q9Y262</t>
        </is>
      </c>
      <c r="AQ7227" t="inlineStr">
        <is>
          <t>EIF3L_HUMAN</t>
        </is>
      </c>
      <c r="AR7227" t="inlineStr">
        <is>
          <t>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t>
        </is>
      </c>
      <c r="AS7227" t="inlineStr">
        <is>
          <t>RecName: Full=Eukaryotic translation initiation factor 3 subunit L {ECO:0000255|HAMAP-Rule:MF_03011}; Short=eIF3l {ECO:0000255|HAMAP-Rule:MF_03011}; AltName: Full=Eukaryotic translation initiation factor 3 subunit 6-interacting protein {ECO:0000255|HAMAP-Rule:MF_03011}; AltName: Full=Eukaryotic translation initiation factor 3 subunit E-interacting protein {ECO:0000255|HAMAP-Rule:MF_03011};</t>
        </is>
      </c>
      <c r="AT7227" t="inlineStr">
        <is>
          <t>3D-structure|Acetylation|Alternative splicing|Cytoplasm|Initiation factor|Phosphoprotein|Protein biosynthesis|Reference proteome</t>
        </is>
      </c>
      <c r="AU7227" t="inlineStr">
        <is>
          <t>GO:0005829|GO:0016282|GO:0033290|GO:0005852|GO:0001650|GO:0016020|GO:0005654|GO:0045202|GO:0003723|GO:0003743|GO:0001732|GO:0006413|GO:0075525</t>
        </is>
      </c>
      <c r="AV7227" t="inlineStr">
        <is>
          <t>C:cytosol|C:eukaryotic 43S preinitiation complex|C:eukaryotic 48S preinitiation complex|C:eukaryotic translation initiation factor 3 complex|C:fibrillar center|C:membrane|C:nucleoplasm|C:synapse|F:RNA binding|F:translation initiation factor activity|P:formation of cytoplasmic translation initiation complex|P:translational initiation|P:viral translational termination-reinitiation</t>
        </is>
      </c>
      <c r="AW7227" t="n">
        <v>100</v>
      </c>
      <c r="AX7227" t="n">
        <v>564</v>
      </c>
      <c r="AY7227" t="n">
        <v>382</v>
      </c>
      <c r="AZ7227" t="n">
        <v>391</v>
      </c>
      <c r="BA7227" t="n">
        <v>381</v>
      </c>
      <c r="BB7227" t="inlineStr">
        <is>
          <t>YPMR(381).(382)IDESIHLQLR</t>
        </is>
      </c>
      <c r="BC7227" t="inlineStr">
        <is>
          <t>YPMRIDES</t>
        </is>
      </c>
      <c r="BD7227" t="inlineStr">
        <is>
          <t>Internal</t>
        </is>
      </c>
      <c r="BE7227" t="inlineStr"/>
      <c r="BF7227" t="inlineStr"/>
      <c r="BG7227" t="inlineStr"/>
      <c r="BH7227" t="inlineStr"/>
      <c r="BI7227" t="inlineStr"/>
      <c r="BJ7227" t="inlineStr">
        <is>
          <t>22</t>
        </is>
      </c>
      <c r="BK7227" t="inlineStr">
        <is>
          <t>37848868-37889407</t>
        </is>
      </c>
      <c r="BL7227" t="inlineStr">
        <is>
          <t>Predicted intracellular proteins, Predicted membrane proteins</t>
        </is>
      </c>
      <c r="BM7227" t="inlineStr">
        <is>
          <t>Protein biosynthesis</t>
        </is>
      </c>
      <c r="BN7227" t="inlineStr">
        <is>
          <t>Initiation factor</t>
        </is>
      </c>
      <c r="BO7227" t="inlineStr"/>
      <c r="BP7227" t="n">
        <v>534383.4942301126</v>
      </c>
      <c r="BQ7227" t="n">
        <v>464176.1803909549</v>
      </c>
      <c r="BR7227" t="n">
        <v>0.8686199805996898</v>
      </c>
      <c r="BS7227" t="n">
        <v>823905.4726319876</v>
      </c>
      <c r="BT7227" t="n">
        <v>91081.74867977266</v>
      </c>
      <c r="BU7227" t="n">
        <v>0.1105487846667769</v>
      </c>
      <c r="BV7227" t="n">
        <v>0.6485980637111325</v>
      </c>
      <c r="BW7227" t="n">
        <v>-0.6246033780293763</v>
      </c>
      <c r="BX7227" t="n">
        <v>1.541786903090991</v>
      </c>
      <c r="BY7227" t="n">
        <v>0.6246033780293764</v>
      </c>
      <c r="BZ7227" t="n">
        <v>0.371641483111497</v>
      </c>
      <c r="CA7227" t="n">
        <v>-0.4298758154510023</v>
      </c>
      <c r="CB7227" t="inlineStr">
        <is>
          <t>significant low</t>
        </is>
      </c>
      <c r="CC7227" t="inlineStr">
        <is>
          <t>significant low</t>
        </is>
      </c>
    </row>
    <row r="7228">
      <c r="A7228" t="b">
        <v>0</v>
      </c>
      <c r="B7228" t="inlineStr">
        <is>
          <t>High</t>
        </is>
      </c>
      <c r="C7228" t="inlineStr">
        <is>
          <t>[Q].VSALLGEEDEEALHYLTR.[V]</t>
        </is>
      </c>
      <c r="D7228" t="inlineStr"/>
      <c r="E7228" t="n">
        <v>1.52353e-08</v>
      </c>
      <c r="F7228" t="n">
        <v>0.000144145</v>
      </c>
      <c r="G7228" t="n">
        <v>2</v>
      </c>
      <c r="H7228" t="n">
        <v>4</v>
      </c>
      <c r="I7228" t="n">
        <v>4</v>
      </c>
      <c r="J7228" t="inlineStr">
        <is>
          <t>Q01105; Q01105-2</t>
        </is>
      </c>
      <c r="K7228" t="inlineStr">
        <is>
          <t>Q01105 [105-122]; Q01105-2 [92-109]</t>
        </is>
      </c>
      <c r="L7228" t="inlineStr"/>
      <c r="M7228" t="n">
        <v>0</v>
      </c>
      <c r="N7228" t="n">
        <v>2045.01858</v>
      </c>
      <c r="O7228" t="n">
        <v>2940460.98424938</v>
      </c>
      <c r="P7228" t="n">
        <v>10.1</v>
      </c>
      <c r="Q7228" t="n">
        <v>3447490</v>
      </c>
      <c r="R7228" t="n">
        <v>2921299.16586767</v>
      </c>
      <c r="S7228" t="n">
        <v>2594023.4184374</v>
      </c>
      <c r="T7228" t="n">
        <v>3333166.05333549</v>
      </c>
      <c r="U7228" t="n">
        <v>2197540.39565569</v>
      </c>
      <c r="V7228" t="n">
        <v>2771850.57699415</v>
      </c>
      <c r="W7228" t="n">
        <v>3447490</v>
      </c>
      <c r="X7228" t="n">
        <v>2278214.5</v>
      </c>
      <c r="Y7228" t="n">
        <v>346138.6875</v>
      </c>
      <c r="Z7228" t="n">
        <v>2413837.0625</v>
      </c>
      <c r="AA7228" t="n">
        <v>667436.75</v>
      </c>
      <c r="AB7228" t="n">
        <v>2397193.5</v>
      </c>
      <c r="AC7228" t="inlineStr">
        <is>
          <t>Shared</t>
        </is>
      </c>
      <c r="AD7228" t="inlineStr">
        <is>
          <t>High</t>
        </is>
      </c>
      <c r="AE7228" t="inlineStr">
        <is>
          <t>High</t>
        </is>
      </c>
      <c r="AF7228" t="inlineStr">
        <is>
          <t>Peak Found</t>
        </is>
      </c>
      <c r="AG7228" t="inlineStr">
        <is>
          <t>High</t>
        </is>
      </c>
      <c r="AH7228" t="inlineStr">
        <is>
          <t>Peak Found</t>
        </is>
      </c>
      <c r="AI7228" t="inlineStr">
        <is>
          <t>High</t>
        </is>
      </c>
      <c r="AJ7228" t="inlineStr">
        <is>
          <t>High</t>
        </is>
      </c>
      <c r="AK7228" t="n">
        <v>4.573e-05</v>
      </c>
      <c r="AL7228" t="n">
        <v>2.77e-10</v>
      </c>
      <c r="AM7228" t="n">
        <v>5.18</v>
      </c>
      <c r="AN7228" t="n">
        <v>53.69</v>
      </c>
      <c r="AO7228" t="inlineStr">
        <is>
          <t>VSALLGEEDEEALHYLTR</t>
        </is>
      </c>
      <c r="AP7228" t="inlineStr">
        <is>
          <t>Q01105</t>
        </is>
      </c>
      <c r="AQ7228" t="inlineStr">
        <is>
          <t>SET_HUMAN</t>
        </is>
      </c>
      <c r="AR7228" t="inlineStr">
        <is>
          <t>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t>
        </is>
      </c>
      <c r="AS7228" t="inlineStr">
        <is>
          <t>RecName: Full=Protein SET; AltName: Full=HLA-DR-associated protein II; AltName: Full=Inhibitor of granzyme A-activated DNase; Short=IGAAD; AltName: Full=PHAPII; AltName: Full=Phosphatase 2A inhibitor I2PP2A; Short=I-2PP2A; AltName: Full=Template-activating factor I; Short=TAF-I;</t>
        </is>
      </c>
      <c r="AT7228" t="inlineStr">
        <is>
          <t>3D-structure|Acetylation|Alternative splicing|Chaperone|Chromosomal rearrangement|Cytoplasm|Direct protein sequencing|Disease variant|DNA-binding|Endoplasmic reticulum|Host-virus interaction|Intellectual disability|Isopeptide bond|Methylation|Nucleus|Phosphoprotein|Proto-oncogene|Reference proteome|Ubl conjugation</t>
        </is>
      </c>
      <c r="AU7228" t="inlineStr">
        <is>
          <t>GO:0000785|GO:0005737|GO:0005829|GO:0005783|GO:0005811|GO:0005654|GO:0005634|GO:0048471|GO:0032991|GO:0003682|GO:0003677|GO:0042393|GO:0004864|GO:0019888|GO:0006260|GO:0045892|GO:0035067|GO:0043524|GO:0006334|GO:0006337</t>
        </is>
      </c>
      <c r="AV7228" t="inlineStr">
        <is>
          <t>C:chromatin|C:cytoplasm|C:cytosol|C:endoplasmic reticulum|C:lipid droplet|C:nucleoplasm|C:nucleus|C:perinuclear region of cytoplasm|C:protein-containing complex|F:chromatin binding|F:DNA binding|F:histone binding|F:protein phosphatase inhibitor activity|F:protein phosphatase regulator activity|P:DNA replication|P:negative regulation of DNA-templated transcription|P:negative regulation of histone acetylation|P:negative regulation of neuron apoptotic process|P:nucleosome assembly|P:nucleosome disassembly</t>
        </is>
      </c>
      <c r="AW7228" t="n">
        <v>50</v>
      </c>
      <c r="AX7228" t="n">
        <v>290</v>
      </c>
      <c r="AY7228" t="n">
        <v>105</v>
      </c>
      <c r="AZ7228" t="n">
        <v>122</v>
      </c>
      <c r="BA7228" t="n">
        <v>104</v>
      </c>
      <c r="BB7228" t="inlineStr">
        <is>
          <t>NHPQ(104).(105)VSALLGEEDEEALHYLTR</t>
        </is>
      </c>
      <c r="BC7228" t="inlineStr">
        <is>
          <t>NHPQVSAL</t>
        </is>
      </c>
      <c r="BD7228" t="inlineStr">
        <is>
          <t>Internal</t>
        </is>
      </c>
      <c r="BE7228" t="inlineStr"/>
      <c r="BF7228" t="inlineStr"/>
      <c r="BG7228" t="inlineStr"/>
      <c r="BH7228" t="inlineStr"/>
      <c r="BI7228" t="inlineStr"/>
      <c r="BJ7228" t="inlineStr">
        <is>
          <t>9</t>
        </is>
      </c>
      <c r="BK7228" t="inlineStr">
        <is>
          <t>128683424-128696400</t>
        </is>
      </c>
      <c r="BL7228" t="inlineStr">
        <is>
          <t>Cancer-related genes, Disease related genes, Human disease related genes, Plasma proteins, Predicted intracellular proteins</t>
        </is>
      </c>
      <c r="BM7228" t="inlineStr">
        <is>
          <t>Host-virus interaction</t>
        </is>
      </c>
      <c r="BN7228" t="inlineStr">
        <is>
          <t>Chaperone, DNA-binding</t>
        </is>
      </c>
      <c r="BO7228" t="inlineStr">
        <is>
          <t>Cancer-related genes, Disease variant, Intellectual disability, Proto-oncogene</t>
        </is>
      </c>
      <c r="BP7228" t="n">
        <v>2987604.194768357</v>
      </c>
      <c r="BQ7228" t="n">
        <v>430579.3412417487</v>
      </c>
      <c r="BR7228" t="n">
        <v>0.1441219496196127</v>
      </c>
      <c r="BS7228" t="n">
        <v>2767519.008661777</v>
      </c>
      <c r="BT7228" t="n">
        <v>567825.2199914451</v>
      </c>
      <c r="BU7228" t="n">
        <v>0.2051748220027637</v>
      </c>
      <c r="BV7228" t="n">
        <v>1.079524362946653</v>
      </c>
      <c r="BW7228" t="n">
        <v>0.1103958027913559</v>
      </c>
      <c r="BX7228" t="n">
        <v>0.9263338877044106</v>
      </c>
      <c r="BY7228" t="n">
        <v>-0.1103958027913557</v>
      </c>
      <c r="BZ7228" t="n">
        <v>0.5958236660849368</v>
      </c>
      <c r="CA7228" t="n">
        <v>-0.2248822506242115</v>
      </c>
      <c r="CB7228" t="inlineStr">
        <is>
          <t>significant low</t>
        </is>
      </c>
      <c r="CC7228" t="inlineStr">
        <is>
          <t>significant low</t>
        </is>
      </c>
    </row>
    <row r="7229">
      <c r="A7229" t="b">
        <v>0</v>
      </c>
      <c r="B7229" t="inlineStr">
        <is>
          <t>High</t>
        </is>
      </c>
      <c r="C7229" t="inlineStr">
        <is>
          <t>[R].MLPTIIADNAGYDSADLVAQLR.[A]</t>
        </is>
      </c>
      <c r="D7229" t="inlineStr"/>
      <c r="E7229" t="n">
        <v>1.25753e-09</v>
      </c>
      <c r="F7229" t="n">
        <v>0.000144145</v>
      </c>
      <c r="G7229" t="n">
        <v>1</v>
      </c>
      <c r="H7229" t="n">
        <v>2</v>
      </c>
      <c r="I7229" t="n">
        <v>7</v>
      </c>
      <c r="J7229" t="inlineStr">
        <is>
          <t>P78371</t>
        </is>
      </c>
      <c r="K7229" t="inlineStr">
        <is>
          <t>P78371 [445-466]</t>
        </is>
      </c>
      <c r="L7229" t="inlineStr"/>
      <c r="M7229" t="n">
        <v>0</v>
      </c>
      <c r="N7229" t="n">
        <v>2347.19622</v>
      </c>
      <c r="O7229" t="n">
        <v>4802676.29672641</v>
      </c>
      <c r="P7229" t="n">
        <v>10.1</v>
      </c>
      <c r="Q7229" t="n">
        <v>5101979</v>
      </c>
      <c r="R7229" t="n">
        <v>11108026.4045923</v>
      </c>
      <c r="S7229" t="n">
        <v>3771561.13836797</v>
      </c>
      <c r="T7229" t="n">
        <v>8593109.028290641</v>
      </c>
      <c r="U7229" t="n">
        <v>2073949.54778625</v>
      </c>
      <c r="V7229" t="n">
        <v>4520931.89939388</v>
      </c>
      <c r="W7229" t="n">
        <v>5101979</v>
      </c>
      <c r="X7229" t="n">
        <v>8662744</v>
      </c>
      <c r="Y7229" t="n">
        <v>503265.78125</v>
      </c>
      <c r="Z7229" t="n">
        <v>6223021.8125</v>
      </c>
      <c r="AA7229" t="n">
        <v>629899.75</v>
      </c>
      <c r="AB7229" t="n">
        <v>3909860.3125</v>
      </c>
      <c r="AC7229" t="inlineStr"/>
      <c r="AD7229" t="inlineStr">
        <is>
          <t>High</t>
        </is>
      </c>
      <c r="AE7229" t="inlineStr">
        <is>
          <t>High</t>
        </is>
      </c>
      <c r="AF7229" t="inlineStr">
        <is>
          <t>Peak Found</t>
        </is>
      </c>
      <c r="AG7229" t="inlineStr">
        <is>
          <t>High</t>
        </is>
      </c>
      <c r="AH7229" t="inlineStr">
        <is>
          <t>Peak Found</t>
        </is>
      </c>
      <c r="AI7229" t="inlineStr">
        <is>
          <t>High</t>
        </is>
      </c>
      <c r="AJ7229" t="inlineStr">
        <is>
          <t>High</t>
        </is>
      </c>
      <c r="AK7229" t="n">
        <v>4.573e-05</v>
      </c>
      <c r="AL7229" t="n">
        <v>1.409e-11</v>
      </c>
      <c r="AM7229" t="n">
        <v>4.55</v>
      </c>
      <c r="AN7229" t="n">
        <v>57.65</v>
      </c>
      <c r="AO7229" t="inlineStr">
        <is>
          <t>MLPTIIADNAGYDSADLVAQLR</t>
        </is>
      </c>
      <c r="AP7229" t="inlineStr">
        <is>
          <t>P78371</t>
        </is>
      </c>
      <c r="AQ7229" t="inlineStr">
        <is>
          <t>TCPB_HUMAN</t>
        </is>
      </c>
      <c r="AR7229" t="inlineStr">
        <is>
          <t>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t>
        </is>
      </c>
      <c r="AS7229" t="inlineStr">
        <is>
          <t>RecName: Full=T-complex protein 1 subunit beta; Short=TCP-1-beta; AltName: Full=CCT-beta;</t>
        </is>
      </c>
      <c r="AT7229" t="inlineStr">
        <is>
          <t>3D-structure|Acetylation|Alternative splicing|ATP-binding|Chaperone|Cytoplasm|Direct protein sequencing|Isopeptide bond|Nucleotide-binding|Phosphoprotein|Reference proteome|Ubl conjugation</t>
        </is>
      </c>
      <c r="AU7229" t="inlineStr">
        <is>
          <t>GO:0035578|GO:0044297|GO:0005832|GO:0005829|GO:0070062|GO:0005576|GO:0005874|GO:0002199|GO:0005524|GO:0016887|GO:0140662|GO:0044183|GO:0031625|GO:0051082|GO:0007339|GO:0051086|GO:0051131|GO:0061077|GO:1904851|GO:1904871|GO:0051973|GO:1904874|GO:0032212|GO:0006457|GO:0050821|GO:0090666</t>
        </is>
      </c>
      <c r="AV7229" t="inlineStr">
        <is>
          <t>C:azurophil granule lumen|C:cell body|C:chaperonin-containing T-complex|C:cytosol|C:extracellular exosome|C:extracellular region|C:microtubule|C:zona pellucida receptor complex|F:ATP binding|F:ATP hydrolysis activity|F:ATP-dependent protein folding chaperone|F:protein folding chaperone|F:ubiquitin protein ligase binding|F:unfolded protein binding|P:binding of sperm to zona pellucida|P:chaperone mediated protein folding independent of cofactor|P:chaperone-mediated protein complex assembly|P:chaperone-mediated protein folding|P:positive regulation of establishment of protein localization to telomere|P:positive regulation of protein localization to Cajal body|P:positive regulation of telomerase activity|P:positive regulation of telomerase RNA localization to Cajal body|P:positive regulation of telomere maintenance via telomerase|P:protein folding|P:protein stabilization|P:scaRNA localization to Cajal body</t>
        </is>
      </c>
      <c r="AW7229" t="n">
        <v>100</v>
      </c>
      <c r="AX7229" t="n">
        <v>535</v>
      </c>
      <c r="AY7229" t="n">
        <v>445</v>
      </c>
      <c r="AZ7229" t="n">
        <v>466</v>
      </c>
      <c r="BA7229" t="n">
        <v>444</v>
      </c>
      <c r="BB7229" t="inlineStr">
        <is>
          <t>KALR(444).(445)MLPTIIADNAGYDSADLVAQLR</t>
        </is>
      </c>
      <c r="BC7229" t="inlineStr">
        <is>
          <t>KALRMLPT</t>
        </is>
      </c>
      <c r="BD7229" t="inlineStr">
        <is>
          <t>Internal</t>
        </is>
      </c>
      <c r="BE7229" t="inlineStr"/>
      <c r="BF7229" t="inlineStr">
        <is>
          <t>S01.151</t>
        </is>
      </c>
      <c r="BG7229" t="inlineStr">
        <is>
          <t>trypsin 1</t>
        </is>
      </c>
      <c r="BH7229" t="inlineStr"/>
      <c r="BI7229" t="inlineStr">
        <is>
          <t>Early spermatids: 1552.2;Late spermatids: 604.6;Spermatocytes: 617.4</t>
        </is>
      </c>
      <c r="BJ7229" t="inlineStr">
        <is>
          <t>12</t>
        </is>
      </c>
      <c r="BK7229" t="inlineStr">
        <is>
          <t>69585426-69601570</t>
        </is>
      </c>
      <c r="BL7229" t="inlineStr">
        <is>
          <t>Plasma proteins, Predicted intracellular proteins</t>
        </is>
      </c>
      <c r="BM7229" t="inlineStr"/>
      <c r="BN7229" t="inlineStr">
        <is>
          <t>Chaperone</t>
        </is>
      </c>
      <c r="BO7229" t="inlineStr"/>
      <c r="BP7229" t="n">
        <v>6660522.180986757</v>
      </c>
      <c r="BQ7229" t="n">
        <v>3908672.829219561</v>
      </c>
      <c r="BR7229" t="n">
        <v>0.5868418005389016</v>
      </c>
      <c r="BS7229" t="n">
        <v>5062663.49182359</v>
      </c>
      <c r="BT7229" t="n">
        <v>3293169.434107497</v>
      </c>
      <c r="BU7229" t="n">
        <v>0.6504815971723384</v>
      </c>
      <c r="BV7229" t="n">
        <v>1.315616215010888</v>
      </c>
      <c r="BW7229" t="n">
        <v>0.3957386946569119</v>
      </c>
      <c r="BX7229" t="n">
        <v>0.7601000873888774</v>
      </c>
      <c r="BY7229" t="n">
        <v>-0.395738694656912</v>
      </c>
      <c r="BZ7229" t="n">
        <v>0.5669987299154695</v>
      </c>
      <c r="CA7229" t="n">
        <v>-0.2464179139312926</v>
      </c>
      <c r="CB7229" t="inlineStr">
        <is>
          <t>significant low</t>
        </is>
      </c>
      <c r="CC7229" t="inlineStr">
        <is>
          <t>significant low</t>
        </is>
      </c>
    </row>
    <row r="7230">
      <c r="A7230" t="b">
        <v>0</v>
      </c>
      <c r="B7230" t="inlineStr">
        <is>
          <t>High</t>
        </is>
      </c>
      <c r="C7230" t="inlineStr">
        <is>
          <t>[TK].STYGWTANMER.[I]</t>
        </is>
      </c>
      <c r="D7230" t="inlineStr">
        <is>
          <t>1xOxidation [M9]</t>
        </is>
      </c>
      <c r="E7230" t="n">
        <v>0.0109722</v>
      </c>
      <c r="F7230" t="n">
        <v>0.00098014</v>
      </c>
      <c r="G7230" t="n">
        <v>2</v>
      </c>
      <c r="H7230" t="n">
        <v>4</v>
      </c>
      <c r="I7230" t="n">
        <v>3</v>
      </c>
      <c r="J7230" t="inlineStr">
        <is>
          <t>P07900; P08238</t>
        </is>
      </c>
      <c r="K7230" t="inlineStr">
        <is>
          <t>P07900 [602-612]; P08238 [594-604]</t>
        </is>
      </c>
      <c r="L7230" t="inlineStr"/>
      <c r="M7230" t="n">
        <v>0</v>
      </c>
      <c r="N7230" t="n">
        <v>1331.56848</v>
      </c>
      <c r="O7230" t="n">
        <v>2438302.51573197</v>
      </c>
      <c r="P7230" t="n">
        <v>10.09</v>
      </c>
      <c r="Q7230" t="n">
        <v>2919067</v>
      </c>
      <c r="R7230" t="n">
        <v>2354847.44983396</v>
      </c>
      <c r="S7230" t="n">
        <v>1731063.47203192</v>
      </c>
      <c r="T7230" t="n">
        <v>2933021.99125719</v>
      </c>
      <c r="U7230" t="n">
        <v>2524715.20337509</v>
      </c>
      <c r="V7230" t="n">
        <v>2587708.23430242</v>
      </c>
      <c r="W7230" t="n">
        <v>2919067</v>
      </c>
      <c r="X7230" t="n">
        <v>1836459.5</v>
      </c>
      <c r="Y7230" t="n">
        <v>230987.90625</v>
      </c>
      <c r="Z7230" t="n">
        <v>2124057.75</v>
      </c>
      <c r="AA7230" t="n">
        <v>766806.25</v>
      </c>
      <c r="AB7230" t="n">
        <v>2237940.75</v>
      </c>
      <c r="AC7230" t="inlineStr">
        <is>
          <t>Shared</t>
        </is>
      </c>
      <c r="AD7230" t="inlineStr">
        <is>
          <t>High</t>
        </is>
      </c>
      <c r="AE7230" t="inlineStr">
        <is>
          <t>High</t>
        </is>
      </c>
      <c r="AF7230" t="inlineStr">
        <is>
          <t>Peak Found</t>
        </is>
      </c>
      <c r="AG7230" t="inlineStr">
        <is>
          <t>High</t>
        </is>
      </c>
      <c r="AH7230" t="inlineStr">
        <is>
          <t>Peak Found</t>
        </is>
      </c>
      <c r="AI7230" t="inlineStr">
        <is>
          <t>Peak Found</t>
        </is>
      </c>
      <c r="AJ7230" t="inlineStr">
        <is>
          <t>High</t>
        </is>
      </c>
      <c r="AK7230" t="n">
        <v>0.0004361</v>
      </c>
      <c r="AL7230" t="n">
        <v>0.002706</v>
      </c>
      <c r="AM7230" t="n">
        <v>2.43</v>
      </c>
      <c r="AN7230" t="n">
        <v>17.13</v>
      </c>
      <c r="AO7230" t="inlineStr">
        <is>
          <t>STYGWTANMER</t>
        </is>
      </c>
      <c r="AP7230" t="inlineStr">
        <is>
          <t>P07900</t>
        </is>
      </c>
      <c r="AQ7230" t="inlineStr">
        <is>
          <t>HS90A_HUMAN</t>
        </is>
      </c>
      <c r="AR7230" t="inlineStr">
        <is>
          <t>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t>
        </is>
      </c>
      <c r="AS7230" t="inlineStr">
        <is>
          <t>RecName: Full=Heat shock protein HSP 90-alpha {ECO:0000305}; EC=3.6.4.10 {ECO:0000269|PubMed:12526792}; AltName: Full=Heat shock 86 kDa; Short=HSP 86; Short=HSP86; AltName: Full=Lipopolysaccharide-associated protein 2; Short=LAP-2; Short=LPS-associated protein 2; AltName: Full=Renal carcinoma antigen NY-REN-38;</t>
        </is>
      </c>
      <c r="AT7230" t="inlineStr">
        <is>
          <t>3D-structure|Acetylation|Alternative splicing|ATP-binding|Cell membrane|Chaperone|Cytoplasm|Direct protein sequencing|Host-virus interaction|Hydrolase|Membrane|Mitochondrion|Nucleotide-binding|Nucleus|Phosphoprotein|Reference proteome|S-nitrosylation|Stress response|Ubl conjugation</t>
        </is>
      </c>
      <c r="AU7230" t="inlineStr">
        <is>
          <t>GO:0016324|GO:0044295|GO:0016323|GO:0031526|GO:0009986|GO:0062023|GO:0005737|GO:0005829|GO:0044294|GO:0071682|GO:0070062|GO:0005576|GO:1904813|GO:0043202|GO:0042470|GO:0016020|GO:0005739|GO:0043209|GO:0043025|GO:0005654|GO:0005634|GO:0048471|GO:0005886|GO:0032991|GO:0034774|GO:0097226|GO:0097524|GO:0005524|GO:0016887|GO:0140662|GO:0002135|GO:0032564|GO:0097718|GO:0070182|GO:0005525|GO:0051020|GO:0042826|GO:0042802|GO:0023026|GO:0003729|GO:0030235|GO:0042803|GO:0019903|GO:1990782|GO:0051022|GO:0003723|GO:0097110|GO:0017098|GO:0048156|GO:0030911|GO:0044325|GO:0031625|GO:0051082|GO:0002134|GO:0002218|GO:0048675|GO:0010659|GO:0034605|GO:0098586|GO:0021955|GO:0061684|GO:0051131|GO:0030010|GO:0006839|GO:0001764|GO:0060452|GO:0045793|GO:0002230|GO:0032728|GO:0010592|GO:0045429|GO:0033138|GO:0045732|GO:0042307|GO:0051897|GO:0001934|GO:0032273|GO:1902949|GO:0051973|GO:0006457|GO:0045040|GO:0042026|GO:0050821|GO:0043335|GO:0042981|GO:0099072|GO:0032880|GO:0031396|GO:0043254|GO:0046677|GO:0042220|GO:0009409|GO:0043627|GO:0009408|GO:0009651|GO:0006986|GO:0009410|GO:0003009|GO:1905323|GO:0007004</t>
        </is>
      </c>
      <c r="AV7230" t="inlineStr">
        <is>
          <t>C:apical plasma membrane|C:axonal growth cone|C:basolateral plasma membrane|C:brush border membrane|C:cell surface|C:collagen-containing extracellular matrix|C:cytoplasm|C:cytosol|C:dendritic growth cone|C:endocytic vesicle lumen|C:extracellular exosome|C:extracellular region|C:ficolin-1-rich granule lumen|C:lysosomal lumen|C:melanosome|C:membrane|C:mitochondrion|C:myelin sheath|C:neuronal cell body|C:nucleoplasm|C:nucleus|C:perinuclear region of cytoplasm|C:plasma membrane|C:protein-containing complex|C:secretory granule lumen|C:sperm mitochondrial sheath|C:sperm plasma membrane|F:ATP binding|F:ATP hydrolysis activity|F:ATP-dependent protein folding chaperone|F:CTP binding|F:dATP binding|F:disordered domain specific binding|F:DNA polymerase binding|F:GTP binding|F:GTPase binding|F:histone deacetylase binding|F:identical protein binding|F:MHC class II protein complex binding|F:mRNA binding|F:nitric-oxide synthase regulator activity|F:protein homodimerization activity|F:protein phosphatase binding|F:protein tyrosine kinase binding|F:Rho GDP-dissociation inhibitor binding|F:RNA binding|F:scaffold protein binding|F:sulfonylurea receptor binding|F:tau protein binding|F:TPR domain binding|F:transmembrane transporter binding|F:ubiquitin protein ligase binding|F:unfolded protein binding|F:UTP binding|P:activation of innate immune response|P:axon extension|P:cardiac muscle cell apoptotic process|P:cellular response to heat|P:cellular response to virus|P:central nervous system neuron axonogenesis|P:chaperone-mediated autophagy|P:chaperone-mediated protein complex assembly|P:establishment of cell polarity|P:mitochondrial transport|P:neuron migration|P:positive regulation of cardiac muscle contraction|P:positive regulation of cell size|P:positive regulation of defense response to virus by host|P:positive regulation of interferon-beta production|P:positive regulation of lamellipodium assembly|P:positive regulation of nitric oxide biosynthetic process|P:positive regulation of peptidyl-serine phosphorylation|P:positive regulation of protein catabolic process|P:positive regulation of protein import into nucleus|P:positive regulation of protein kinase B signaling|P:positive regulation of protein phosphorylation|P:positive regulation of protein polymerization|P:positive regulation of tau-protein kinase activity|P:positive regulation of telomerase activity|P:protein folding|P:protein insertion into mitochondrial outer membrane|P:protein refolding|P:protein stabilization|P:protein unfolding|P:regulation of apoptotic process|P:regulation of postsynaptic membrane neurotransmitter receptor levels|P:regulation of protein localization|P:regulation of protein ubiquitination|P:regulation of protein-containing complex assembly|P:response to antibiotic|P:response to cocaine|P:response to cold|P:response to estrogen|P:response to heat|P:response to salt stress|P:response to unfolded protein|P:response to xenobiotic stimulus|P:skeletal muscle contraction|P:telomerase holoenzyme complex assembly|P:telomere maintenance via telomerase</t>
        </is>
      </c>
      <c r="AW7230" t="n">
        <v>50</v>
      </c>
      <c r="AX7230" t="n">
        <v>732</v>
      </c>
      <c r="AY7230" t="n">
        <v>602</v>
      </c>
      <c r="AZ7230" t="n">
        <v>612</v>
      </c>
      <c r="BA7230" t="n">
        <v>601</v>
      </c>
      <c r="BB7230" t="inlineStr">
        <is>
          <t>CIVT(601).(602)STYGWTANMER</t>
        </is>
      </c>
      <c r="BC7230" t="inlineStr">
        <is>
          <t>CIVTSTYG</t>
        </is>
      </c>
      <c r="BD7230" t="inlineStr">
        <is>
          <t>Internal</t>
        </is>
      </c>
      <c r="BE7230" t="inlineStr"/>
      <c r="BF7230" t="inlineStr"/>
      <c r="BG7230" t="inlineStr"/>
      <c r="BH7230" t="inlineStr">
        <is>
          <t>brain: 2527.6</t>
        </is>
      </c>
      <c r="BI7230" t="inlineStr"/>
      <c r="BJ7230" t="inlineStr">
        <is>
          <t>14</t>
        </is>
      </c>
      <c r="BK7230" t="inlineStr">
        <is>
          <t>102080742-102139699</t>
        </is>
      </c>
      <c r="BL7230" t="inlineStr">
        <is>
          <t>Cancer-related genes, Enzymes, Plasma proteins, Predicted intracellular proteins</t>
        </is>
      </c>
      <c r="BM7230" t="inlineStr">
        <is>
          <t>Host-virus interaction, Stress response</t>
        </is>
      </c>
      <c r="BN7230" t="inlineStr">
        <is>
          <t>Chaperone, Hydrolase</t>
        </is>
      </c>
      <c r="BO7230" t="inlineStr">
        <is>
          <t>Cancer-related genes</t>
        </is>
      </c>
      <c r="BP7230" t="n">
        <v>2334992.64062196</v>
      </c>
      <c r="BQ7230" t="n">
        <v>594250.5832582623</v>
      </c>
      <c r="BR7230" t="n">
        <v>0.2544978399160928</v>
      </c>
      <c r="BS7230" t="n">
        <v>2681815.142978233</v>
      </c>
      <c r="BT7230" t="n">
        <v>219819.6782661595</v>
      </c>
      <c r="BU7230" t="n">
        <v>0.08196675257118707</v>
      </c>
      <c r="BV7230" t="n">
        <v>0.870676208513344</v>
      </c>
      <c r="BW7230" t="n">
        <v>-0.1997917930794036</v>
      </c>
      <c r="BX7230" t="n">
        <v>1.148532589063703</v>
      </c>
      <c r="BY7230" t="n">
        <v>0.1997917930794036</v>
      </c>
      <c r="BZ7230" t="n">
        <v>0.3732463812332972</v>
      </c>
      <c r="CA7230" t="n">
        <v>-0.4280043942339591</v>
      </c>
      <c r="CB7230" t="inlineStr">
        <is>
          <t>significant low</t>
        </is>
      </c>
      <c r="CC7230" t="inlineStr">
        <is>
          <t>significant low</t>
        </is>
      </c>
    </row>
    <row r="7231">
      <c r="A7231" t="b">
        <v>0</v>
      </c>
      <c r="B7231" t="inlineStr">
        <is>
          <t>High</t>
        </is>
      </c>
      <c r="C7231" t="inlineStr">
        <is>
          <t>[R].LVELLMHNDYKVASPALR.[A]</t>
        </is>
      </c>
      <c r="D7231" t="inlineStr">
        <is>
          <t>1xOxidation [M6]; 1xDimethyl [K11]</t>
        </is>
      </c>
      <c r="E7231" t="n">
        <v>0.0284182</v>
      </c>
      <c r="F7231" t="n">
        <v>0.00152437</v>
      </c>
      <c r="G7231" t="n">
        <v>1</v>
      </c>
      <c r="H7231" t="n">
        <v>1</v>
      </c>
      <c r="I7231" t="n">
        <v>1</v>
      </c>
      <c r="J7231" t="inlineStr">
        <is>
          <t>O60684</t>
        </is>
      </c>
      <c r="K7231" t="inlineStr">
        <is>
          <t>O60684 [299-316]</t>
        </is>
      </c>
      <c r="L7231" t="inlineStr">
        <is>
          <t>O60684 1xDimethyl [K309]</t>
        </is>
      </c>
      <c r="M7231" t="n">
        <v>0</v>
      </c>
      <c r="N7231" t="n">
        <v>2113.14742</v>
      </c>
      <c r="O7231" t="n">
        <v>335781.833557376</v>
      </c>
      <c r="P7231" t="n">
        <v>10.08</v>
      </c>
      <c r="Q7231" t="n">
        <v>292819.90625</v>
      </c>
      <c r="R7231" t="n">
        <v>1</v>
      </c>
      <c r="S7231" t="n">
        <v>1</v>
      </c>
      <c r="T7231" t="n">
        <v>360633.358322467</v>
      </c>
      <c r="U7231" t="n">
        <v>1</v>
      </c>
      <c r="V7231" t="n">
        <v>333807.73466051</v>
      </c>
      <c r="W7231" t="n">
        <v>292819.90625</v>
      </c>
      <c r="X7231" t="inlineStr"/>
      <c r="Y7231" t="inlineStr"/>
      <c r="Z7231" t="n">
        <v>261166.15625</v>
      </c>
      <c r="AA7231" t="inlineStr"/>
      <c r="AB7231" t="n">
        <v>288688.625</v>
      </c>
      <c r="AC7231" t="inlineStr"/>
      <c r="AD7231" t="inlineStr">
        <is>
          <t>High</t>
        </is>
      </c>
      <c r="AE7231" t="inlineStr">
        <is>
          <t>Not Found</t>
        </is>
      </c>
      <c r="AF7231" t="inlineStr">
        <is>
          <t>Not Found</t>
        </is>
      </c>
      <c r="AG7231" t="inlineStr">
        <is>
          <t>Peak Found</t>
        </is>
      </c>
      <c r="AH7231" t="inlineStr">
        <is>
          <t>Not Found</t>
        </is>
      </c>
      <c r="AI7231" t="inlineStr">
        <is>
          <t>Peak Found</t>
        </is>
      </c>
      <c r="AJ7231" t="inlineStr">
        <is>
          <t>High</t>
        </is>
      </c>
      <c r="AK7231" t="n">
        <v>0.0009827</v>
      </c>
      <c r="AL7231" t="n">
        <v>0.008226000000000001</v>
      </c>
      <c r="AM7231" t="n">
        <v>2.24</v>
      </c>
      <c r="AN7231" t="n">
        <v>35.86</v>
      </c>
      <c r="AO7231" t="inlineStr">
        <is>
          <t>LVELLMHNDYKVASPALR</t>
        </is>
      </c>
      <c r="AP7231" t="inlineStr">
        <is>
          <t>O60684</t>
        </is>
      </c>
      <c r="AQ7231" t="inlineStr">
        <is>
          <t>IMA7_HUMAN</t>
        </is>
      </c>
      <c r="AR7231" t="inlineStr">
        <is>
          <t>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t>
        </is>
      </c>
      <c r="AS7231" t="inlineStr">
        <is>
          <t>RecName: Full=Importin subunit alpha-7; AltName: Full=Karyopherin subunit alpha-6;</t>
        </is>
      </c>
      <c r="AT7231" t="inlineStr">
        <is>
          <t>3D-structure|Acetylation|Host-virus interaction|Phosphoprotein|Protein transport|Reference proteome|Repeat|Transport</t>
        </is>
      </c>
      <c r="AU7231" t="inlineStr">
        <is>
          <t>GO:0005829|GO:0043657|GO:0016020|GO:0042564|GO:0005654|GO:0005634|GO:0061608|GO:0008139|GO:0075506|GO:0060135|GO:0006607|GO:1900017|GO:0045944|GO:1903902|GO:0006606|GO:0006366|GO:0019079</t>
        </is>
      </c>
      <c r="AV7231" t="inlineStr">
        <is>
          <t>C:cytosol|C:host cell|C:membrane|C:NLS-dependent protein nuclear import complex|C:nucleoplasm|C:nucleus|F:nuclear import signal receptor activity|F:nuclear localization sequence binding|P:entry of viral genome into host nucleus through nuclear pore complex via importin|P:maternal process involved in female pregnancy|P:NLS-bearing protein import into nucleus|P:positive regulation of cytokine production involved in inflammatory response|P:positive regulation of transcription by RNA polymerase II|P:positive regulation of viral life cycle|P:protein import into nucleus|P:transcription by RNA polymerase II|P:viral genome replication</t>
        </is>
      </c>
      <c r="AW7231" t="n">
        <v>100</v>
      </c>
      <c r="AX7231" t="n">
        <v>536</v>
      </c>
      <c r="AY7231" t="n">
        <v>299</v>
      </c>
      <c r="AZ7231" t="n">
        <v>316</v>
      </c>
      <c r="BA7231" t="n">
        <v>298</v>
      </c>
      <c r="BB7231" t="inlineStr">
        <is>
          <t>VCRR(298).(299)LVELLMHNDYKVASPALR</t>
        </is>
      </c>
      <c r="BC7231" t="inlineStr">
        <is>
          <t>VCRRLVEL</t>
        </is>
      </c>
      <c r="BD7231" t="inlineStr">
        <is>
          <t>Internal</t>
        </is>
      </c>
      <c r="BE7231" t="inlineStr"/>
      <c r="BF7231" t="inlineStr"/>
      <c r="BG7231" t="inlineStr"/>
      <c r="BH7231" t="inlineStr"/>
      <c r="BI7231" t="inlineStr">
        <is>
          <t>Early spermatids: 247.9</t>
        </is>
      </c>
      <c r="BJ7231" t="inlineStr">
        <is>
          <t>1</t>
        </is>
      </c>
      <c r="BK7231" t="inlineStr">
        <is>
          <t>32108056-32176563</t>
        </is>
      </c>
      <c r="BL7231" t="inlineStr">
        <is>
          <t>Metabolic proteins, Plasma proteins, Predicted intracellular proteins, Transporters</t>
        </is>
      </c>
      <c r="BM7231" t="inlineStr">
        <is>
          <t>Host-virus interaction, Protein transport, Transport</t>
        </is>
      </c>
      <c r="BN7231" t="inlineStr"/>
      <c r="BO7231" t="inlineStr"/>
      <c r="BP7231" t="n">
        <v>97607.30208333333</v>
      </c>
      <c r="BQ7231" t="n">
        <v>169059.0743472493</v>
      </c>
      <c r="BR7231" t="n">
        <v>1.732033062474293</v>
      </c>
      <c r="BS7231" t="n">
        <v>231480.6976609923</v>
      </c>
      <c r="BT7231" t="n">
        <v>200915.5079707178</v>
      </c>
      <c r="BU7231" t="n">
        <v>0.8679579334297765</v>
      </c>
      <c r="BV7231" t="n">
        <v>0.4216649728016675</v>
      </c>
      <c r="BW7231" t="n">
        <v>-1.24583091122183</v>
      </c>
      <c r="BX7231" t="n">
        <v>2.371551028665489</v>
      </c>
      <c r="BY7231" t="n">
        <v>1.24583091122183</v>
      </c>
      <c r="BZ7231" t="n">
        <v>0.5106408652638654</v>
      </c>
      <c r="CA7231" t="n">
        <v>-0.2918844326801551</v>
      </c>
      <c r="CB7231" t="inlineStr">
        <is>
          <t>significant low</t>
        </is>
      </c>
      <c r="CC7231" t="inlineStr">
        <is>
          <t>significant low</t>
        </is>
      </c>
    </row>
    <row r="7232">
      <c r="A7232" t="b">
        <v>0</v>
      </c>
      <c r="B7232" t="inlineStr">
        <is>
          <t>High</t>
        </is>
      </c>
      <c r="C7232" t="inlineStr">
        <is>
          <t>[R].DAEDAVYGR.[D]</t>
        </is>
      </c>
      <c r="D7232" t="inlineStr"/>
      <c r="E7232" t="n">
        <v>0.009069809999999999</v>
      </c>
      <c r="F7232" t="n">
        <v>0.0005669750000000001</v>
      </c>
      <c r="G7232" t="n">
        <v>1</v>
      </c>
      <c r="H7232" t="n">
        <v>3</v>
      </c>
      <c r="I7232" t="n">
        <v>4</v>
      </c>
      <c r="J7232" t="inlineStr">
        <is>
          <t>Q07955</t>
        </is>
      </c>
      <c r="K7232" t="inlineStr">
        <is>
          <t>Q07955 [66-74]</t>
        </is>
      </c>
      <c r="L7232" t="inlineStr"/>
      <c r="M7232" t="n">
        <v>0</v>
      </c>
      <c r="N7232" t="n">
        <v>995.44286</v>
      </c>
      <c r="O7232" t="n">
        <v>4519046.45401424</v>
      </c>
      <c r="P7232" t="n">
        <v>10.07</v>
      </c>
      <c r="Q7232" t="n">
        <v>4075220.25</v>
      </c>
      <c r="R7232" t="n">
        <v>4327390.48095212</v>
      </c>
      <c r="S7232" t="n">
        <v>4845872.70579009</v>
      </c>
      <c r="T7232" t="n">
        <v>5267044.38208287</v>
      </c>
      <c r="U7232" t="n">
        <v>4719190.68626443</v>
      </c>
      <c r="V7232" t="n">
        <v>4196952.99002752</v>
      </c>
      <c r="W7232" t="n">
        <v>4075220.25</v>
      </c>
      <c r="X7232" t="n">
        <v>3374773.75</v>
      </c>
      <c r="Y7232" t="n">
        <v>646618.6875</v>
      </c>
      <c r="Z7232" t="n">
        <v>3814327.5</v>
      </c>
      <c r="AA7232" t="n">
        <v>1433312.125</v>
      </c>
      <c r="AB7232" t="n">
        <v>3629672</v>
      </c>
      <c r="AC7232" t="inlineStr"/>
      <c r="AD7232" t="inlineStr">
        <is>
          <t>High</t>
        </is>
      </c>
      <c r="AE7232" t="inlineStr">
        <is>
          <t>High</t>
        </is>
      </c>
      <c r="AF7232" t="inlineStr">
        <is>
          <t>Peak Found</t>
        </is>
      </c>
      <c r="AG7232" t="inlineStr">
        <is>
          <t>High</t>
        </is>
      </c>
      <c r="AH7232" t="inlineStr">
        <is>
          <t>Peak Found</t>
        </is>
      </c>
      <c r="AI7232" t="inlineStr">
        <is>
          <t>High</t>
        </is>
      </c>
      <c r="AJ7232" t="inlineStr">
        <is>
          <t>High</t>
        </is>
      </c>
      <c r="AK7232" t="n">
        <v>0.0002434</v>
      </c>
      <c r="AL7232" t="n">
        <v>0.00217</v>
      </c>
      <c r="AM7232" t="n">
        <v>2.58</v>
      </c>
      <c r="AN7232" t="n">
        <v>12.89</v>
      </c>
      <c r="AO7232" t="inlineStr">
        <is>
          <t>DAEDAVYGR</t>
        </is>
      </c>
      <c r="AP7232" t="inlineStr">
        <is>
          <t>Q07955</t>
        </is>
      </c>
      <c r="AQ7232" t="inlineStr">
        <is>
          <t>SRSF1_HUMAN</t>
        </is>
      </c>
      <c r="AR7232" t="inlineStr">
        <is>
          <t>MSGGGVIRGPAGNNDCRIYVGNLPPDIRTKDIEDVFYKYGAIRDIDLKNRRGGPPFAFVEFEDPRDAEDAVYGRDGYDYDGYRLRVEFPRSGRGTGRGGGGGGGGGAPRGRYGPPSRRSENRVVVSGLPPSGSWQDLKDHMREAGDVCYADVYRDGTGVVEFVRKEDMTYAVRKLDNTKFRSHEGETAYIRVKVDGPRSPSYGRSRSRSRSRSRSRSRSNSRSRSYSPRRSRGSPRYSPRHSRSRSRT</t>
        </is>
      </c>
      <c r="AS7232" t="inlineStr">
        <is>
          <t>RecName: Full=Serine/arginine-rich splicing factor 1 {ECO:0000305}; AltName: Full=Alternative-splicing factor 1; Short=ASF-1; AltName: Full=Splicing factor, arginine/serine-rich 1; AltName: Full=pre-mRNA-splicing factor SF2, P33 subunit;</t>
        </is>
      </c>
      <c r="AT7232" t="inlineStr">
        <is>
          <t>3D-structure|Acetylation|Alternative splicing|Cytoplasm|Direct protein sequencing|Isopeptide bond|Methylation|mRNA processing|mRNA splicing|mRNA transport|Nucleus|Phosphoprotein|Reference proteome|Repeat|RNA-binding|Spliceosome|Transport|Ubl conjugation</t>
        </is>
      </c>
      <c r="AU7232" t="inlineStr">
        <is>
          <t>GO:0071013|GO:0005737|GO:0016607|GO:0005654|GO:0005634|GO:0044547|GO:0003729|GO:0043422|GO:0003723|GO:0000380|GO:0097421|GO:0000395|GO:0006397|GO:0006376|GO:0000398|GO:0051028|GO:0048709|GO:0033120|GO:0043484</t>
        </is>
      </c>
      <c r="AV7232" t="inlineStr">
        <is>
          <t>C:catalytic step 2 spliceosome|C:cytoplasm|C:nuclear speck|C:nucleoplasm|C:nucleus|F:DNA topoisomerase binding|F:mRNA binding|F:protein kinase B binding|F:RNA binding|P:alternative mRNA splicing, via spliceosome|P:liver regeneration|P:mRNA 5'-splice site recognition|P:mRNA processing|P:mRNA splice site recognition|P:mRNA splicing, via spliceosome|P:mRNA transport|P:oligodendrocyte differentiation|P:positive regulation of RNA splicing|P:regulation of RNA splicing</t>
        </is>
      </c>
      <c r="AW7232" t="n">
        <v>100</v>
      </c>
      <c r="AX7232" t="n">
        <v>248</v>
      </c>
      <c r="AY7232" t="n">
        <v>66</v>
      </c>
      <c r="AZ7232" t="n">
        <v>74</v>
      </c>
      <c r="BA7232" t="n">
        <v>65</v>
      </c>
      <c r="BB7232" t="inlineStr">
        <is>
          <t>EDPR(65).(66)DAEDAVYGR</t>
        </is>
      </c>
      <c r="BC7232" t="inlineStr">
        <is>
          <t>EDPRDAED</t>
        </is>
      </c>
      <c r="BD7232" t="inlineStr">
        <is>
          <t>Internal</t>
        </is>
      </c>
      <c r="BE7232" t="inlineStr"/>
      <c r="BF7232" t="inlineStr"/>
      <c r="BG7232" t="inlineStr"/>
      <c r="BH7232" t="inlineStr"/>
      <c r="BI7232" t="inlineStr"/>
      <c r="BJ7232" t="inlineStr">
        <is>
          <t>17</t>
        </is>
      </c>
      <c r="BK7232" t="inlineStr">
        <is>
          <t>58000919-58007346</t>
        </is>
      </c>
      <c r="BL7232" t="inlineStr">
        <is>
          <t>Plasma proteins, Predicted intracellular proteins</t>
        </is>
      </c>
      <c r="BM7232" t="inlineStr">
        <is>
          <t>mRNA processing, mRNA splicing, mRNA transport, Transport</t>
        </is>
      </c>
      <c r="BN7232" t="inlineStr">
        <is>
          <t>RNA-binding</t>
        </is>
      </c>
      <c r="BO7232" t="inlineStr"/>
      <c r="BP7232" t="n">
        <v>4416161.145580738</v>
      </c>
      <c r="BQ7232" t="n">
        <v>392920.4437004761</v>
      </c>
      <c r="BR7232" t="n">
        <v>0.08897330299952312</v>
      </c>
      <c r="BS7232" t="n">
        <v>4727729.352791607</v>
      </c>
      <c r="BT7232" t="n">
        <v>535096.7935404641</v>
      </c>
      <c r="BU7232" t="n">
        <v>0.1131826197336154</v>
      </c>
      <c r="BV7232" t="n">
        <v>0.9340977065392086</v>
      </c>
      <c r="BW7232" t="n">
        <v>-0.09835463128317341</v>
      </c>
      <c r="BX7232" t="n">
        <v>1.070551820221202</v>
      </c>
      <c r="BY7232" t="n">
        <v>0.09835463128317325</v>
      </c>
      <c r="BZ7232" t="n">
        <v>0.4676834436622602</v>
      </c>
      <c r="CA7232" t="n">
        <v>-0.3300480041633172</v>
      </c>
      <c r="CB7232" t="inlineStr">
        <is>
          <t>significant low</t>
        </is>
      </c>
      <c r="CC7232" t="inlineStr">
        <is>
          <t>significant low</t>
        </is>
      </c>
    </row>
    <row r="7233">
      <c r="A7233" t="b">
        <v>0</v>
      </c>
      <c r="B7233" t="inlineStr">
        <is>
          <t>High</t>
        </is>
      </c>
      <c r="C7233" t="inlineStr">
        <is>
          <t>[R].ENKTAVVVGTITDDVR.[V]</t>
        </is>
      </c>
      <c r="D7233" t="inlineStr">
        <is>
          <t>1xDimethyl [K3]</t>
        </is>
      </c>
      <c r="E7233" t="n">
        <v>1.09045e-06</v>
      </c>
      <c r="F7233" t="n">
        <v>0.000144145</v>
      </c>
      <c r="G7233" t="n">
        <v>1</v>
      </c>
      <c r="H7233" t="n">
        <v>2</v>
      </c>
      <c r="I7233" t="n">
        <v>10</v>
      </c>
      <c r="J7233" t="inlineStr">
        <is>
          <t>Q07020</t>
        </is>
      </c>
      <c r="K7233" t="inlineStr">
        <is>
          <t>Q07020 [76-91]</t>
        </is>
      </c>
      <c r="L7233" t="inlineStr">
        <is>
          <t>Q07020 1xDimethyl [K78]</t>
        </is>
      </c>
      <c r="M7233" t="n">
        <v>0</v>
      </c>
      <c r="N7233" t="n">
        <v>1744.94395</v>
      </c>
      <c r="O7233" t="n">
        <v>15029852.2156019</v>
      </c>
      <c r="P7233" t="n">
        <v>10.07</v>
      </c>
      <c r="Q7233" t="n">
        <v>15165988.5</v>
      </c>
      <c r="R7233" t="n">
        <v>15796611.7598783</v>
      </c>
      <c r="S7233" t="n">
        <v>10625624.3622397</v>
      </c>
      <c r="T7233" t="n">
        <v>17261201.0587684</v>
      </c>
      <c r="U7233" t="n">
        <v>14300310.7917475</v>
      </c>
      <c r="V7233" t="n">
        <v>18112745.9928622</v>
      </c>
      <c r="W7233" t="n">
        <v>15165988.5</v>
      </c>
      <c r="X7233" t="n">
        <v>12319200.4375</v>
      </c>
      <c r="Y7233" t="n">
        <v>1417851.375</v>
      </c>
      <c r="Z7233" t="n">
        <v>12500345.375</v>
      </c>
      <c r="AA7233" t="n">
        <v>4343288.96875</v>
      </c>
      <c r="AB7233" t="n">
        <v>15664537.375</v>
      </c>
      <c r="AC7233" t="inlineStr"/>
      <c r="AD7233" t="inlineStr">
        <is>
          <t>High</t>
        </is>
      </c>
      <c r="AE7233" t="inlineStr">
        <is>
          <t>High</t>
        </is>
      </c>
      <c r="AF7233" t="inlineStr">
        <is>
          <t>High</t>
        </is>
      </c>
      <c r="AG7233" t="inlineStr">
        <is>
          <t>High</t>
        </is>
      </c>
      <c r="AH7233" t="inlineStr">
        <is>
          <t>High</t>
        </is>
      </c>
      <c r="AI7233" t="inlineStr">
        <is>
          <t>High</t>
        </is>
      </c>
      <c r="AJ7233" t="inlineStr">
        <is>
          <t>High</t>
        </is>
      </c>
      <c r="AK7233" t="n">
        <v>4.573e-05</v>
      </c>
      <c r="AL7233" t="n">
        <v>4.562e-08</v>
      </c>
      <c r="AM7233" t="n">
        <v>4.63</v>
      </c>
      <c r="AN7233" t="n">
        <v>32.43</v>
      </c>
      <c r="AO7233" t="inlineStr">
        <is>
          <t>ENKTAVVVGTITDDVR</t>
        </is>
      </c>
      <c r="AP7233" t="inlineStr">
        <is>
          <t>Q07020</t>
        </is>
      </c>
      <c r="AQ7233" t="inlineStr">
        <is>
          <t>RL18_HUMAN</t>
        </is>
      </c>
      <c r="AR7233" t="inlineStr">
        <is>
          <t>MGVDIRHNKDRKVRRKEPKSQDIYLRLLVKLYRFLARRTNSTFNQVVLKRLFMSRTNRPPLSLSRMIRKMKLPGRENKTAVVVGTITDDVRVQEVPKLKVCALRVTSRARSRILRAGGKILTFDQLALDSPKGCGTVLLSGPRKGREVYRHFGKAPGTPHSHTKPYVRSKGRKFERARGRRASRGYKN</t>
        </is>
      </c>
      <c r="AS7233" t="inlineStr">
        <is>
          <t>RecName: Full=Large ribosomal subunit protein eL18 {ECO:0000303|PubMed:24524803}; AltName: Full=60S ribosomal protein L18;</t>
        </is>
      </c>
      <c r="AT7233" t="inlineStr">
        <is>
          <t>3D-structure|Alternative splicing|Cytoplasm|Diamond-Blackfan anemia|Direct protein sequencing|Disease variant|Endoplasmic reticulum|Isopeptide bond|Phosphoprotein|Reference proteome|Ribonucleoprotein|Ribosomal protein|Ubl conjugation</t>
        </is>
      </c>
      <c r="AU7233" t="inlineStr">
        <is>
          <t>GO:0005737|GO:0005829|GO:0022625|GO:0022626|GO:0005783|GO:0005925|GO:0016020|GO:0005730|GO:0005634|GO:0042788|GO:0005791|GO:0003723|GO:0003735|GO:0002181|GO:0006412</t>
        </is>
      </c>
      <c r="AV7233" t="inlineStr">
        <is>
          <t>C:cytoplasm|C:cytosol|C:cytosolic large ribosomal subunit|C:cytosolic ribosome|C:endoplasmic reticulum|C:focal adhesion|C:membrane|C:nucleolus|C:nucleus|C:polysomal ribosome|C:rough endoplasmic reticulum|F:RNA binding|F:structural constituent of ribosome|P:cytoplasmic translation|P:translation</t>
        </is>
      </c>
      <c r="AW7233" t="n">
        <v>100</v>
      </c>
      <c r="AX7233" t="n">
        <v>188</v>
      </c>
      <c r="AY7233" t="n">
        <v>76</v>
      </c>
      <c r="AZ7233" t="n">
        <v>91</v>
      </c>
      <c r="BA7233" t="n">
        <v>75</v>
      </c>
      <c r="BB7233" t="inlineStr">
        <is>
          <t>LPGR(75).(76)ENKTAVVVGTITDDVR</t>
        </is>
      </c>
      <c r="BC7233" t="inlineStr">
        <is>
          <t>LPGRENKT</t>
        </is>
      </c>
      <c r="BD7233" t="inlineStr">
        <is>
          <t>Internal</t>
        </is>
      </c>
      <c r="BE7233" t="inlineStr"/>
      <c r="BF7233" t="inlineStr"/>
      <c r="BG7233" t="inlineStr"/>
      <c r="BH7233" t="inlineStr"/>
      <c r="BI7233" t="inlineStr"/>
      <c r="BJ7233" t="inlineStr">
        <is>
          <t>19</t>
        </is>
      </c>
      <c r="BK7233" t="inlineStr">
        <is>
          <t>48615328-48619184</t>
        </is>
      </c>
      <c r="BL7233" t="inlineStr">
        <is>
          <t>Disease related genes, Human disease related genes, Plasma proteins, Predicted intracellular proteins, Ribosomal proteins</t>
        </is>
      </c>
      <c r="BM7233" t="inlineStr"/>
      <c r="BN7233" t="inlineStr">
        <is>
          <t>Ribonucleoprotein, Ribosomal protein</t>
        </is>
      </c>
      <c r="BO7233" t="inlineStr">
        <is>
          <t>Diamond-Blackfan anemia, Disease variant</t>
        </is>
      </c>
      <c r="BP7233" t="n">
        <v>13862741.540706</v>
      </c>
      <c r="BQ7233" t="n">
        <v>2821102.115187626</v>
      </c>
      <c r="BR7233" t="n">
        <v>0.2035024678851478</v>
      </c>
      <c r="BS7233" t="n">
        <v>16558085.9477927</v>
      </c>
      <c r="BT7233" t="n">
        <v>2001110.612918836</v>
      </c>
      <c r="BU7233" t="n">
        <v>0.120853981506576</v>
      </c>
      <c r="BV7233" t="n">
        <v>0.8372188418646295</v>
      </c>
      <c r="BW7233" t="n">
        <v>-0.2563233146377701</v>
      </c>
      <c r="BX7233" t="n">
        <v>1.194430834562716</v>
      </c>
      <c r="BY7233" t="n">
        <v>0.2563233146377702</v>
      </c>
      <c r="BZ7233" t="n">
        <v>0.2653987990632826</v>
      </c>
      <c r="CA7233" t="n">
        <v>-0.5761010466613704</v>
      </c>
      <c r="CB7233" t="inlineStr">
        <is>
          <t>significant low</t>
        </is>
      </c>
      <c r="CC7233" t="inlineStr">
        <is>
          <t>significant low</t>
        </is>
      </c>
    </row>
    <row r="7234">
      <c r="A7234" t="b">
        <v>0</v>
      </c>
      <c r="B7234" t="inlineStr">
        <is>
          <t>High</t>
        </is>
      </c>
      <c r="C7234" t="inlineStr">
        <is>
          <t>[R].ALASIDSKLNQAKGWLR.[D]</t>
        </is>
      </c>
      <c r="D7234" t="inlineStr">
        <is>
          <t>2xDimethyl [K8; K13]</t>
        </is>
      </c>
      <c r="E7234" t="n">
        <v>7.27679e-06</v>
      </c>
      <c r="F7234" t="n">
        <v>0.000144145</v>
      </c>
      <c r="G7234" t="n">
        <v>1</v>
      </c>
      <c r="H7234" t="n">
        <v>2</v>
      </c>
      <c r="I7234" t="n">
        <v>10</v>
      </c>
      <c r="J7234" t="inlineStr">
        <is>
          <t>P18206</t>
        </is>
      </c>
      <c r="K7234" t="inlineStr">
        <is>
          <t>P18206 [269-285]</t>
        </is>
      </c>
      <c r="L7234" t="inlineStr">
        <is>
          <t>P18206 2xDimethyl [K276; K281]</t>
        </is>
      </c>
      <c r="M7234" t="n">
        <v>0</v>
      </c>
      <c r="N7234" t="n">
        <v>1927.11236</v>
      </c>
      <c r="O7234" t="n">
        <v>7192924.94920835</v>
      </c>
      <c r="P7234" t="n">
        <v>10.07</v>
      </c>
      <c r="Q7234" t="n">
        <v>6772347.5</v>
      </c>
      <c r="R7234" t="n">
        <v>5719969.17437171</v>
      </c>
      <c r="S7234" t="n">
        <v>9015881.95909868</v>
      </c>
      <c r="T7234" t="n">
        <v>5738558.86308833</v>
      </c>
      <c r="U7234" t="n">
        <v>10668045.1994973</v>
      </c>
      <c r="V7234" t="n">
        <v>6010715.65050995</v>
      </c>
      <c r="W7234" t="n">
        <v>6772347.5</v>
      </c>
      <c r="X7234" t="n">
        <v>4460795</v>
      </c>
      <c r="Y7234" t="n">
        <v>1203052.1875</v>
      </c>
      <c r="Z7234" t="n">
        <v>4155792.375</v>
      </c>
      <c r="AA7234" t="n">
        <v>3240097.625</v>
      </c>
      <c r="AB7234" t="n">
        <v>5198277.5</v>
      </c>
      <c r="AC7234" t="inlineStr"/>
      <c r="AD7234" t="inlineStr">
        <is>
          <t>High</t>
        </is>
      </c>
      <c r="AE7234" t="inlineStr">
        <is>
          <t>High</t>
        </is>
      </c>
      <c r="AF7234" t="inlineStr">
        <is>
          <t>Peak Found</t>
        </is>
      </c>
      <c r="AG7234" t="inlineStr">
        <is>
          <t>High</t>
        </is>
      </c>
      <c r="AH7234" t="inlineStr">
        <is>
          <t>High</t>
        </is>
      </c>
      <c r="AI7234" t="inlineStr">
        <is>
          <t>High</t>
        </is>
      </c>
      <c r="AJ7234" t="inlineStr">
        <is>
          <t>High</t>
        </is>
      </c>
      <c r="AK7234" t="n">
        <v>4.573e-05</v>
      </c>
      <c r="AL7234" t="n">
        <v>4.396e-07</v>
      </c>
      <c r="AM7234" t="n">
        <v>3.39</v>
      </c>
      <c r="AN7234" t="n">
        <v>40.93</v>
      </c>
      <c r="AO7234" t="inlineStr">
        <is>
          <t>ALASIDSKLNQAKGWLR</t>
        </is>
      </c>
      <c r="AP7234" t="inlineStr">
        <is>
          <t>P18206</t>
        </is>
      </c>
      <c r="AQ7234" t="inlineStr">
        <is>
          <t>VINC_HUMAN</t>
        </is>
      </c>
      <c r="AR7234" t="inlineStr">
        <is>
          <t>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t>
        </is>
      </c>
      <c r="AS7234" t="inlineStr">
        <is>
          <t>RecName: Full=Vinculin; AltName: Full=Metavinculin; Short=MV;</t>
        </is>
      </c>
      <c r="AT7234" t="inlineStr">
        <is>
          <t>3D-structure|Acetylation|Actin-binding|Alternative splicing|Cardiomyopathy|Cell adhesion|Cell junction|Cell membrane|Cell projection|Cytoplasm|Cytoskeleton|Direct protein sequencing|Disease variant|Lipoprotein|Membrane|Palmitate|Phosphoprotein|Reference proteome|Repeat</t>
        </is>
      </c>
      <c r="AU7234" t="inlineStr">
        <is>
          <t>GO:0005912|GO:0005903|GO:0042995|GO:0044291|GO:0005911|GO:0030055|GO:0043034|GO:0005737|GO:0005856|GO:0005829|GO:0070062|GO:0005576|GO:1903561|GO:0005916|GO:1904813|GO:0005925|GO:0090637|GO:0045121|GO:0090636|GO:0005886|GO:0061826|GO:0032991|GO:0042383|GO:0034774|GO:0035580|GO:1990357|GO:0005915|GO:0003779|GO:0045294|GO:0008013|GO:0045296|GO:0002162|GO:0060090|GO:0005198|GO:0031625|GO:0034333|GO:0043297|GO:0048675|GO:0007155|GO:0007160|GO:0090136|GO:0030032|GO:0035633|GO:0002009|GO:0030336|GO:0070527|GO:0034394|GO:1903140|GO:0051893|GO:1904702</t>
        </is>
      </c>
      <c r="AV7234" t="inlineStr">
        <is>
          <t>C:adherens junction|C:brush border|C:cell projection|C:cell-cell contact zone|C:cell-cell junction|C:cell-substrate junction|C:costamere|C:cytoplasm|C:cytoskeleton|C:cytosol|C:extracellular exosome|C:extracellular region|C:extracellular vesicle|C:fascia adherens|C:ficolin-1-rich granule lumen|C:focal adhesion|C:inner dense plaque of desmosome|C:membrane raft|C:outer dense plaque of desmosome|C:plasma membrane|C:podosome ring|C:protein-containing complex|C:sarcolemma|C:secretory granule lumen|C:specific granule lumen|C:terminal web|C:zonula adherens|F:actin binding|F:alpha-catenin binding|F:beta-catenin binding|F:cadherin binding|F:dystroglycan binding|F:molecular adaptor activity|F:structural molecule activity|F:ubiquitin protein ligase binding|P:adherens junction assembly|P:apical junction assembly|P:axon extension|P:cell adhesion|P:cell-matrix adhesion|P:epithelial cell-cell adhesion|P:lamellipodium assembly|P:maintenance of blood-brain barrier|P:morphogenesis of an epithelium|P:negative regulation of cell migration|P:platelet aggregation|P:protein localization to cell surface|P:regulation of establishment of endothelial barrier|P:regulation of focal adhesion assembly|P:regulation of protein localization to adherens junction</t>
        </is>
      </c>
      <c r="AW7234" t="n">
        <v>100</v>
      </c>
      <c r="AX7234" t="n">
        <v>1134</v>
      </c>
      <c r="AY7234" t="n">
        <v>269</v>
      </c>
      <c r="AZ7234" t="n">
        <v>285</v>
      </c>
      <c r="BA7234" t="n">
        <v>268</v>
      </c>
      <c r="BB7234" t="inlineStr">
        <is>
          <t>AMKR(268).(269)ALASIDSKLNQAKGWLR</t>
        </is>
      </c>
      <c r="BC7234" t="inlineStr">
        <is>
          <t>AMKRALAS</t>
        </is>
      </c>
      <c r="BD7234" t="inlineStr">
        <is>
          <t>Internal</t>
        </is>
      </c>
      <c r="BE7234" t="inlineStr"/>
      <c r="BF7234" t="inlineStr"/>
      <c r="BG7234" t="inlineStr"/>
      <c r="BH7234" t="inlineStr"/>
      <c r="BI7234" t="inlineStr">
        <is>
          <t>Cardiomyocytes: 349.7</t>
        </is>
      </c>
      <c r="BJ7234" t="inlineStr">
        <is>
          <t>10</t>
        </is>
      </c>
      <c r="BK7234" t="inlineStr">
        <is>
          <t>73995193-74121363</t>
        </is>
      </c>
      <c r="BL7234" t="inlineStr">
        <is>
          <t>Disease related genes, Human disease related genes, Plasma proteins, Predicted intracellular proteins</t>
        </is>
      </c>
      <c r="BM7234" t="inlineStr">
        <is>
          <t>Cell adhesion</t>
        </is>
      </c>
      <c r="BN7234" t="inlineStr">
        <is>
          <t>Actin-binding</t>
        </is>
      </c>
      <c r="BO7234" t="inlineStr">
        <is>
          <t>Cardiomyopathy, Disease variant</t>
        </is>
      </c>
      <c r="BP7234" t="n">
        <v>7169399.54449013</v>
      </c>
      <c r="BQ7234" t="n">
        <v>1683448.251553049</v>
      </c>
      <c r="BR7234" t="n">
        <v>0.2348102154310569</v>
      </c>
      <c r="BS7234" t="n">
        <v>7472439.904365193</v>
      </c>
      <c r="BT7234" t="n">
        <v>2770818.873716249</v>
      </c>
      <c r="BU7234" t="n">
        <v>0.3708051063880237</v>
      </c>
      <c r="BV7234" t="n">
        <v>0.9594455942431821</v>
      </c>
      <c r="BW7234" t="n">
        <v>-0.05972709476263673</v>
      </c>
      <c r="BX7234" t="n">
        <v>1.042268583023519</v>
      </c>
      <c r="BY7234" t="n">
        <v>0.0597270947626367</v>
      </c>
      <c r="BZ7234" t="n">
        <v>0.9455837213666249</v>
      </c>
      <c r="CA7234" t="n">
        <v>-0.0243000129660998</v>
      </c>
      <c r="CB7234" t="inlineStr">
        <is>
          <t>significant low</t>
        </is>
      </c>
      <c r="CC7234" t="inlineStr">
        <is>
          <t>significant low</t>
        </is>
      </c>
    </row>
    <row r="7235">
      <c r="A7235" t="b">
        <v>0</v>
      </c>
      <c r="B7235" t="inlineStr">
        <is>
          <t>High</t>
        </is>
      </c>
      <c r="C7235" t="inlineStr">
        <is>
          <t>[K].NKTGAAPIIDVVR.[S]</t>
        </is>
      </c>
      <c r="D7235" t="inlineStr">
        <is>
          <t>1xDimethyl [K2]</t>
        </is>
      </c>
      <c r="E7235" t="n">
        <v>5.96185e-05</v>
      </c>
      <c r="F7235" t="n">
        <v>0.000144145</v>
      </c>
      <c r="G7235" t="n">
        <v>1</v>
      </c>
      <c r="H7235" t="n">
        <v>1</v>
      </c>
      <c r="I7235" t="n">
        <v>4</v>
      </c>
      <c r="J7235" t="inlineStr">
        <is>
          <t>P46776</t>
        </is>
      </c>
      <c r="K7235" t="inlineStr">
        <is>
          <t>P46776 [93-105]</t>
        </is>
      </c>
      <c r="L7235" t="inlineStr">
        <is>
          <t>P46776 1xDimethyl [K94]</t>
        </is>
      </c>
      <c r="M7235" t="n">
        <v>0</v>
      </c>
      <c r="N7235" t="n">
        <v>1381.81617</v>
      </c>
      <c r="O7235" t="n">
        <v>2361980.62136671</v>
      </c>
      <c r="P7235" t="n">
        <v>10.07</v>
      </c>
      <c r="Q7235" t="n">
        <v>2412175.75</v>
      </c>
      <c r="R7235" t="n">
        <v>2052094.1352619</v>
      </c>
      <c r="S7235" t="n">
        <v>1</v>
      </c>
      <c r="T7235" t="n">
        <v>2361980.62136671</v>
      </c>
      <c r="U7235" t="n">
        <v>1</v>
      </c>
      <c r="V7235" t="n">
        <v>2605273.43382224</v>
      </c>
      <c r="W7235" t="n">
        <v>2412175.75</v>
      </c>
      <c r="X7235" t="n">
        <v>1600353.25</v>
      </c>
      <c r="Y7235" t="inlineStr"/>
      <c r="Z7235" t="n">
        <v>1710516.75</v>
      </c>
      <c r="AA7235" t="inlineStr"/>
      <c r="AB7235" t="n">
        <v>2253131.75</v>
      </c>
      <c r="AC7235" t="inlineStr"/>
      <c r="AD7235" t="inlineStr">
        <is>
          <t>High</t>
        </is>
      </c>
      <c r="AE7235" t="inlineStr">
        <is>
          <t>High</t>
        </is>
      </c>
      <c r="AF7235" t="inlineStr">
        <is>
          <t>Not Found</t>
        </is>
      </c>
      <c r="AG7235" t="inlineStr">
        <is>
          <t>High</t>
        </is>
      </c>
      <c r="AH7235" t="inlineStr">
        <is>
          <t>Not Found</t>
        </is>
      </c>
      <c r="AI7235" t="inlineStr">
        <is>
          <t>High</t>
        </is>
      </c>
      <c r="AJ7235" t="inlineStr">
        <is>
          <t>High</t>
        </is>
      </c>
      <c r="AK7235" t="n">
        <v>4.573e-05</v>
      </c>
      <c r="AL7235" t="n">
        <v>5.436e-06</v>
      </c>
      <c r="AM7235" t="n">
        <v>4.01</v>
      </c>
      <c r="AN7235" t="n">
        <v>21</v>
      </c>
      <c r="AO7235" t="inlineStr">
        <is>
          <t>NKTGAAPIIDVVR</t>
        </is>
      </c>
      <c r="AP7235" t="inlineStr">
        <is>
          <t>P46776</t>
        </is>
      </c>
      <c r="AQ7235" t="inlineStr">
        <is>
          <t>RL27A_HUMAN</t>
        </is>
      </c>
      <c r="AR7235" t="inlineStr">
        <is>
          <t>MPSRLRKTRKLRGHVSHGHGRIGKHRKHPGGRGNAGGLHHHRINFDKYHPGYFGKVGMKHYHLKRNQSFCPTVNLDKLWTLVSEQTRVNAAKNKTGAAPIIDVVRSGYYKVLGKGKLPKQPVIVKAKFFSRRAEEKIKSVGGACVLVA</t>
        </is>
      </c>
      <c r="AS7235" t="inlineStr">
        <is>
          <t>RecName: Full=Large ribosomal subunit protein uL15 {ECO:0000303|PubMed:24524803}; AltName: Full=60S ribosomal protein L27a;</t>
        </is>
      </c>
      <c r="AT7235" t="inlineStr">
        <is>
          <t>3D-structure|Acetylation|Cytoplasm|Hydroxylation|Phosphoprotein|Reference proteome|Ribonucleoprotein|Ribosomal protein</t>
        </is>
      </c>
      <c r="AU7235" t="inlineStr">
        <is>
          <t>GO:0005737|GO:0005829|GO:0022625|GO:0022626|GO:0005783|GO:0016020|GO:0003723|GO:0003735|GO:0002181|GO:0006412</t>
        </is>
      </c>
      <c r="AV7235" t="inlineStr">
        <is>
          <t>C:cytoplasm|C:cytosol|C:cytosolic large ribosomal subunit|C:cytosolic ribosome|C:endoplasmic reticulum|C:membrane|F:RNA binding|F:structural constituent of ribosome|P:cytoplasmic translation|P:translation</t>
        </is>
      </c>
      <c r="AW7235" t="n">
        <v>100</v>
      </c>
      <c r="AX7235" t="n">
        <v>148</v>
      </c>
      <c r="AY7235" t="n">
        <v>93</v>
      </c>
      <c r="AZ7235" t="n">
        <v>105</v>
      </c>
      <c r="BA7235" t="n">
        <v>92</v>
      </c>
      <c r="BB7235" t="inlineStr">
        <is>
          <t>NAAK(92).(93)NKTGAAPIIDVVR</t>
        </is>
      </c>
      <c r="BC7235" t="inlineStr">
        <is>
          <t>NAAKNKTG</t>
        </is>
      </c>
      <c r="BD7235" t="inlineStr">
        <is>
          <t>Internal</t>
        </is>
      </c>
      <c r="BE7235" t="inlineStr"/>
      <c r="BF7235" t="inlineStr"/>
      <c r="BG7235" t="inlineStr"/>
      <c r="BH7235" t="inlineStr"/>
      <c r="BI7235" t="inlineStr"/>
      <c r="BJ7235" t="inlineStr">
        <is>
          <t>11</t>
        </is>
      </c>
      <c r="BK7235" t="inlineStr">
        <is>
          <t>8682788-8714759</t>
        </is>
      </c>
      <c r="BL7235" t="inlineStr">
        <is>
          <t>Predicted intracellular proteins, Ribosomal proteins</t>
        </is>
      </c>
      <c r="BM7235" t="inlineStr"/>
      <c r="BN7235" t="inlineStr">
        <is>
          <t>Ribonucleoprotein, Ribosomal protein</t>
        </is>
      </c>
      <c r="BO7235" t="inlineStr"/>
      <c r="BP7235" t="n">
        <v>1488090.2950873</v>
      </c>
      <c r="BQ7235" t="n">
        <v>1301238.64257605</v>
      </c>
      <c r="BR7235" t="n">
        <v>0.8744352724239172</v>
      </c>
      <c r="BS7235" t="n">
        <v>1655751.685062983</v>
      </c>
      <c r="BT7235" t="n">
        <v>1439072.825281276</v>
      </c>
      <c r="BU7235" t="n">
        <v>0.8691356549798923</v>
      </c>
      <c r="BV7235" t="n">
        <v>0.898740015493745</v>
      </c>
      <c r="BW7235" t="n">
        <v>-0.1540242567931994</v>
      </c>
      <c r="BX7235" t="n">
        <v>1.112668828315857</v>
      </c>
      <c r="BY7235" t="n">
        <v>0.1540242567931995</v>
      </c>
      <c r="BZ7235" t="n">
        <v>0.9921321496013974</v>
      </c>
      <c r="CA7235" t="n">
        <v>-0.003430477018930609</v>
      </c>
      <c r="CB7235" t="inlineStr">
        <is>
          <t>significant low</t>
        </is>
      </c>
      <c r="CC7235" t="inlineStr">
        <is>
          <t>significant low</t>
        </is>
      </c>
    </row>
    <row r="7236">
      <c r="A7236" t="b">
        <v>0</v>
      </c>
      <c r="B7236" t="inlineStr">
        <is>
          <t>High</t>
        </is>
      </c>
      <c r="C7236" t="inlineStr">
        <is>
          <t>[K].SIDLKDKYKNIGAKLVQDVANNTNEEAGDGTTTATVLAR.[S]</t>
        </is>
      </c>
      <c r="D7236" t="inlineStr">
        <is>
          <t>4xDimethyl [K5; K7; K9; K14]</t>
        </is>
      </c>
      <c r="E7236" t="n">
        <v>3.58004e-11</v>
      </c>
      <c r="F7236" t="n">
        <v>0.000144145</v>
      </c>
      <c r="G7236" t="n">
        <v>1</v>
      </c>
      <c r="H7236" t="n">
        <v>2</v>
      </c>
      <c r="I7236" t="n">
        <v>6</v>
      </c>
      <c r="J7236" t="inlineStr">
        <is>
          <t>P10809</t>
        </is>
      </c>
      <c r="K7236" t="inlineStr">
        <is>
          <t>P10809 [83-121]</t>
        </is>
      </c>
      <c r="L7236" t="inlineStr">
        <is>
          <t>P10809 4xDimethyl [K87; K89; K91; K96]</t>
        </is>
      </c>
      <c r="M7236" t="n">
        <v>0</v>
      </c>
      <c r="N7236" t="n">
        <v>4246.25652</v>
      </c>
      <c r="O7236" t="n">
        <v>11181953.9295106</v>
      </c>
      <c r="P7236" t="n">
        <v>10.07</v>
      </c>
      <c r="Q7236" t="n">
        <v>17208637.75</v>
      </c>
      <c r="R7236" t="n">
        <v>14746733.1970552</v>
      </c>
      <c r="S7236" t="n">
        <v>11774024.5009685</v>
      </c>
      <c r="T7236" t="n">
        <v>7761711.29688224</v>
      </c>
      <c r="U7236" t="n">
        <v>9159458.259817781</v>
      </c>
      <c r="V7236" t="n">
        <v>7265891.43767052</v>
      </c>
      <c r="W7236" t="n">
        <v>17208637.75</v>
      </c>
      <c r="X7236" t="n">
        <v>11500438.5</v>
      </c>
      <c r="Y7236" t="n">
        <v>1571090.4375</v>
      </c>
      <c r="Z7236" t="n">
        <v>5620934</v>
      </c>
      <c r="AA7236" t="n">
        <v>2781909.75</v>
      </c>
      <c r="AB7236" t="n">
        <v>6283797.5</v>
      </c>
      <c r="AC7236" t="inlineStr"/>
      <c r="AD7236" t="inlineStr">
        <is>
          <t>High</t>
        </is>
      </c>
      <c r="AE7236" t="inlineStr">
        <is>
          <t>High</t>
        </is>
      </c>
      <c r="AF7236" t="inlineStr">
        <is>
          <t>Peak Found</t>
        </is>
      </c>
      <c r="AG7236" t="inlineStr">
        <is>
          <t>High</t>
        </is>
      </c>
      <c r="AH7236" t="inlineStr">
        <is>
          <t>High</t>
        </is>
      </c>
      <c r="AI7236" t="inlineStr">
        <is>
          <t>High</t>
        </is>
      </c>
      <c r="AJ7236" t="inlineStr">
        <is>
          <t>High</t>
        </is>
      </c>
      <c r="AK7236" t="n">
        <v>4.573e-05</v>
      </c>
      <c r="AL7236" t="n">
        <v>2.007e-13</v>
      </c>
      <c r="AM7236" t="n">
        <v>6.96</v>
      </c>
      <c r="AN7236" t="n">
        <v>52.05</v>
      </c>
      <c r="AO7236" t="inlineStr">
        <is>
          <t>SIDLKDKYKNIGAKLVQDVANNTNEEAGDGTTTATVLAR</t>
        </is>
      </c>
      <c r="AP7236" t="inlineStr">
        <is>
          <t>P10809</t>
        </is>
      </c>
      <c r="AQ7236" t="inlineStr">
        <is>
          <t>CH60_HUMAN</t>
        </is>
      </c>
      <c r="AR7236" t="inlineStr">
        <is>
          <t>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t>
        </is>
      </c>
      <c r="AS7236" t="inlineStr">
        <is>
          <t>RecName: Full=60 kDa heat shock protein, mitochondrial; EC=5.6.1.7 {ECO:0000305}; AltName: Full=60 kDa chaperonin; AltName: Full=Chaperonin 60; Short=CPN60; AltName: Full=Heat shock protein 60; Short=HSP-60; Short=Hsp60; AltName: Full=HuCHA60; AltName: Full=Mitochondrial matrix protein P1; AltName: Full=P60 lymphocyte protein; Flags: Precursor;</t>
        </is>
      </c>
      <c r="AT7236" t="inlineStr">
        <is>
          <t>3D-structure|Acetylation|Alternative splicing|ATP-binding|Chaperone|Direct protein sequencing|Disease variant|Hereditary spastic paraplegia|Host-virus interaction|Isomerase|Isopeptide bond|Leukodystrophy|Mitochondrion|Neurodegeneration|Nucleotide-binding|Phosphoprotein|Reference proteome|Transit peptide|Ubl conjugation</t>
        </is>
      </c>
      <c r="AU7236" t="inlineStr">
        <is>
          <t>GO:0009986|GO:0005905|GO:0030135|GO:0005737|GO:0005829|GO:0005769|GO:0070062|GO:0005615|GO:0046696|GO:0016020|GO:0140494|GO:0005743|GO:0005759|GO:0005739|GO:0005886|GO:0032991|GO:0030141|GO:0097225|GO:0097524|GO:0034186|GO:0034185|GO:0005524|GO:0016887|GO:0140662|GO:0003688|GO:0003725|GO:0019899|GO:0008035|GO:0016853|GO:0001530|GO:0002039|GO:0051087|GO:0003723|GO:0003697|GO:0031625|GO:0051082|GO:0006458|GO:0006919|GO:0008637|GO:0042113|GO:0042100|GO:0051702|GO:0098761|GO:0051131|GO:0048291|GO:0034514|GO:0002755|GO:0043066|GO:0043065|GO:0032727|GO:0032733|GO:0032735|GO:0032755|GO:0043032|GO:0050870|GO:0002842|GO:0032729|GO:0006457|GO:0045041|GO:0051604|GO:0042026|GO:0050821|GO:0009409|GO:0006986|GO:0042110</t>
        </is>
      </c>
      <c r="AV7236" t="inlineStr">
        <is>
          <t>C:cell surface|C:clathrin-coated pit|C:coated vesicle|C:cytoplasm|C:cytosol|C:early endosome|C:extracellular exosome|C:extracellular space|C:lipopolysaccharide receptor complex|C:membrane|C:migrasome|C:mitochondrial inner membrane|C:mitochondrial matrix|C:mitochondrion|C:plasma membrane|C:protein-containing complex|C:secretory granule|C:sperm midpiece|C:sperm plasma membrane|F:apolipoprotein A-I binding|F:apolipoprotein binding|F:ATP binding|F:ATP hydrolysis activity|F:ATP-dependent protein folding chaperone|F:DNA replication origin binding|F:double-stranded RNA binding|F:enzyme binding|F:high-density lipoprotein particle binding|F:isomerase activity|F:lipopolysaccharide binding|F:p53 binding|F:protein-folding chaperone binding|F:RNA binding|F:single-stranded DNA binding|F:ubiquitin protein ligase binding|F:unfolded protein binding|P:'de novo' protein folding|P:activation of cysteine-type endopeptidase activity involved in apoptotic process|P:apoptotic mitochondrial changes|P:B cell activation|P:B cell proliferation|P:biological process involved in interaction with symbiont|P:cellular response to interleukin-7|P:chaperone-mediated protein complex assembly|P:isotype switching to IgG isotypes|P:mitochondrial unfolded protein response|P:MyD88-dependent toll-like receptor signaling pathway|P:negative regulation of apoptotic process|P:positive regulation of apoptotic process|P:positive regulation of interferon-alpha production|P:positive regulation of interleukin-10 production|P:positive regulation of interleukin-12 production|P:positive regulation of interleukin-6 production|P:positive regulation of macrophage activation|P:positive regulation of T cell activation|P:positive regulation of T cell mediated immune response to tumor cell|P:positive regulation of type II interferon production|P:protein folding|P:protein import into mitochondrial intermembrane space|P:protein maturation|P:protein refolding|P:protein stabilization|P:response to cold|P:response to unfolded protein|P:T cell activation</t>
        </is>
      </c>
      <c r="AW7236" t="n">
        <v>100</v>
      </c>
      <c r="AX7236" t="n">
        <v>573</v>
      </c>
      <c r="AY7236" t="n">
        <v>83</v>
      </c>
      <c r="AZ7236" t="n">
        <v>121</v>
      </c>
      <c r="BA7236" t="n">
        <v>82</v>
      </c>
      <c r="BB7236" t="inlineStr">
        <is>
          <t>TVAK(82).(83)SIDLKDKYKNIGAKLVQDVANNTNEEAGDGTTTATVLAR</t>
        </is>
      </c>
      <c r="BC7236" t="inlineStr">
        <is>
          <t>TVAKSIDL</t>
        </is>
      </c>
      <c r="BD7236" t="inlineStr">
        <is>
          <t>Internal</t>
        </is>
      </c>
      <c r="BE7236" t="inlineStr"/>
      <c r="BF7236" t="inlineStr">
        <is>
          <t>M10.005</t>
        </is>
      </c>
      <c r="BG7236" t="inlineStr">
        <is>
          <t>matrix metallopeptidase-3</t>
        </is>
      </c>
      <c r="BH7236" t="inlineStr">
        <is>
          <t>adrenal gland: 790.6</t>
        </is>
      </c>
      <c r="BI7236" t="inlineStr"/>
      <c r="BJ7236" t="inlineStr">
        <is>
          <t>2</t>
        </is>
      </c>
      <c r="BK7236" t="inlineStr">
        <is>
          <t>197486584-197516737</t>
        </is>
      </c>
      <c r="BL7236" t="inlineStr">
        <is>
          <t>Cancer-related genes, Disease related genes, Enzymes, Human disease related genes, Plasma proteins, Potential drug targets, Predicted intracellular proteins</t>
        </is>
      </c>
      <c r="BM7236" t="inlineStr">
        <is>
          <t>Host-virus interaction</t>
        </is>
      </c>
      <c r="BN7236" t="inlineStr">
        <is>
          <t>Chaperone, Isomerase</t>
        </is>
      </c>
      <c r="BO7236" t="inlineStr">
        <is>
          <t>Cancer-related genes, Disease variant, Hereditary spastic paraplegia, Leukodystrophy, Neurodegeneration</t>
        </is>
      </c>
      <c r="BP7236" t="n">
        <v>14576465.14934123</v>
      </c>
      <c r="BQ7236" t="n">
        <v>2721304.594802174</v>
      </c>
      <c r="BR7236" t="n">
        <v>0.1866916681734159</v>
      </c>
      <c r="BS7236" t="n">
        <v>8062353.664790181</v>
      </c>
      <c r="BT7236" t="n">
        <v>981930.8542459543</v>
      </c>
      <c r="BU7236" t="n">
        <v>0.1217920839337812</v>
      </c>
      <c r="BV7236" t="n">
        <v>1.807966476712552</v>
      </c>
      <c r="BW7236" t="n">
        <v>0.8543679275711681</v>
      </c>
      <c r="BX7236" t="n">
        <v>0.5531076006554682</v>
      </c>
      <c r="BY7236" t="n">
        <v>-0.8543679275711682</v>
      </c>
      <c r="BZ7236" t="n">
        <v>0.0108048498142738</v>
      </c>
      <c r="CA7236" t="n">
        <v>-1.966381265364308</v>
      </c>
      <c r="CB7236" t="inlineStr">
        <is>
          <t>significant low</t>
        </is>
      </c>
      <c r="CC7236" t="inlineStr">
        <is>
          <t>significant low</t>
        </is>
      </c>
    </row>
    <row r="7237">
      <c r="A7237" t="b">
        <v>0</v>
      </c>
      <c r="B7237" t="inlineStr">
        <is>
          <t>High</t>
        </is>
      </c>
      <c r="C7237" t="inlineStr">
        <is>
          <t>[R].DTSNDPGQLLR.[N]</t>
        </is>
      </c>
      <c r="D7237" t="inlineStr"/>
      <c r="E7237" t="n">
        <v>0.0115431</v>
      </c>
      <c r="F7237" t="n">
        <v>0.00098014</v>
      </c>
      <c r="G7237" t="n">
        <v>1</v>
      </c>
      <c r="H7237" t="n">
        <v>1</v>
      </c>
      <c r="I7237" t="n">
        <v>3</v>
      </c>
      <c r="J7237" t="inlineStr">
        <is>
          <t>Q96BN8</t>
        </is>
      </c>
      <c r="K7237" t="inlineStr">
        <is>
          <t>Q96BN8 [264-274]</t>
        </is>
      </c>
      <c r="L7237" t="inlineStr"/>
      <c r="M7237" t="n">
        <v>0</v>
      </c>
      <c r="N7237" t="n">
        <v>1215.59641</v>
      </c>
      <c r="O7237" t="n">
        <v>1657819.17574965</v>
      </c>
      <c r="P7237" t="n">
        <v>10.06</v>
      </c>
      <c r="Q7237" t="n">
        <v>1497217.25</v>
      </c>
      <c r="R7237" t="n">
        <v>1479021.70905443</v>
      </c>
      <c r="S7237" t="n">
        <v>1339543.48640397</v>
      </c>
      <c r="T7237" t="n">
        <v>2051717.2061814</v>
      </c>
      <c r="U7237" t="n">
        <v>2096787.81914034</v>
      </c>
      <c r="V7237" t="n">
        <v>1388159.5296117</v>
      </c>
      <c r="W7237" t="n">
        <v>1497217.25</v>
      </c>
      <c r="X7237" t="n">
        <v>1153435</v>
      </c>
      <c r="Y7237" t="n">
        <v>178744.65625</v>
      </c>
      <c r="Z7237" t="n">
        <v>1485827.875</v>
      </c>
      <c r="AA7237" t="n">
        <v>636836.1875</v>
      </c>
      <c r="AB7237" t="n">
        <v>1200529</v>
      </c>
      <c r="AC7237" t="inlineStr"/>
      <c r="AD7237" t="inlineStr">
        <is>
          <t>High</t>
        </is>
      </c>
      <c r="AE7237" t="inlineStr">
        <is>
          <t>High</t>
        </is>
      </c>
      <c r="AF7237" t="inlineStr">
        <is>
          <t>Peak Found</t>
        </is>
      </c>
      <c r="AG7237" t="inlineStr">
        <is>
          <t>Peak Found</t>
        </is>
      </c>
      <c r="AH7237" t="inlineStr">
        <is>
          <t>Peak Found</t>
        </is>
      </c>
      <c r="AI7237" t="inlineStr">
        <is>
          <t>High</t>
        </is>
      </c>
      <c r="AJ7237" t="inlineStr">
        <is>
          <t>High</t>
        </is>
      </c>
      <c r="AK7237" t="n">
        <v>0.0004361</v>
      </c>
      <c r="AL7237" t="n">
        <v>0.002875</v>
      </c>
      <c r="AM7237" t="n">
        <v>2.04</v>
      </c>
      <c r="AN7237" t="n">
        <v>24.45</v>
      </c>
      <c r="AO7237" t="inlineStr">
        <is>
          <t>DTSNDPGQLLR</t>
        </is>
      </c>
      <c r="AP7237" t="inlineStr">
        <is>
          <t>Q96BN8</t>
        </is>
      </c>
      <c r="AQ7237" t="inlineStr">
        <is>
          <t>OTUL_HUMAN</t>
        </is>
      </c>
      <c r="AR7237" t="inlineStr">
        <is>
          <t>MSRGTMPQPEAWPGASCAETPAREAAATARDGGKAAASGQPRPEMQCPAEHEEDMYRAADEIEKEKELLIHERGASEPRLSVAPEMDIMDYCKKEWRGNTQKATCMKMGYEEVSQKFTSIRRVRGDNYCALRATLFQAMSQAVGLPPWLQDPELMLLPEKLISKYNWIKQWKLGLKFDGKNEDLVDKIKESLTLLRKKWAGLAEMRTAEARQIACDELFTNEAEEYSLYEAVKFLMLNRAIELYNDKEKGKEVPFFSVLLFARDTSNDPGQLLRNHLNQVGHTGGLEQVEMFLLAYAVRHTIQVYRLSKYNTEEFITVYPTDPPKDWPVVTLIAEDDRHYNIPVRVCEETSL</t>
        </is>
      </c>
      <c r="AS7237" t="inlineStr">
        <is>
          <t>RecName: Full=Ubiquitin thioesterase otulin {ECO:0000305}; EC=3.4.19.12 {ECO:0000269|PubMed:23746843, ECO:0000269|PubMed:23827681, ECO:0000269|PubMed:27523608, ECO:0000269|PubMed:28919039}; AltName: Full=Deubiquitinating enzyme otulin {ECO:0000303|PubMed:23806334}; AltName: Full=OTU domain-containing deubiquitinase with linear linkage specificity {ECO:0000303|PubMed:23806334}; AltName: Full=Ubiquitin thioesterase Gumby {ECO:0000250|UniProtKB:Q3UCV8};</t>
        </is>
      </c>
      <c r="AT7237" t="inlineStr">
        <is>
          <t>3D-structure|Acetylation|Angiogenesis|Cytoplasm|Disease variant|Hydrolase|Immunity|Innate immunity|Phosphoprotein|Protease|Reference proteome|Thiol protease|Ubl conjugation|Ubl conjugation pathway|Wnt signaling pathway</t>
        </is>
      </c>
      <c r="AU7237" t="inlineStr">
        <is>
          <t>GO:0005737|GO:0005829|GO:0071797|GO:0004843|GO:0008234|GO:0045087|GO:0050728|GO:0032088|GO:0070431|GO:1990108|GO:0016567|GO:0060828|GO:0010803|GO:0002040|GO:0016055</t>
        </is>
      </c>
      <c r="AV7237" t="inlineStr">
        <is>
          <t>C:cytoplasm|C:cytosol|C:LUBAC complex|F:cysteine-type deubiquitinase activity|F:cysteine-type peptidase activity|P:innate immune response|P:negative regulation of inflammatory response|P:negative regulation of NF-kappaB transcription factor activity|P:nucleotide-binding oligomerization domain containing 2 signaling pathway|P:protein linear deubiquitination|P:protein ubiquitination|P:regulation of canonical Wnt signaling pathway|P:regulation of tumor necrosis factor-mediated signaling pathway|P:sprouting angiogenesis|P:Wnt signaling pathway</t>
        </is>
      </c>
      <c r="AW7237" t="n">
        <v>100</v>
      </c>
      <c r="AX7237" t="n">
        <v>352</v>
      </c>
      <c r="AY7237" t="n">
        <v>264</v>
      </c>
      <c r="AZ7237" t="n">
        <v>274</v>
      </c>
      <c r="BA7237" t="n">
        <v>263</v>
      </c>
      <c r="BB7237" t="inlineStr">
        <is>
          <t>LFAR(263).(264)DTSNDPGQLLR</t>
        </is>
      </c>
      <c r="BC7237" t="inlineStr">
        <is>
          <t>LFARDTSN</t>
        </is>
      </c>
      <c r="BD7237" t="inlineStr">
        <is>
          <t>Internal</t>
        </is>
      </c>
      <c r="BE7237" t="inlineStr"/>
      <c r="BF7237" t="inlineStr"/>
      <c r="BG7237" t="inlineStr"/>
      <c r="BH7237" t="inlineStr">
        <is>
          <t>bone marrow: 26.8</t>
        </is>
      </c>
      <c r="BI7237" t="inlineStr"/>
      <c r="BJ7237" t="inlineStr">
        <is>
          <t>5</t>
        </is>
      </c>
      <c r="BK7237" t="inlineStr">
        <is>
          <t>14664664-14699850</t>
        </is>
      </c>
      <c r="BL7237" t="inlineStr">
        <is>
          <t>Disease related genes, Enzymes, Human disease related genes, Potential drug targets, Predicted intracellular proteins</t>
        </is>
      </c>
      <c r="BM7237" t="inlineStr">
        <is>
          <t>Angiogenesis, Immunity, Innate immunity, Ubl conjugation pathway, Wnt signaling pathway</t>
        </is>
      </c>
      <c r="BN7237" t="inlineStr">
        <is>
          <t>Hydrolase, Protease, Thiol protease</t>
        </is>
      </c>
      <c r="BO7237" t="inlineStr">
        <is>
          <t>Disease variant</t>
        </is>
      </c>
      <c r="BP7237" t="n">
        <v>1438594.148486133</v>
      </c>
      <c r="BQ7237" t="n">
        <v>86261.49008544692</v>
      </c>
      <c r="BR7237" t="n">
        <v>0.05996235295147135</v>
      </c>
      <c r="BS7237" t="n">
        <v>1845554.85164448</v>
      </c>
      <c r="BT7237" t="n">
        <v>396756.4750589794</v>
      </c>
      <c r="BU7237" t="n">
        <v>0.2149795085772986</v>
      </c>
      <c r="BV7237" t="n">
        <v>0.7794914072612231</v>
      </c>
      <c r="BW7237" t="n">
        <v>-0.3593949754536525</v>
      </c>
      <c r="BX7237" t="n">
        <v>1.282887778729394</v>
      </c>
      <c r="BY7237" t="n">
        <v>0.3593949754536526</v>
      </c>
      <c r="BZ7237" t="n">
        <v>0.1675799506980864</v>
      </c>
      <c r="CA7237" t="n">
        <v>-0.7757779416844894</v>
      </c>
      <c r="CB7237" t="inlineStr">
        <is>
          <t>significant low</t>
        </is>
      </c>
      <c r="CC7237" t="inlineStr">
        <is>
          <t>significant low</t>
        </is>
      </c>
    </row>
    <row r="7238">
      <c r="A7238" t="b">
        <v>0</v>
      </c>
      <c r="B7238" t="inlineStr">
        <is>
          <t>High</t>
        </is>
      </c>
      <c r="C7238" t="inlineStr">
        <is>
          <t>[R].IDINMSGFNETDDLKR.[A]</t>
        </is>
      </c>
      <c r="D7238" t="inlineStr">
        <is>
          <t>1xOxidation [M5]; 1xDimethyl [K15]</t>
        </is>
      </c>
      <c r="E7238" t="n">
        <v>1.95642e-08</v>
      </c>
      <c r="F7238" t="n">
        <v>0.000144145</v>
      </c>
      <c r="G7238" t="n">
        <v>2</v>
      </c>
      <c r="H7238" t="n">
        <v>3</v>
      </c>
      <c r="I7238" t="n">
        <v>5</v>
      </c>
      <c r="J7238" t="inlineStr">
        <is>
          <t>P13797-2; P13797</t>
        </is>
      </c>
      <c r="K7238" t="inlineStr">
        <is>
          <t>P13797-2 [308-323]; P13797 [321-336]</t>
        </is>
      </c>
      <c r="L7238" t="inlineStr">
        <is>
          <t>P13797-2 1xDimethyl [K322]; P13797 1xDimethyl [K335]</t>
        </is>
      </c>
      <c r="M7238" t="n">
        <v>0</v>
      </c>
      <c r="N7238" t="n">
        <v>1911.91167</v>
      </c>
      <c r="O7238" t="n">
        <v>3527278.63121123</v>
      </c>
      <c r="P7238" t="n">
        <v>10.05</v>
      </c>
      <c r="Q7238" t="n">
        <v>3942766.25</v>
      </c>
      <c r="R7238" t="n">
        <v>4708646.95982587</v>
      </c>
      <c r="S7238" t="n">
        <v>2270716.10361734</v>
      </c>
      <c r="T7238" t="n">
        <v>5479194.21647616</v>
      </c>
      <c r="U7238" t="n">
        <v>2563951.60173415</v>
      </c>
      <c r="V7238" t="n">
        <v>4360410.75218405</v>
      </c>
      <c r="W7238" t="n">
        <v>3942766.25</v>
      </c>
      <c r="X7238" t="n">
        <v>3672101.75</v>
      </c>
      <c r="Y7238" t="n">
        <v>302997.53125</v>
      </c>
      <c r="Z7238" t="n">
        <v>3967963.75</v>
      </c>
      <c r="AA7238" t="n">
        <v>778723.125</v>
      </c>
      <c r="AB7238" t="n">
        <v>3771036</v>
      </c>
      <c r="AC7238" t="inlineStr">
        <is>
          <t>Shared</t>
        </is>
      </c>
      <c r="AD7238" t="inlineStr">
        <is>
          <t>High</t>
        </is>
      </c>
      <c r="AE7238" t="inlineStr">
        <is>
          <t>High</t>
        </is>
      </c>
      <c r="AF7238" t="inlineStr">
        <is>
          <t>Peak Found</t>
        </is>
      </c>
      <c r="AG7238" t="inlineStr">
        <is>
          <t>High</t>
        </is>
      </c>
      <c r="AH7238" t="inlineStr">
        <is>
          <t>Peak Found</t>
        </is>
      </c>
      <c r="AI7238" t="inlineStr">
        <is>
          <t>High</t>
        </is>
      </c>
      <c r="AJ7238" t="inlineStr">
        <is>
          <t>High</t>
        </is>
      </c>
      <c r="AK7238" t="n">
        <v>4.573e-05</v>
      </c>
      <c r="AL7238" t="n">
        <v>3.748e-10</v>
      </c>
      <c r="AM7238" t="n">
        <v>4.44</v>
      </c>
      <c r="AN7238" t="n">
        <v>31.13</v>
      </c>
      <c r="AO7238" t="inlineStr">
        <is>
          <t>IDINMSGFNETDDLKR</t>
        </is>
      </c>
      <c r="AP7238" t="inlineStr">
        <is>
          <t>P13797-2</t>
        </is>
      </c>
      <c r="AQ7238" t="inlineStr">
        <is>
          <t>PLST_HUMAN</t>
        </is>
      </c>
      <c r="AR7238" t="inlineStr">
        <is>
          <t>MEDLNSNGFICDYELHELFKEANMPLPGYKVREIIQKLMLDGDRNKDGKISFDEFVYIFQEVKSSDIAKTFRKAINRKEGICALGGTSELSSEGTQHSYSEEEKYAFVNWINKALENDPDCRHVIPMNPNTDDLFKAVGDGIVLCKMINLSVPDTIDERAINKKKLTPFIIQENLNLALNSASAIGCHVVNIGAEDLRAGKPHLVLGLLWQIIKIGLFADIELSRNEALAALLRDGETLEELMKLSPEELLLRWANFHLENSGWQKINNFSADIKLIDFSNSV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t>
        </is>
      </c>
      <c r="AS7238" t="inlineStr">
        <is>
          <t>RecName: Full=Isoform 2 of Plastin-3; AltName: Full=T-plastin;</t>
        </is>
      </c>
      <c r="AT7238" t="inlineStr"/>
      <c r="AU7238" t="inlineStr"/>
      <c r="AV7238" t="inlineStr"/>
      <c r="AW7238" t="n">
        <v>50</v>
      </c>
      <c r="AX7238" t="n">
        <v>617</v>
      </c>
      <c r="AY7238" t="n">
        <v>308</v>
      </c>
      <c r="AZ7238" t="n">
        <v>323</v>
      </c>
      <c r="BA7238" t="n">
        <v>307</v>
      </c>
      <c r="BB7238" t="inlineStr">
        <is>
          <t>GEPR(307).(308)IDINMSGFNETDDLKR</t>
        </is>
      </c>
      <c r="BC7238" t="inlineStr">
        <is>
          <t>GEPRIDIN</t>
        </is>
      </c>
      <c r="BD7238" t="inlineStr">
        <is>
          <t>Internal</t>
        </is>
      </c>
      <c r="BE7238" t="inlineStr"/>
      <c r="BF7238" t="inlineStr"/>
      <c r="BG7238" t="inlineStr"/>
      <c r="BH7238" t="inlineStr"/>
      <c r="BI7238" t="inlineStr"/>
      <c r="BJ7238" t="inlineStr"/>
      <c r="BK7238" t="inlineStr"/>
      <c r="BL7238" t="inlineStr"/>
      <c r="BM7238" t="inlineStr"/>
      <c r="BN7238" t="inlineStr"/>
      <c r="BO7238" t="inlineStr"/>
      <c r="BP7238" t="n">
        <v>3640709.771147737</v>
      </c>
      <c r="BQ7238" t="n">
        <v>1246717.811786567</v>
      </c>
      <c r="BR7238" t="n">
        <v>0.3424381206287525</v>
      </c>
      <c r="BS7238" t="n">
        <v>4134518.85679812</v>
      </c>
      <c r="BT7238" t="n">
        <v>1470690.394679568</v>
      </c>
      <c r="BU7238" t="n">
        <v>0.3557101674022862</v>
      </c>
      <c r="BV7238" t="n">
        <v>0.8805643164891013</v>
      </c>
      <c r="BW7238" t="n">
        <v>-0.1834997124196006</v>
      </c>
      <c r="BX7238" t="n">
        <v>1.135635388891411</v>
      </c>
      <c r="BY7238" t="n">
        <v>0.1834997124196007</v>
      </c>
      <c r="BZ7238" t="n">
        <v>0.7121425371209577</v>
      </c>
      <c r="CA7238" t="n">
        <v>-0.1474330725293574</v>
      </c>
      <c r="CB7238" t="inlineStr">
        <is>
          <t>significant low</t>
        </is>
      </c>
      <c r="CC7238" t="inlineStr">
        <is>
          <t>significant low</t>
        </is>
      </c>
    </row>
    <row r="7239">
      <c r="A7239" t="b">
        <v>0</v>
      </c>
      <c r="B7239" t="inlineStr">
        <is>
          <t>High</t>
        </is>
      </c>
      <c r="C7239" t="inlineStr">
        <is>
          <t>[R].QLLDQVEQIQKEQDYQR.[YA]</t>
        </is>
      </c>
      <c r="D7239" t="inlineStr">
        <is>
          <t>1xDimethyl [K11]</t>
        </is>
      </c>
      <c r="E7239" t="n">
        <v>0.011042</v>
      </c>
      <c r="F7239" t="n">
        <v>0.00098014</v>
      </c>
      <c r="G7239" t="n">
        <v>1</v>
      </c>
      <c r="H7239" t="n">
        <v>3</v>
      </c>
      <c r="I7239" t="n">
        <v>2</v>
      </c>
      <c r="J7239" t="inlineStr">
        <is>
          <t>Q7Z7H5</t>
        </is>
      </c>
      <c r="K7239" t="inlineStr">
        <is>
          <t>Q7Z7H5 [162-178]</t>
        </is>
      </c>
      <c r="L7239" t="inlineStr">
        <is>
          <t>Q7Z7H5 1xDimethyl [K172]</t>
        </is>
      </c>
      <c r="M7239" t="n">
        <v>0</v>
      </c>
      <c r="N7239" t="n">
        <v>2189.11969</v>
      </c>
      <c r="O7239" t="n">
        <v>1569156.78718934</v>
      </c>
      <c r="P7239" t="n">
        <v>10.05</v>
      </c>
      <c r="Q7239" t="n">
        <v>1511620.25</v>
      </c>
      <c r="R7239" t="n">
        <v>1326552.47270241</v>
      </c>
      <c r="S7239" t="n">
        <v>1441138.60228333</v>
      </c>
      <c r="T7239" t="n">
        <v>1781974.89439155</v>
      </c>
      <c r="U7239" t="n">
        <v>1</v>
      </c>
      <c r="V7239" t="n">
        <v>1628883.32753042</v>
      </c>
      <c r="W7239" t="n">
        <v>1511620.25</v>
      </c>
      <c r="X7239" t="n">
        <v>1034529.8125</v>
      </c>
      <c r="Y7239" t="n">
        <v>192301.203125</v>
      </c>
      <c r="Z7239" t="n">
        <v>1290483.875</v>
      </c>
      <c r="AA7239" t="inlineStr"/>
      <c r="AB7239" t="n">
        <v>1408715.375</v>
      </c>
      <c r="AC7239" t="inlineStr"/>
      <c r="AD7239" t="inlineStr">
        <is>
          <t>High</t>
        </is>
      </c>
      <c r="AE7239" t="inlineStr">
        <is>
          <t>High</t>
        </is>
      </c>
      <c r="AF7239" t="inlineStr">
        <is>
          <t>Peak Found</t>
        </is>
      </c>
      <c r="AG7239" t="inlineStr">
        <is>
          <t>Peak Found</t>
        </is>
      </c>
      <c r="AH7239" t="inlineStr">
        <is>
          <t>Not Found</t>
        </is>
      </c>
      <c r="AI7239" t="inlineStr">
        <is>
          <t>Peak Found</t>
        </is>
      </c>
      <c r="AJ7239" t="inlineStr">
        <is>
          <t>High</t>
        </is>
      </c>
      <c r="AK7239" t="n">
        <v>0.0004361</v>
      </c>
      <c r="AL7239" t="n">
        <v>0.002732</v>
      </c>
      <c r="AM7239" t="n">
        <v>2.23</v>
      </c>
      <c r="AN7239" t="n">
        <v>41.3</v>
      </c>
      <c r="AO7239" t="inlineStr">
        <is>
          <t>QLLDQVEQIQKEQDYQR</t>
        </is>
      </c>
      <c r="AP7239" t="inlineStr">
        <is>
          <t>Q7Z7H5</t>
        </is>
      </c>
      <c r="AQ7239" t="inlineStr">
        <is>
          <t>TMED4_HUMAN</t>
        </is>
      </c>
      <c r="AR7239" t="inlineStr">
        <is>
          <t>MAGVGAGPLRAMGRQALLLLALCATGAQGLYFHIGETEKRCFIEEIPDETMVIGNYRTQMWDKQKEVFLPSTPGLGMHVEVKDPDGKVVLSRQYGSEGRFTFTSHTPGDHQICLHSNSTRMALFAGGKLRVHLDIQVGEHANNYPEIAAKDKLTELQLRARQLLDQVEQIQKEQDYQRYREERFRLTSESTNQRVLWWSIAQTVILILTGIWQMRHLKSFFEAKKLV</t>
        </is>
      </c>
      <c r="AS7239" t="inlineStr">
        <is>
          <t>RecName: Full=Transmembrane emp24 domain-containing protein 4; AltName: Full=Endoplasmic reticulum stress-response protein 25; Short=ERS25; AltName: Full=GMP25iso; AltName: Full=Putative NF-kappa-B-activating protein 156; AltName: Full=p24 family protein alpha-3; Short=p24alpha3; Flags: Precursor;</t>
        </is>
      </c>
      <c r="AT7239" t="inlineStr">
        <is>
          <t>Alternative splicing|Coiled coil|Endoplasmic reticulum|Glycoprotein|Membrane|Protein transport|Reference proteome|Signal|Transmembrane|Transmembrane helix|Transport</t>
        </is>
      </c>
      <c r="AU7239" t="inlineStr">
        <is>
          <t>GO:0030134|GO:0005783|GO:0005789|GO:0005793|GO:0005794|GO:0006888|GO:0007030|GO:0006886|GO:0043123</t>
        </is>
      </c>
      <c r="AV7239" t="inlineStr">
        <is>
          <t>C:COPII-coated ER to Golgi transport vesicle|C:endoplasmic reticulum|C:endoplasmic reticulum membrane|C:endoplasmic reticulum-Golgi intermediate compartment|C:Golgi apparatus|P:endoplasmic reticulum to Golgi vesicle-mediated transport|P:Golgi organization|P:intracellular protein transport|P:positive regulation of I-kappaB kinase/NF-kappaB signaling</t>
        </is>
      </c>
      <c r="AW7239" t="n">
        <v>100</v>
      </c>
      <c r="AX7239" t="n">
        <v>227</v>
      </c>
      <c r="AY7239" t="n">
        <v>162</v>
      </c>
      <c r="AZ7239" t="n">
        <v>178</v>
      </c>
      <c r="BA7239" t="n">
        <v>161</v>
      </c>
      <c r="BB7239" t="inlineStr">
        <is>
          <t>LRAR(161).(162)QLLDQVEQIQKEQDYQR</t>
        </is>
      </c>
      <c r="BC7239" t="inlineStr">
        <is>
          <t>LRARQLLD</t>
        </is>
      </c>
      <c r="BD7239" t="inlineStr">
        <is>
          <t>Internal</t>
        </is>
      </c>
      <c r="BE7239" t="inlineStr"/>
      <c r="BF7239" t="inlineStr"/>
      <c r="BG7239" t="inlineStr"/>
      <c r="BH7239" t="inlineStr"/>
      <c r="BI7239" t="inlineStr"/>
      <c r="BJ7239" t="inlineStr">
        <is>
          <t>7</t>
        </is>
      </c>
      <c r="BK7239" t="inlineStr">
        <is>
          <t>44577894-44582287</t>
        </is>
      </c>
      <c r="BL7239" t="inlineStr">
        <is>
          <t>Predicted intracellular proteins, Predicted membrane proteins</t>
        </is>
      </c>
      <c r="BM7239" t="inlineStr">
        <is>
          <t>Protein transport, Transport</t>
        </is>
      </c>
      <c r="BN7239" t="inlineStr"/>
      <c r="BO7239" t="inlineStr"/>
      <c r="BP7239" t="n">
        <v>1426437.10832858</v>
      </c>
      <c r="BQ7239" t="n">
        <v>93405.67965516738</v>
      </c>
      <c r="BR7239" t="n">
        <v>0.06548180716121091</v>
      </c>
      <c r="BS7239" t="n">
        <v>1136953.07397399</v>
      </c>
      <c r="BT7239" t="n">
        <v>987600.2586301387</v>
      </c>
      <c r="BU7239" t="n">
        <v>0.868637660812316</v>
      </c>
      <c r="BV7239" t="n">
        <v>1.254613880714317</v>
      </c>
      <c r="BW7239" t="n">
        <v>0.3272434294438382</v>
      </c>
      <c r="BX7239" t="n">
        <v>0.7970579756623191</v>
      </c>
      <c r="BY7239" t="n">
        <v>-0.3272434294438383</v>
      </c>
      <c r="BZ7239" t="n">
        <v>0.3902979733815728</v>
      </c>
      <c r="CA7239" t="n">
        <v>-0.408603703782766</v>
      </c>
      <c r="CB7239" t="inlineStr">
        <is>
          <t>significant low</t>
        </is>
      </c>
      <c r="CC7239" t="inlineStr">
        <is>
          <t>significant low</t>
        </is>
      </c>
    </row>
    <row r="7240">
      <c r="A7240" t="b">
        <v>0</v>
      </c>
      <c r="B7240" t="inlineStr">
        <is>
          <t>High</t>
        </is>
      </c>
      <c r="C7240" t="inlineStr">
        <is>
          <t>[R].LDKMIDLIIPR.[G]</t>
        </is>
      </c>
      <c r="D7240" t="inlineStr">
        <is>
          <t>1xDimethyl [K3]</t>
        </is>
      </c>
      <c r="E7240" t="n">
        <v>5.62752e-05</v>
      </c>
      <c r="F7240" t="n">
        <v>0.000144145</v>
      </c>
      <c r="G7240" t="n">
        <v>1</v>
      </c>
      <c r="H7240" t="n">
        <v>2</v>
      </c>
      <c r="I7240" t="n">
        <v>4</v>
      </c>
      <c r="J7240" t="inlineStr">
        <is>
          <t>P54886</t>
        </is>
      </c>
      <c r="K7240" t="inlineStr">
        <is>
          <t>P54886 [548-558]</t>
        </is>
      </c>
      <c r="L7240" t="inlineStr">
        <is>
          <t>P54886 1xDimethyl [K550]</t>
        </is>
      </c>
      <c r="M7240" t="n">
        <v>0</v>
      </c>
      <c r="N7240" t="n">
        <v>1354.81267</v>
      </c>
      <c r="O7240" t="n">
        <v>997360.514503544</v>
      </c>
      <c r="P7240" t="n">
        <v>10.03</v>
      </c>
      <c r="Q7240" t="n">
        <v>1088262.375</v>
      </c>
      <c r="R7240" t="n">
        <v>1025716.48091877</v>
      </c>
      <c r="S7240" t="n">
        <v>1</v>
      </c>
      <c r="T7240" t="n">
        <v>1180174.56886027</v>
      </c>
      <c r="U7240" t="n">
        <v>966419.222627696</v>
      </c>
      <c r="V7240" t="n">
        <v>914051.628304042</v>
      </c>
      <c r="W7240" t="n">
        <v>1088262.375</v>
      </c>
      <c r="X7240" t="n">
        <v>799918.8125</v>
      </c>
      <c r="Y7240" t="inlineStr"/>
      <c r="Z7240" t="n">
        <v>854667.625</v>
      </c>
      <c r="AA7240" t="n">
        <v>293520.75</v>
      </c>
      <c r="AB7240" t="n">
        <v>790503.875</v>
      </c>
      <c r="AC7240" t="inlineStr"/>
      <c r="AD7240" t="inlineStr">
        <is>
          <t>High</t>
        </is>
      </c>
      <c r="AE7240" t="inlineStr">
        <is>
          <t>High</t>
        </is>
      </c>
      <c r="AF7240" t="inlineStr">
        <is>
          <t>Not Found</t>
        </is>
      </c>
      <c r="AG7240" t="inlineStr">
        <is>
          <t>High</t>
        </is>
      </c>
      <c r="AH7240" t="inlineStr">
        <is>
          <t>Peak Found</t>
        </is>
      </c>
      <c r="AI7240" t="inlineStr">
        <is>
          <t>High</t>
        </is>
      </c>
      <c r="AJ7240" t="inlineStr">
        <is>
          <t>High</t>
        </is>
      </c>
      <c r="AK7240" t="n">
        <v>4.573e-05</v>
      </c>
      <c r="AL7240" t="n">
        <v>5.052e-06</v>
      </c>
      <c r="AM7240" t="n">
        <v>3.01</v>
      </c>
      <c r="AN7240" t="n">
        <v>50.95</v>
      </c>
      <c r="AO7240" t="inlineStr">
        <is>
          <t>LDKMIDLIIPR</t>
        </is>
      </c>
      <c r="AP7240" t="inlineStr">
        <is>
          <t>P54886</t>
        </is>
      </c>
      <c r="AQ7240" t="inlineStr">
        <is>
          <t>P5CS_HUMAN</t>
        </is>
      </c>
      <c r="AR7240" t="inlineStr">
        <is>
          <t>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t>
        </is>
      </c>
      <c r="AS7240" t="inlineStr">
        <is>
          <t>RecName: Full=Delta-1-pyrroline-5-carboxylate synthase; Short=P5CS; AltName: Full=Aldehyde dehydrogenase family 18 member A1; Includes: RecName: Full=Glutamate 5-kinase; Short=GK; EC=2.7.2.11 {ECO:0000269|PubMed:26297558}; AltName: Full=Gamma-glutamyl kinase; Includes: RecName: Full=Gamma-glutamyl phosphate reductase; Short=GPR; EC=1.2.1.41 {ECO:0000269|PubMed:26297558}; AltName: Full=Glutamate-5-semialdehyde dehydrogenase; AltName: Full=Glutamyl-gamma-semialdehyde dehydrogenase;</t>
        </is>
      </c>
      <c r="AT7240" t="inlineStr">
        <is>
          <t>3D-structure|Alternative splicing|Amino-acid biosynthesis|ATP-binding|Disease variant|Hereditary spastic paraplegia|Intellectual disability|Kinase|Membrane|Mitochondrion|Mitochondrion inner membrane|Multifunctional enzyme|NADP|Neurodegeneration|Nucleotide-binding|Oxidoreductase|Proline biosynthesis|Reference proteome|Transferase</t>
        </is>
      </c>
      <c r="AU7240" t="inlineStr">
        <is>
          <t>GO:0005743|GO:0005739|GO:0005524|GO:0004349|GO:0004350|GO:0042802|GO:0003723|GO:0019240|GO:0006536|GO:0055129|GO:0006592|GO:0016310|GO:0006561|GO:0009266</t>
        </is>
      </c>
      <c r="AV7240" t="inlineStr">
        <is>
          <t>C:mitochondrial inner membrane|C:mitochondrion|F:ATP binding|F:glutamate 5-kinase activity|F:glutamate-5-semialdehyde dehydrogenase activity|F:identical protein binding|F:RNA binding|P:citrulline biosynthetic process|P:glutamate metabolic process|P:L-proline biosynthetic process|P:ornithine biosynthetic process|P:phosphorylation|P:proline biosynthetic process|P:response to temperature stimulus</t>
        </is>
      </c>
      <c r="AW7240" t="n">
        <v>100</v>
      </c>
      <c r="AX7240" t="n">
        <v>795</v>
      </c>
      <c r="AY7240" t="n">
        <v>548</v>
      </c>
      <c r="AZ7240" t="n">
        <v>558</v>
      </c>
      <c r="BA7240" t="n">
        <v>547</v>
      </c>
      <c r="BB7240" t="inlineStr">
        <is>
          <t>DLCR(547).(548)LDKMIDLIIPR</t>
        </is>
      </c>
      <c r="BC7240" t="inlineStr">
        <is>
          <t>DLCRLDKM</t>
        </is>
      </c>
      <c r="BD7240" t="inlineStr">
        <is>
          <t>Internal</t>
        </is>
      </c>
      <c r="BE7240" t="inlineStr"/>
      <c r="BF7240" t="inlineStr"/>
      <c r="BG7240" t="inlineStr"/>
      <c r="BH7240" t="inlineStr">
        <is>
          <t>salivary gland: 120.1</t>
        </is>
      </c>
      <c r="BI7240" t="inlineStr">
        <is>
          <t>Granulosa cells: 81.2;Proximal enterocytes: 68.2</t>
        </is>
      </c>
      <c r="BJ7240" t="inlineStr">
        <is>
          <t>10</t>
        </is>
      </c>
      <c r="BK7240" t="inlineStr">
        <is>
          <t>95605941-95656711</t>
        </is>
      </c>
      <c r="BL7240" t="inlineStr">
        <is>
          <t>Disease related genes, Enzymes, Human disease related genes, Metabolic proteins, Plasma proteins, Potential drug targets, Predicted intracellular proteins</t>
        </is>
      </c>
      <c r="BM7240" t="inlineStr">
        <is>
          <t>Amino-acid biosynthesis, Proline biosynthesis</t>
        </is>
      </c>
      <c r="BN7240" t="inlineStr">
        <is>
          <t>Kinase, Multifunctional enzyme, Oxidoreductase, Transferase</t>
        </is>
      </c>
      <c r="BO7240" t="inlineStr">
        <is>
          <t>Disease variant, Hereditary spastic paraplegia, Intellectual disability, Neurodegeneration</t>
        </is>
      </c>
      <c r="BP7240" t="n">
        <v>704659.9519729232</v>
      </c>
      <c r="BQ7240" t="n">
        <v>611053.3333214779</v>
      </c>
      <c r="BR7240" t="n">
        <v>0.867160580944946</v>
      </c>
      <c r="BS7240" t="n">
        <v>1020215.139930669</v>
      </c>
      <c r="BT7240" t="n">
        <v>140981.7555977535</v>
      </c>
      <c r="BU7240" t="n">
        <v>0.1381882605734847</v>
      </c>
      <c r="BV7240" t="n">
        <v>0.690697407235899</v>
      </c>
      <c r="BW7240" t="n">
        <v>-0.5338742868667846</v>
      </c>
      <c r="BX7240" t="n">
        <v>1.447812007868827</v>
      </c>
      <c r="BY7240" t="n">
        <v>0.5338742868667846</v>
      </c>
      <c r="BZ7240" t="n">
        <v>0.3777984771414929</v>
      </c>
      <c r="CA7240" t="n">
        <v>-0.4227397969975079</v>
      </c>
      <c r="CB7240" t="inlineStr">
        <is>
          <t>significant low</t>
        </is>
      </c>
      <c r="CC7240" t="inlineStr">
        <is>
          <t>significant low</t>
        </is>
      </c>
    </row>
    <row r="7241">
      <c r="A7241" t="b">
        <v>0</v>
      </c>
      <c r="B7241" t="inlineStr">
        <is>
          <t>High</t>
        </is>
      </c>
      <c r="C7241" t="inlineStr">
        <is>
          <t>[R].GPGGSSLLIEALSNSSHKCQADIR.[H]</t>
        </is>
      </c>
      <c r="D7241" t="inlineStr">
        <is>
          <t>1xCarbamidomethyl [C19]; 1xDimethyl [K18]</t>
        </is>
      </c>
      <c r="E7241" t="n">
        <v>0.000957053</v>
      </c>
      <c r="F7241" t="n">
        <v>0.000144145</v>
      </c>
      <c r="G7241" t="n">
        <v>1</v>
      </c>
      <c r="H7241" t="n">
        <v>1</v>
      </c>
      <c r="I7241" t="n">
        <v>2</v>
      </c>
      <c r="J7241" t="inlineStr">
        <is>
          <t>Q9BSH4</t>
        </is>
      </c>
      <c r="K7241" t="inlineStr">
        <is>
          <t>Q9BSH4 [142-165]</t>
        </is>
      </c>
      <c r="L7241" t="inlineStr">
        <is>
          <t>Q9BSH4 1xDimethyl [K159]</t>
        </is>
      </c>
      <c r="M7241" t="n">
        <v>0</v>
      </c>
      <c r="N7241" t="n">
        <v>2525.27766</v>
      </c>
      <c r="O7241" t="n">
        <v>2000106.86207607</v>
      </c>
      <c r="P7241" t="n">
        <v>10.02</v>
      </c>
      <c r="Q7241" t="n">
        <v>1764140.5</v>
      </c>
      <c r="R7241" t="n">
        <v>1368158.87409302</v>
      </c>
      <c r="S7241" t="n">
        <v>1</v>
      </c>
      <c r="T7241" t="n">
        <v>1</v>
      </c>
      <c r="U7241" t="n">
        <v>3370101.03320654</v>
      </c>
      <c r="V7241" t="n">
        <v>1967434.01872969</v>
      </c>
      <c r="W7241" t="n">
        <v>1764140.5</v>
      </c>
      <c r="X7241" t="n">
        <v>1066977.125</v>
      </c>
      <c r="Y7241" t="inlineStr"/>
      <c r="Z7241" t="inlineStr"/>
      <c r="AA7241" t="n">
        <v>1023566.75</v>
      </c>
      <c r="AB7241" t="n">
        <v>1701505.875</v>
      </c>
      <c r="AC7241" t="inlineStr"/>
      <c r="AD7241" t="inlineStr">
        <is>
          <t>Peak Found</t>
        </is>
      </c>
      <c r="AE7241" t="inlineStr">
        <is>
          <t>High</t>
        </is>
      </c>
      <c r="AF7241" t="inlineStr">
        <is>
          <t>High</t>
        </is>
      </c>
      <c r="AG7241" t="inlineStr">
        <is>
          <t>Not Found</t>
        </is>
      </c>
      <c r="AH7241" t="inlineStr">
        <is>
          <t>Peak Found</t>
        </is>
      </c>
      <c r="AI7241" t="inlineStr">
        <is>
          <t>Peak Found</t>
        </is>
      </c>
      <c r="AJ7241" t="inlineStr">
        <is>
          <t>High</t>
        </is>
      </c>
      <c r="AK7241" t="n">
        <v>4.573e-05</v>
      </c>
      <c r="AL7241" t="n">
        <v>0.0001499</v>
      </c>
      <c r="AM7241" t="n">
        <v>2.26</v>
      </c>
      <c r="AN7241" t="n">
        <v>41.62</v>
      </c>
      <c r="AO7241" t="inlineStr">
        <is>
          <t>GPGGSSLLIEALSNSSHKCQADIR</t>
        </is>
      </c>
      <c r="AP7241" t="inlineStr">
        <is>
          <t>Q9BSH4</t>
        </is>
      </c>
      <c r="AQ7241" t="inlineStr">
        <is>
          <t>TACO1_HUMAN</t>
        </is>
      </c>
      <c r="AR7241" t="inlineStr">
        <is>
          <t>MSAWAAASLSRAAARCLLARGPGVRAAPPRDPRPSHPEPRGCGAAPGRTLHFTAAVPAGHNKWSKVRHIKGPKDVERSRIFSKLCLNIRLAVKEGGPNPEHNSNLANILEVCRSKHMPKSTIETALKMEKSKDTYLLYEGRGPGGSSLLIEALSNSSHKCQADIRHILNKNGGVMAVGARHSFDKKGVIVVEVEDREKKAVNLERALEMAIEAGAEDVKETEDEEERNVFKFICDASSLHQVRKKLDSLGLCSVSCALEFIPNSKVQLAEPDLEQAAHLIQALSNHEDVIHVYDNIE</t>
        </is>
      </c>
      <c r="AS7241" t="inlineStr">
        <is>
          <t>RecName: Full=Translational activator of cytochrome c oxidase 1; AltName: Full=Coiled-coil domain-containing protein 44; AltName: Full=Translational activator of mitochondrially-encoded cytochrome c oxidase I;</t>
        </is>
      </c>
      <c r="AT7241" t="inlineStr">
        <is>
          <t>Activator|Coiled coil|Leigh syndrome|Mitochondrion|Primary mitochondrial disease|Reference proteome|Translation regulation</t>
        </is>
      </c>
      <c r="AU7241" t="inlineStr">
        <is>
          <t>GO:0005739|GO:0097177|GO:0003729|GO:0019843|GO:0033617|GO:0061743|GO:1904959|GO:0070129</t>
        </is>
      </c>
      <c r="AV7241" t="inlineStr">
        <is>
          <t>C:mitochondrion|F:mitochondrial ribosome binding|F:mRNA binding|F:rRNA binding|P:mitochondrial cytochrome c oxidase assembly|P:motor learning|P:regulation of cytochrome-c oxidase activity|P:regulation of mitochondrial translation</t>
        </is>
      </c>
      <c r="AW7241" t="n">
        <v>100</v>
      </c>
      <c r="AX7241" t="n">
        <v>297</v>
      </c>
      <c r="AY7241" t="n">
        <v>142</v>
      </c>
      <c r="AZ7241" t="n">
        <v>165</v>
      </c>
      <c r="BA7241" t="n">
        <v>141</v>
      </c>
      <c r="BB7241" t="inlineStr">
        <is>
          <t>YEGR(141).(142)GPGGSSLLIEALSNSSHKCQADIR</t>
        </is>
      </c>
      <c r="BC7241" t="inlineStr">
        <is>
          <t>YEGRGPGG</t>
        </is>
      </c>
      <c r="BD7241" t="inlineStr">
        <is>
          <t>Internal</t>
        </is>
      </c>
      <c r="BE7241" t="inlineStr"/>
      <c r="BF7241" t="inlineStr">
        <is>
          <t>S01.151</t>
        </is>
      </c>
      <c r="BG7241" t="inlineStr">
        <is>
          <t>trypsin 1</t>
        </is>
      </c>
      <c r="BH7241" t="inlineStr">
        <is>
          <t>liver: 69.2</t>
        </is>
      </c>
      <c r="BI7241" t="inlineStr">
        <is>
          <t>Hepatocytes: 102.9;Proximal enterocytes: 86.1;Proximal tubular cells: 95.6</t>
        </is>
      </c>
      <c r="BJ7241" t="inlineStr">
        <is>
          <t>17</t>
        </is>
      </c>
      <c r="BK7241" t="inlineStr">
        <is>
          <t>63600882-63608365</t>
        </is>
      </c>
      <c r="BL7241" t="inlineStr">
        <is>
          <t>Disease related genes, Human disease related genes, Predicted intracellular proteins</t>
        </is>
      </c>
      <c r="BM7241" t="inlineStr">
        <is>
          <t>Translation regulation</t>
        </is>
      </c>
      <c r="BN7241" t="inlineStr">
        <is>
          <t>Activator</t>
        </is>
      </c>
      <c r="BO7241" t="inlineStr">
        <is>
          <t>Leigh syndrome, Primary mitochondrial disease</t>
        </is>
      </c>
      <c r="BP7241" t="n">
        <v>1044100.124697673</v>
      </c>
      <c r="BQ7241" t="n">
        <v>925639.0217897145</v>
      </c>
      <c r="BR7241" t="n">
        <v>0.8865423917631844</v>
      </c>
      <c r="BS7241" t="n">
        <v>1779178.683978743</v>
      </c>
      <c r="BT7241" t="n">
        <v>1692918.666608448</v>
      </c>
      <c r="BU7241" t="n">
        <v>0.9515169453484044</v>
      </c>
      <c r="BV7241" t="n">
        <v>0.5868438814491485</v>
      </c>
      <c r="BW7241" t="n">
        <v>-0.7689513418343198</v>
      </c>
      <c r="BX7241" t="n">
        <v>1.704030716875852</v>
      </c>
      <c r="BY7241" t="n">
        <v>0.7689513418343199</v>
      </c>
      <c r="BZ7241" t="n">
        <v>0.9630979578343077</v>
      </c>
      <c r="CA7241" t="n">
        <v>-0.01632953802261059</v>
      </c>
      <c r="CB7241" t="inlineStr">
        <is>
          <t>significant low</t>
        </is>
      </c>
      <c r="CC7241" t="inlineStr">
        <is>
          <t>significant low</t>
        </is>
      </c>
    </row>
    <row r="7242">
      <c r="A7242" t="b">
        <v>0</v>
      </c>
      <c r="B7242" t="inlineStr">
        <is>
          <t>High</t>
        </is>
      </c>
      <c r="C7242" t="inlineStr">
        <is>
          <t>[R].TSVQTEDDQLIAGQSAR.[A]</t>
        </is>
      </c>
      <c r="D7242" t="inlineStr"/>
      <c r="E7242" t="n">
        <v>0.0001463</v>
      </c>
      <c r="F7242" t="n">
        <v>0.000144145</v>
      </c>
      <c r="G7242" t="n">
        <v>1</v>
      </c>
      <c r="H7242" t="n">
        <v>9</v>
      </c>
      <c r="I7242" t="n">
        <v>6</v>
      </c>
      <c r="J7242" t="inlineStr">
        <is>
          <t>P35221</t>
        </is>
      </c>
      <c r="K7242" t="inlineStr">
        <is>
          <t>P35221 [654-670]</t>
        </is>
      </c>
      <c r="L7242" t="inlineStr"/>
      <c r="M7242" t="n">
        <v>0</v>
      </c>
      <c r="N7242" t="n">
        <v>1818.88281</v>
      </c>
      <c r="O7242" t="n">
        <v>2050044.17707743</v>
      </c>
      <c r="P7242" t="n">
        <v>10.02</v>
      </c>
      <c r="Q7242" t="n">
        <v>1815506.125</v>
      </c>
      <c r="R7242" t="n">
        <v>2050044.17707743</v>
      </c>
      <c r="S7242" t="n">
        <v>1</v>
      </c>
      <c r="T7242" t="n">
        <v>2098213.19554326</v>
      </c>
      <c r="U7242" t="n">
        <v>1</v>
      </c>
      <c r="V7242" t="n">
        <v>1660426.98764007</v>
      </c>
      <c r="W7242" t="n">
        <v>1815506.125</v>
      </c>
      <c r="X7242" t="n">
        <v>1598754.5625</v>
      </c>
      <c r="Y7242" t="inlineStr"/>
      <c r="Z7242" t="n">
        <v>1519499.6875</v>
      </c>
      <c r="AA7242" t="inlineStr"/>
      <c r="AB7242" t="n">
        <v>1435995.4375</v>
      </c>
      <c r="AC7242" t="inlineStr"/>
      <c r="AD7242" t="inlineStr">
        <is>
          <t>High</t>
        </is>
      </c>
      <c r="AE7242" t="inlineStr">
        <is>
          <t>High</t>
        </is>
      </c>
      <c r="AF7242" t="inlineStr">
        <is>
          <t>Not Found</t>
        </is>
      </c>
      <c r="AG7242" t="inlineStr">
        <is>
          <t>High</t>
        </is>
      </c>
      <c r="AH7242" t="inlineStr">
        <is>
          <t>Not Found</t>
        </is>
      </c>
      <c r="AI7242" t="inlineStr">
        <is>
          <t>High</t>
        </is>
      </c>
      <c r="AJ7242" t="inlineStr">
        <is>
          <t>High</t>
        </is>
      </c>
      <c r="AK7242" t="n">
        <v>4.573e-05</v>
      </c>
      <c r="AL7242" t="n">
        <v>1.582e-05</v>
      </c>
      <c r="AM7242" t="n">
        <v>1.75</v>
      </c>
      <c r="AN7242" t="n">
        <v>23.09</v>
      </c>
      <c r="AO7242" t="inlineStr">
        <is>
          <t>TSVQTEDDQLIAGQSAR</t>
        </is>
      </c>
      <c r="AP7242" t="inlineStr">
        <is>
          <t>P35221</t>
        </is>
      </c>
      <c r="AQ7242" t="inlineStr">
        <is>
          <t>CTNA1_HUMAN</t>
        </is>
      </c>
      <c r="AR7242" t="inlineStr">
        <is>
          <t>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t>
        </is>
      </c>
      <c r="AS7242" t="inlineStr">
        <is>
          <t>RecName: Full=Catenin alpha-1; AltName: Full=Alpha E-catenin; AltName: Full=Cadherin-associated protein; AltName: Full=Renal carcinoma antigen NY-REN-13;</t>
        </is>
      </c>
      <c r="AT7242" t="inlineStr">
        <is>
          <t>3D-structure|Acetylation|Alternative splicing|Cell adhesion|Cell junction|Cell membrane|Cytoplasm|Cytoskeleton|Direct protein sequencing|Isopeptide bond|Membrane|Phosphoprotein|Reference proteome|Ubl conjugation</t>
        </is>
      </c>
      <c r="AU7242" t="inlineStr">
        <is>
          <t>GO:0001669|GO:0015629|GO:0005912|GO:0016342|GO:0030054|GO:0005911|GO:0005829|GO:0016600|GO:0005925|GO:0014704|GO:0043231|GO:0030027|GO:0005886|GO:0005915|GO:0051015|GO:0008013|GO:0045296|GO:0045295|GO:0042802|GO:0003723|GO:0005198|GO:0017166|GO:0043297|GO:0031103|GO:0007155|GO:0016477|GO:0098609|GO:0071681|GO:0090136|GO:0007163|GO:0097192|GO:0016264|GO:0007229|GO:0008584|GO:2000146|GO:2001240|GO:2001045|GO:0007406|GO:1900181|GO:0007405|GO:0042475|GO:0001541|GO:2001241|GO:0045880|GO:0008104|GO:0043627|GO:0007224</t>
        </is>
      </c>
      <c r="AV7242" t="inlineStr">
        <is>
          <t>C:acrosomal vesicle|C:actin cytoskeleton|C:adherens junction|C:catenin complex|C:cell junction|C:cell-cell junction|C:cytosol|C:flotillin complex|C:focal adhesion|C:intercalated disc|C:intracellular membrane-bounded organelle|C:lamellipodium|C:plasma membrane|C:zonula adherens|F:actin filament binding|F:beta-catenin binding|F:cadherin binding|F:gamma-catenin binding|F:identical protein binding|F:RNA binding|F:structural molecule activity|F:vinculin binding|P:apical junction assembly|P:axon regeneration|P:cell adhesion|P:cell migration|P:cell-cell adhesion|P:cellular response to indole-3-methanol|P:epithelial cell-cell adhesion|P:establishment or maintenance of cell polarity|P:extrinsic apoptotic signaling pathway in absence of ligand|P:gap junction assembly|P:integrin-mediated signaling pathway|P:male gonad development|P:negative regulation of cell motility|P:negative regulation of extrinsic apoptotic signaling pathway in absence of ligand|P:negative regulation of integrin-mediated signaling pathway|P:negative regulation of neuroblast proliferation|P:negative regulation of protein localization to nucleus|P:neuroblast proliferation|P:odontogenesis of dentin-containing tooth|P:ovarian follicle development|P:positive regulation of extrinsic apoptotic signaling pathway in absence of ligand|P:positive regulation of smoothened signaling pathway|P:protein localization|P:response to estrogen|P:smoothened signaling pathway</t>
        </is>
      </c>
      <c r="AW7242" t="n">
        <v>100</v>
      </c>
      <c r="AX7242" t="n">
        <v>906</v>
      </c>
      <c r="AY7242" t="n">
        <v>654</v>
      </c>
      <c r="AZ7242" t="n">
        <v>670</v>
      </c>
      <c r="BA7242" t="n">
        <v>653</v>
      </c>
      <c r="BB7242" t="inlineStr">
        <is>
          <t>VRSR(653).(654)TSVQTEDDQLIAGQSAR</t>
        </is>
      </c>
      <c r="BC7242" t="inlineStr">
        <is>
          <t>VRSRTSVQ</t>
        </is>
      </c>
      <c r="BD7242" t="inlineStr">
        <is>
          <t>Internal</t>
        </is>
      </c>
      <c r="BE7242" t="inlineStr"/>
      <c r="BF7242" t="inlineStr">
        <is>
          <t>S01.151</t>
        </is>
      </c>
      <c r="BG7242" t="inlineStr">
        <is>
          <t>trypsin 1</t>
        </is>
      </c>
      <c r="BH7242" t="inlineStr"/>
      <c r="BI7242" t="inlineStr">
        <is>
          <t>Alveolar cells type 1: 416.4</t>
        </is>
      </c>
      <c r="BJ7242" t="inlineStr">
        <is>
          <t>5</t>
        </is>
      </c>
      <c r="BK7242" t="inlineStr">
        <is>
          <t>138610967-138935034</t>
        </is>
      </c>
      <c r="BL7242" t="inlineStr">
        <is>
          <t>Disease related genes, Human disease related genes, Plasma proteins, Predicted intracellular proteins</t>
        </is>
      </c>
      <c r="BM7242" t="inlineStr">
        <is>
          <t>Cell adhesion</t>
        </is>
      </c>
      <c r="BN7242" t="inlineStr"/>
      <c r="BO7242" t="inlineStr"/>
      <c r="BP7242" t="n">
        <v>1288517.100692477</v>
      </c>
      <c r="BQ7242" t="n">
        <v>1122032.678123003</v>
      </c>
      <c r="BR7242" t="n">
        <v>0.8707937810992171</v>
      </c>
      <c r="BS7242" t="n">
        <v>1252880.394394443</v>
      </c>
      <c r="BT7242" t="n">
        <v>1106884.941460134</v>
      </c>
      <c r="BU7242" t="n">
        <v>0.88347215457476</v>
      </c>
      <c r="BV7242" t="n">
        <v>1.028443821499224</v>
      </c>
      <c r="BW7242" t="n">
        <v>0.04046298913940569</v>
      </c>
      <c r="BX7242" t="n">
        <v>0.9723428534406866</v>
      </c>
      <c r="BY7242" t="n">
        <v>-0.04046298913940564</v>
      </c>
      <c r="BZ7242" t="n">
        <v>0.9975765383584576</v>
      </c>
      <c r="CA7242" t="n">
        <v>-0.001053773424136985</v>
      </c>
      <c r="CB7242" t="inlineStr">
        <is>
          <t>significant low</t>
        </is>
      </c>
      <c r="CC7242" t="inlineStr">
        <is>
          <t>significant low</t>
        </is>
      </c>
    </row>
    <row r="7243">
      <c r="A7243" t="b">
        <v>0</v>
      </c>
      <c r="B7243" t="inlineStr">
        <is>
          <t>High</t>
        </is>
      </c>
      <c r="C7243" t="inlineStr">
        <is>
          <t>[R].DIKDTTVGTLSQR.[I]</t>
        </is>
      </c>
      <c r="D7243" t="inlineStr">
        <is>
          <t>1xDimethyl [K3]</t>
        </is>
      </c>
      <c r="E7243" t="n">
        <v>0.00353153</v>
      </c>
      <c r="F7243" t="n">
        <v>0.000144145</v>
      </c>
      <c r="G7243" t="n">
        <v>1</v>
      </c>
      <c r="H7243" t="n">
        <v>1</v>
      </c>
      <c r="I7243" t="n">
        <v>5</v>
      </c>
      <c r="J7243" t="inlineStr">
        <is>
          <t>P51665</t>
        </is>
      </c>
      <c r="K7243" t="inlineStr">
        <is>
          <t>P51665 [178-190]</t>
        </is>
      </c>
      <c r="L7243" t="inlineStr">
        <is>
          <t>P51665 1xDimethyl [K180]</t>
        </is>
      </c>
      <c r="M7243" t="n">
        <v>0</v>
      </c>
      <c r="N7243" t="n">
        <v>1461.79075</v>
      </c>
      <c r="O7243" t="n">
        <v>7256738.80770338</v>
      </c>
      <c r="P7243" t="n">
        <v>10.02</v>
      </c>
      <c r="Q7243" t="n">
        <v>7165327.625</v>
      </c>
      <c r="R7243" t="n">
        <v>7205515.10235106</v>
      </c>
      <c r="S7243" t="n">
        <v>4299688.43351476</v>
      </c>
      <c r="T7243" t="n">
        <v>8792871.962912161</v>
      </c>
      <c r="U7243" t="n">
        <v>7664958.10699341</v>
      </c>
      <c r="V7243" t="n">
        <v>7349316.16238948</v>
      </c>
      <c r="W7243" t="n">
        <v>7165327.625</v>
      </c>
      <c r="X7243" t="n">
        <v>5619318</v>
      </c>
      <c r="Y7243" t="n">
        <v>573737.5</v>
      </c>
      <c r="Z7243" t="n">
        <v>6367687.625</v>
      </c>
      <c r="AA7243" t="n">
        <v>2328000.3125</v>
      </c>
      <c r="AB7243" t="n">
        <v>6355946.125</v>
      </c>
      <c r="AC7243" t="inlineStr"/>
      <c r="AD7243" t="inlineStr">
        <is>
          <t>High</t>
        </is>
      </c>
      <c r="AE7243" t="inlineStr">
        <is>
          <t>High</t>
        </is>
      </c>
      <c r="AF7243" t="inlineStr">
        <is>
          <t>Peak Found</t>
        </is>
      </c>
      <c r="AG7243" t="inlineStr">
        <is>
          <t>High</t>
        </is>
      </c>
      <c r="AH7243" t="inlineStr">
        <is>
          <t>Peak Found</t>
        </is>
      </c>
      <c r="AI7243" t="inlineStr">
        <is>
          <t>High</t>
        </is>
      </c>
      <c r="AJ7243" t="inlineStr">
        <is>
          <t>High</t>
        </is>
      </c>
      <c r="AK7243" t="n">
        <v>4.573e-05</v>
      </c>
      <c r="AL7243" t="n">
        <v>0.0007102</v>
      </c>
      <c r="AM7243" t="n">
        <v>3.64</v>
      </c>
      <c r="AN7243" t="n">
        <v>21.56</v>
      </c>
      <c r="AO7243" t="inlineStr">
        <is>
          <t>DIKDTTVGTLSQR</t>
        </is>
      </c>
      <c r="AP7243" t="inlineStr">
        <is>
          <t>P51665</t>
        </is>
      </c>
      <c r="AQ7243" t="inlineStr">
        <is>
          <t>PSMD7_HUMAN</t>
        </is>
      </c>
      <c r="AR7243" t="inlineStr">
        <is>
          <t>MPELAVQKVVVHPLVLLSVVDHFNRIGKVGNQKRVVGVLLGSWQKKVLDVSNSFAVPFDEDDKDDSVWFLDHDYLENMYGMFKKVNARERIVGWYHTGPKLHKNDIAINELMKRYCPNSVLVIIDVKPKDLGLPTEAYISVEEVHDDGTPTSKTFEHVTSEIGAEEAEEVGVEHLLRDIKDTTVGTLSQRITNQVHGLKGLNSKLLDIRSYLEKVATGKLPINHQIIYQLQDVFNLLPDVSLQEFVKAFYLKTNDQMVVVYLASLIRSVVALHNLINNKIANRDAEKKEGQEKEESKKDRKEDKEKDKDKEKSDVKKEEKKEKK</t>
        </is>
      </c>
      <c r="AS7243" t="inlineStr">
        <is>
          <t>RecName: Full=26S proteasome non-ATPase regulatory subunit 7; AltName: Full=26S proteasome regulatory subunit RPN8; AltName: Full=26S proteasome regulatory subunit S12; AltName: Full=Mov34 protein homolog; AltName: Full=Proteasome subunit p40;</t>
        </is>
      </c>
      <c r="AT7243" t="inlineStr">
        <is>
          <t>3D-structure|Acetylation|Isopeptide bond|Proteasome|Reference proteome|Ubl conjugation</t>
        </is>
      </c>
      <c r="AU7243" t="inlineStr">
        <is>
          <t>GO:0005829|GO:0070062|GO:0005576|GO:1904813|GO:0016020|GO:0005654|GO:0005634|GO:0000502|GO:0005838|GO:0034774|GO:0042803|GO:0043161</t>
        </is>
      </c>
      <c r="AV7243" t="inlineStr">
        <is>
          <t>C:cytosol|C:extracellular exosome|C:extracellular region|C:ficolin-1-rich granule lumen|C:membrane|C:nucleoplasm|C:nucleus|C:proteasome complex|C:proteasome regulatory particle|C:secretory granule lumen|F:protein homodimerization activity|P:proteasome-mediated ubiquitin-dependent protein catabolic process</t>
        </is>
      </c>
      <c r="AW7243" t="n">
        <v>100</v>
      </c>
      <c r="AX7243" t="n">
        <v>324</v>
      </c>
      <c r="AY7243" t="n">
        <v>178</v>
      </c>
      <c r="AZ7243" t="n">
        <v>190</v>
      </c>
      <c r="BA7243" t="n">
        <v>177</v>
      </c>
      <c r="BB7243" t="inlineStr">
        <is>
          <t>HLLR(177).(178)DIKDTTVGTLSQR</t>
        </is>
      </c>
      <c r="BC7243" t="inlineStr">
        <is>
          <t>HLLRDIKD</t>
        </is>
      </c>
      <c r="BD7243" t="inlineStr">
        <is>
          <t>Internal</t>
        </is>
      </c>
      <c r="BE7243" t="inlineStr"/>
      <c r="BF7243" t="inlineStr">
        <is>
          <t>C01.034|S01.151</t>
        </is>
      </c>
      <c r="BG7243" t="inlineStr">
        <is>
          <t>cathepsin S|trypsin 1</t>
        </is>
      </c>
      <c r="BH7243" t="inlineStr"/>
      <c r="BI7243" t="inlineStr">
        <is>
          <t>Syncytiotrophoblasts: 708.7</t>
        </is>
      </c>
      <c r="BJ7243" t="inlineStr">
        <is>
          <t>16</t>
        </is>
      </c>
      <c r="BK7243" t="inlineStr">
        <is>
          <t>74296814-74306288</t>
        </is>
      </c>
      <c r="BL7243" t="inlineStr">
        <is>
          <t>Enzymes, Predicted intracellular proteins</t>
        </is>
      </c>
      <c r="BM7243" t="inlineStr"/>
      <c r="BN7243" t="inlineStr"/>
      <c r="BO7243" t="inlineStr"/>
      <c r="BP7243" t="n">
        <v>6223510.386955273</v>
      </c>
      <c r="BQ7243" t="n">
        <v>1666199.849879574</v>
      </c>
      <c r="BR7243" t="n">
        <v>0.2677266922173048</v>
      </c>
      <c r="BS7243" t="n">
        <v>7935715.410765017</v>
      </c>
      <c r="BT7243" t="n">
        <v>758910.7163987886</v>
      </c>
      <c r="BU7243" t="n">
        <v>0.09563229993975153</v>
      </c>
      <c r="BV7243" t="n">
        <v>0.784240621647408</v>
      </c>
      <c r="BW7243" t="n">
        <v>-0.3506317232044271</v>
      </c>
      <c r="BX7243" t="n">
        <v>1.27511885051218</v>
      </c>
      <c r="BY7243" t="n">
        <v>0.3506317232044272</v>
      </c>
      <c r="BZ7243" t="n">
        <v>0.2104562990845543</v>
      </c>
      <c r="CA7243" t="n">
        <v>-0.6768380710244282</v>
      </c>
      <c r="CB7243" t="inlineStr">
        <is>
          <t>significant low</t>
        </is>
      </c>
      <c r="CC7243" t="inlineStr">
        <is>
          <t>significant low</t>
        </is>
      </c>
    </row>
    <row r="7244">
      <c r="A7244" t="b">
        <v>0</v>
      </c>
      <c r="B7244" t="inlineStr">
        <is>
          <t>High</t>
        </is>
      </c>
      <c r="C7244" t="inlineStr">
        <is>
          <t>[R].TLLEGSGLESIISIIHSSLAEPR.[V]</t>
        </is>
      </c>
      <c r="D7244" t="inlineStr"/>
      <c r="E7244" t="n">
        <v>2.53097e-10</v>
      </c>
      <c r="F7244" t="n">
        <v>0.000144145</v>
      </c>
      <c r="G7244" t="n">
        <v>1</v>
      </c>
      <c r="H7244" t="n">
        <v>1</v>
      </c>
      <c r="I7244" t="n">
        <v>6</v>
      </c>
      <c r="J7244" t="inlineStr">
        <is>
          <t>P49327</t>
        </is>
      </c>
      <c r="K7244" t="inlineStr">
        <is>
          <t>P49327 [2483-2505]</t>
        </is>
      </c>
      <c r="L7244" t="inlineStr"/>
      <c r="M7244" t="n">
        <v>0</v>
      </c>
      <c r="N7244" t="n">
        <v>2422.31878</v>
      </c>
      <c r="O7244" t="n">
        <v>1780178.03941684</v>
      </c>
      <c r="P7244" t="n">
        <v>10.02</v>
      </c>
      <c r="Q7244" t="n">
        <v>894450.875</v>
      </c>
      <c r="R7244" t="n">
        <v>1012251.30345599</v>
      </c>
      <c r="S7244" t="n">
        <v>1514223.89109748</v>
      </c>
      <c r="T7244" t="n">
        <v>2699394.46520309</v>
      </c>
      <c r="U7244" t="n">
        <v>3130678.95413164</v>
      </c>
      <c r="V7244" t="n">
        <v>3095730.26223546</v>
      </c>
      <c r="W7244" t="n">
        <v>894450.875</v>
      </c>
      <c r="X7244" t="n">
        <v>789417.8125</v>
      </c>
      <c r="Y7244" t="n">
        <v>202053.484375</v>
      </c>
      <c r="Z7244" t="n">
        <v>1954867.625</v>
      </c>
      <c r="AA7244" t="n">
        <v>950849.5</v>
      </c>
      <c r="AB7244" t="n">
        <v>2677296</v>
      </c>
      <c r="AC7244" t="inlineStr"/>
      <c r="AD7244" t="inlineStr">
        <is>
          <t>High</t>
        </is>
      </c>
      <c r="AE7244" t="inlineStr">
        <is>
          <t>High</t>
        </is>
      </c>
      <c r="AF7244" t="inlineStr">
        <is>
          <t>High</t>
        </is>
      </c>
      <c r="AG7244" t="inlineStr">
        <is>
          <t>High</t>
        </is>
      </c>
      <c r="AH7244" t="inlineStr">
        <is>
          <t>High</t>
        </is>
      </c>
      <c r="AI7244" t="inlineStr">
        <is>
          <t>High</t>
        </is>
      </c>
      <c r="AJ7244" t="inlineStr">
        <is>
          <t>High</t>
        </is>
      </c>
      <c r="AK7244" t="n">
        <v>4.573e-05</v>
      </c>
      <c r="AL7244" t="n">
        <v>2.081e-12</v>
      </c>
      <c r="AM7244" t="n">
        <v>6.14</v>
      </c>
      <c r="AN7244" t="n">
        <v>62.06</v>
      </c>
      <c r="AO7244" t="inlineStr">
        <is>
          <t>TLLEGSGLESIISIIHSSLAEPR</t>
        </is>
      </c>
      <c r="AP7244" t="inlineStr">
        <is>
          <t>P49327</t>
        </is>
      </c>
      <c r="AQ7244" t="inlineStr">
        <is>
          <t>FAS_HUMAN</t>
        </is>
      </c>
      <c r="AR7244"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AS7244"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AT7244"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AU7244"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AV7244"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AW7244" t="n">
        <v>100</v>
      </c>
      <c r="AX7244" t="n">
        <v>2511</v>
      </c>
      <c r="AY7244" t="n">
        <v>2483</v>
      </c>
      <c r="AZ7244" t="n">
        <v>2505</v>
      </c>
      <c r="BA7244" t="n">
        <v>2482</v>
      </c>
      <c r="BB7244" t="inlineStr">
        <is>
          <t>GDHR(2482).(2483)TLLEGSGLESIISIIHSSLAEPR</t>
        </is>
      </c>
      <c r="BC7244" t="inlineStr">
        <is>
          <t>GDHRTLLE</t>
        </is>
      </c>
      <c r="BD7244" t="inlineStr">
        <is>
          <t>Internal</t>
        </is>
      </c>
      <c r="BE7244" t="inlineStr"/>
      <c r="BF7244" t="inlineStr"/>
      <c r="BG7244" t="inlineStr"/>
      <c r="BH7244" t="inlineStr">
        <is>
          <t>adipose tissue: 372.8;breast: 271.6</t>
        </is>
      </c>
      <c r="BI7244" t="inlineStr">
        <is>
          <t>Alveolar cells type 2: 591.8;Breast glandular cells: 464.4;Breast myoepithelial cells: 184.2;Hepatocytes: 177.2</t>
        </is>
      </c>
      <c r="BJ7244" t="inlineStr">
        <is>
          <t>17</t>
        </is>
      </c>
      <c r="BK7244" t="inlineStr">
        <is>
          <t>82078338-82098294</t>
        </is>
      </c>
      <c r="BL7244" t="inlineStr">
        <is>
          <t>Cancer-related genes, Enzymes, FDA approved drug targets, Metabolic proteins, Plasma proteins, Predicted intracellular proteins</t>
        </is>
      </c>
      <c r="BM7244" t="inlineStr">
        <is>
          <t>Fatty acid biosynthesis, Fatty acid metabolism, Lipid biosynthesis, Lipid metabolism</t>
        </is>
      </c>
      <c r="BN7244" t="inlineStr">
        <is>
          <t>Hydrolase, Lyase, Multifunctional enzyme, Oxidoreductase, Transferase</t>
        </is>
      </c>
      <c r="BO7244" t="inlineStr">
        <is>
          <t>Cancer-related genes, FDA approved drug targets</t>
        </is>
      </c>
      <c r="BP7244" t="n">
        <v>1140308.689851157</v>
      </c>
      <c r="BQ7244" t="n">
        <v>329133.2078785314</v>
      </c>
      <c r="BR7244" t="n">
        <v>0.2886351834444871</v>
      </c>
      <c r="BS7244" t="n">
        <v>2975267.89385673</v>
      </c>
      <c r="BT7244" t="n">
        <v>239551.589942855</v>
      </c>
      <c r="BU7244" t="n">
        <v>0.0805142926583102</v>
      </c>
      <c r="BV7244" t="n">
        <v>0.3832625264453133</v>
      </c>
      <c r="BW7244" t="n">
        <v>-1.383595149591169</v>
      </c>
      <c r="BX7244" t="n">
        <v>2.609177602816557</v>
      </c>
      <c r="BY7244" t="n">
        <v>1.383595149591169</v>
      </c>
      <c r="BZ7244" t="n">
        <v>0.004067516095412118</v>
      </c>
      <c r="CA7244" t="n">
        <v>-2.390670719857646</v>
      </c>
      <c r="CB7244" t="inlineStr">
        <is>
          <t>significant low</t>
        </is>
      </c>
      <c r="CC7244" t="inlineStr">
        <is>
          <t>significant low</t>
        </is>
      </c>
    </row>
    <row r="7245">
      <c r="A7245" t="b">
        <v>0</v>
      </c>
      <c r="B7245" t="inlineStr">
        <is>
          <t>High</t>
        </is>
      </c>
      <c r="C7245" t="inlineStr">
        <is>
          <t>[R].NVMEEGKDFQPSR.[S]</t>
        </is>
      </c>
      <c r="D7245" t="inlineStr">
        <is>
          <t>1xOxidation [M3]; 1xDimethyl [K7]</t>
        </is>
      </c>
      <c r="E7245" t="n">
        <v>0.0293202</v>
      </c>
      <c r="F7245" t="n">
        <v>0.00152437</v>
      </c>
      <c r="G7245" t="n">
        <v>1</v>
      </c>
      <c r="H7245" t="n">
        <v>2</v>
      </c>
      <c r="I7245" t="n">
        <v>2</v>
      </c>
      <c r="J7245" t="inlineStr">
        <is>
          <t>P35606</t>
        </is>
      </c>
      <c r="K7245" t="inlineStr">
        <is>
          <t>P35606 [834-846]</t>
        </is>
      </c>
      <c r="L7245" t="inlineStr">
        <is>
          <t>P35606 1xDimethyl [K840]</t>
        </is>
      </c>
      <c r="M7245" t="n">
        <v>0</v>
      </c>
      <c r="N7245" t="n">
        <v>1580.73733</v>
      </c>
      <c r="O7245" t="n">
        <v>2135839.76180324</v>
      </c>
      <c r="P7245" t="n">
        <v>10</v>
      </c>
      <c r="Q7245" t="n">
        <v>1935314.25</v>
      </c>
      <c r="R7245" t="n">
        <v>2198806.19400348</v>
      </c>
      <c r="S7245" t="n">
        <v>1</v>
      </c>
      <c r="T7245" t="n">
        <v>2135839.76180324</v>
      </c>
      <c r="U7245" t="n">
        <v>1</v>
      </c>
      <c r="V7245" t="n">
        <v>1704600.80207497</v>
      </c>
      <c r="W7245" t="n">
        <v>1935314.25</v>
      </c>
      <c r="X7245" t="n">
        <v>1714768.625</v>
      </c>
      <c r="Y7245" t="inlineStr"/>
      <c r="Z7245" t="n">
        <v>1546748.375</v>
      </c>
      <c r="AA7245" t="inlineStr"/>
      <c r="AB7245" t="n">
        <v>1474198.5</v>
      </c>
      <c r="AC7245" t="inlineStr"/>
      <c r="AD7245" t="inlineStr">
        <is>
          <t>High</t>
        </is>
      </c>
      <c r="AE7245" t="inlineStr">
        <is>
          <t>Peak Found</t>
        </is>
      </c>
      <c r="AF7245" t="inlineStr">
        <is>
          <t>Not Found</t>
        </is>
      </c>
      <c r="AG7245" t="inlineStr">
        <is>
          <t>Peak Found</t>
        </is>
      </c>
      <c r="AH7245" t="inlineStr">
        <is>
          <t>Not Found</t>
        </is>
      </c>
      <c r="AI7245" t="inlineStr">
        <is>
          <t>High</t>
        </is>
      </c>
      <c r="AJ7245" t="inlineStr">
        <is>
          <t>High</t>
        </is>
      </c>
      <c r="AK7245" t="n">
        <v>0.0009827</v>
      </c>
      <c r="AL7245" t="n">
        <v>0.008562999999999999</v>
      </c>
      <c r="AM7245" t="n">
        <v>2.11</v>
      </c>
      <c r="AN7245" t="n">
        <v>10.28</v>
      </c>
      <c r="AO7245" t="inlineStr">
        <is>
          <t>NVMEEGKDFQPSR</t>
        </is>
      </c>
      <c r="AP7245" t="inlineStr">
        <is>
          <t>P35606</t>
        </is>
      </c>
      <c r="AQ7245" t="inlineStr">
        <is>
          <t>COPB2_HUMAN</t>
        </is>
      </c>
      <c r="AR7245" t="inlineStr">
        <is>
          <t>MPLRLDIKRKLTARSDRVKSVDLHPTEPWMLASLYNGSVCVWNHETQTLVKTFEVCDLPVRAAKFVARKNWVVTGADDMQIRVFNYNTLERVHMFEAHSDYIRCIAVHPTQPFILTSSDDMLIKLWDWDKKWSCSQVFEGHTHYVMQIVINPKDNNQFASASLDRTIKVWQLGSSSPNFTLEGHEKGVNCIDYYSGGDKPYLISGADDRLVKIWDYQNKTCVQTLEGHAQNVSCASFHPELPIIITGSEDGTVRIWHSSTYRLESTLNYGMERVWCVASLRGSNNVALGYDEGSIIVKLGREEPAMSMDANGKIIWAKHSEVQQANLKAMGDAEIKDGERLPLAVKDMGSCEIYPQTIQHNPNGRFVVVCGDGEYIIYTAMALRNKSFGSAQEFAWAHDSSEYAIRESNSIVKIFKNFKEKKSFKPDFGAESIYGGFLLGVRSVNGLAFYDWDNTELIRRIEIQPKHIFWSDSGELVCIATEESFFILKYLSEKVLAAQETHEGVTEDGIEDAFEVLGEIQEIVKTGLWVGDCFIYTSSVNRLNYYVGGEIVTIAHLDRTMYLLGYIPKDNRLYLGDKELNIISYSLLVSVLEYQTAVMRRDFSMADKVLPTIPKEQRTRVAHFLEKQGFKQQALTVSTDPEHRFELALQLGELKIAYQLAVEAESEQKWKQLAELAISKCQFGLAQECLHHAQDYGGLLLLATASGNANMVNKLAEGAERDGKNNVAFMSYFLQGKVDACLELLIRTGRLPEAAFLARTYLPSQVSRVVKLWRENLSKVNQKAAESLADPTEYENLFPGLKEAFVVEEWVKETHADLWPAKQYPLVTPNEERNVMEEGKDFQPSRSTAQQELDGKPASPTPVIVASHTANKEEKSLLELEVDLDNLELEDIDTTDINLDEDILDD</t>
        </is>
      </c>
      <c r="AS7245" t="inlineStr">
        <is>
          <t>RecName: Full=Coatomer subunit beta'; AltName: Full=Beta'-coat protein; Short=Beta'-COP; AltName: Full=p102;</t>
        </is>
      </c>
      <c r="AT7245" t="inlineStr">
        <is>
          <t>3D-structure|Acetylation|Alternative splicing|Coiled coil|Cytoplasm|Cytoplasmic vesicle|Direct protein sequencing|ER-Golgi transport|Golgi apparatus|Membrane|Phosphoprotein|Primary microcephaly|Protein transport|Reference proteome|Repeat|Transport|WD repeat</t>
        </is>
      </c>
      <c r="AU7245" t="inlineStr">
        <is>
          <t>GO:0030126|GO:0005829|GO:0005789|GO:0000139|GO:0030133|GO:0005198|GO:0006888|GO:0006891|GO:0006886|GO:0006890</t>
        </is>
      </c>
      <c r="AV7245" t="inlineStr">
        <is>
          <t>C:COPI vesicle coat|C:cytosol|C:endoplasmic reticulum membrane|C:Golgi membrane|C:transport vesicle|F:structural molecule activity|P:endoplasmic reticulum to Golgi vesicle-mediated transport|P:intra-Golgi vesicle-mediated transport|P:intracellular protein transport|P:retrograde vesicle-mediated transport, Golgi to endoplasmic reticulum</t>
        </is>
      </c>
      <c r="AW7245" t="n">
        <v>100</v>
      </c>
      <c r="AX7245" t="n">
        <v>906</v>
      </c>
      <c r="AY7245" t="n">
        <v>834</v>
      </c>
      <c r="AZ7245" t="n">
        <v>846</v>
      </c>
      <c r="BA7245" t="n">
        <v>833</v>
      </c>
      <c r="BB7245" t="inlineStr">
        <is>
          <t>NEER(833).(834)NVMEEGKDFQPSR</t>
        </is>
      </c>
      <c r="BC7245" t="inlineStr">
        <is>
          <t>NEERNVME</t>
        </is>
      </c>
      <c r="BD7245" t="inlineStr">
        <is>
          <t>Internal</t>
        </is>
      </c>
      <c r="BE7245" t="inlineStr"/>
      <c r="BF7245" t="inlineStr"/>
      <c r="BG7245" t="inlineStr"/>
      <c r="BH7245" t="inlineStr"/>
      <c r="BI7245" t="inlineStr"/>
      <c r="BJ7245" t="inlineStr">
        <is>
          <t>3</t>
        </is>
      </c>
      <c r="BK7245" t="inlineStr">
        <is>
          <t>139353946-139389736</t>
        </is>
      </c>
      <c r="BL7245" t="inlineStr">
        <is>
          <t>Disease related genes, Human disease related genes, Metabolic proteins, Plasma proteins, Predicted intracellular proteins</t>
        </is>
      </c>
      <c r="BM7245" t="inlineStr">
        <is>
          <t>ER-Golgi transport, Protein transport, Transport</t>
        </is>
      </c>
      <c r="BN7245" t="inlineStr"/>
      <c r="BO7245" t="inlineStr">
        <is>
          <t>Disease variant, Primary microcephaly</t>
        </is>
      </c>
      <c r="BP7245" t="n">
        <v>1378040.481334493</v>
      </c>
      <c r="BQ7245" t="n">
        <v>1200667.152139244</v>
      </c>
      <c r="BR7245" t="n">
        <v>0.8712858355050057</v>
      </c>
      <c r="BS7245" t="n">
        <v>1280147.187959403</v>
      </c>
      <c r="BT7245" t="n">
        <v>1129412.438840269</v>
      </c>
      <c r="BU7245" t="n">
        <v>0.8822520171610807</v>
      </c>
      <c r="BV7245" t="n">
        <v>1.076470342079284</v>
      </c>
      <c r="BW7245" t="n">
        <v>0.1063085722459246</v>
      </c>
      <c r="BX7245" t="n">
        <v>0.9289619610591628</v>
      </c>
      <c r="BY7245" t="n">
        <v>-0.1063085722459246</v>
      </c>
      <c r="BZ7245" t="n">
        <v>0.9942952884769737</v>
      </c>
      <c r="CA7245" t="n">
        <v>-0.00248461850873857</v>
      </c>
      <c r="CB7245" t="inlineStr">
        <is>
          <t>significant low</t>
        </is>
      </c>
      <c r="CC7245" t="inlineStr">
        <is>
          <t>significant low</t>
        </is>
      </c>
    </row>
    <row r="7246">
      <c r="A7246" t="b">
        <v>0</v>
      </c>
      <c r="B7246" t="inlineStr">
        <is>
          <t>High</t>
        </is>
      </c>
      <c r="C7246" t="inlineStr">
        <is>
          <t>[H].MAPASVLVDSR.[Y]</t>
        </is>
      </c>
      <c r="D7246" t="inlineStr">
        <is>
          <t>1xOxidation [M1]</t>
        </is>
      </c>
      <c r="E7246" t="n">
        <v>0.000708174</v>
      </c>
      <c r="F7246" t="n">
        <v>0.000144145</v>
      </c>
      <c r="G7246" t="n">
        <v>1</v>
      </c>
      <c r="H7246" t="n">
        <v>3</v>
      </c>
      <c r="I7246" t="n">
        <v>4</v>
      </c>
      <c r="J7246" t="inlineStr">
        <is>
          <t>Q9BQ52</t>
        </is>
      </c>
      <c r="K7246" t="inlineStr">
        <is>
          <t>Q9BQ52 [343-353]</t>
        </is>
      </c>
      <c r="L7246" t="inlineStr"/>
      <c r="M7246" t="n">
        <v>0</v>
      </c>
      <c r="N7246" t="n">
        <v>1161.59323</v>
      </c>
      <c r="O7246" t="n">
        <v>1304970.40971321</v>
      </c>
      <c r="P7246" t="n">
        <v>10</v>
      </c>
      <c r="Q7246" t="n">
        <v>1134458.125</v>
      </c>
      <c r="R7246" t="n">
        <v>1304970.40971321</v>
      </c>
      <c r="S7246" t="n">
        <v>1452063.35096472</v>
      </c>
      <c r="T7246" t="n">
        <v>1242515.81668358</v>
      </c>
      <c r="U7246" t="n">
        <v>1</v>
      </c>
      <c r="V7246" t="n">
        <v>1085415.59476193</v>
      </c>
      <c r="W7246" t="n">
        <v>1134458.125</v>
      </c>
      <c r="X7246" t="n">
        <v>1017698.75</v>
      </c>
      <c r="Y7246" t="n">
        <v>193758.96875</v>
      </c>
      <c r="Z7246" t="n">
        <v>899814.375</v>
      </c>
      <c r="AA7246" t="inlineStr"/>
      <c r="AB7246" t="n">
        <v>938705.4375</v>
      </c>
      <c r="AC7246" t="inlineStr"/>
      <c r="AD7246" t="inlineStr">
        <is>
          <t>High</t>
        </is>
      </c>
      <c r="AE7246" t="inlineStr">
        <is>
          <t>High</t>
        </is>
      </c>
      <c r="AF7246" t="inlineStr">
        <is>
          <t>Peak Found</t>
        </is>
      </c>
      <c r="AG7246" t="inlineStr">
        <is>
          <t>High</t>
        </is>
      </c>
      <c r="AH7246" t="inlineStr">
        <is>
          <t>Not Found</t>
        </is>
      </c>
      <c r="AI7246" t="inlineStr">
        <is>
          <t>High</t>
        </is>
      </c>
      <c r="AJ7246" t="inlineStr">
        <is>
          <t>High</t>
        </is>
      </c>
      <c r="AK7246" t="n">
        <v>4.573e-05</v>
      </c>
      <c r="AL7246" t="n">
        <v>0.0001041</v>
      </c>
      <c r="AM7246" t="n">
        <v>2.9</v>
      </c>
      <c r="AN7246" t="n">
        <v>17.69</v>
      </c>
      <c r="AO7246" t="inlineStr">
        <is>
          <t>MAPASVLVDSR</t>
        </is>
      </c>
      <c r="AP7246" t="inlineStr">
        <is>
          <t>Q9BQ52</t>
        </is>
      </c>
      <c r="AQ7246" t="inlineStr">
        <is>
          <t>RNZ2_HUMAN</t>
        </is>
      </c>
      <c r="AR7246" t="inlineStr">
        <is>
          <t>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t>
        </is>
      </c>
      <c r="AS7246" t="inlineStr">
        <is>
          <t>RecName: Full=Zinc phosphodiesterase ELAC protein 2; EC=3.1.26.11; AltName: Full=ElaC homolog protein 2; AltName: Full=Heredity prostate cancer protein 2; AltName: Full=Ribonuclease Z 2; Short=RNase Z 2; AltName: Full=tRNA 3 endonuclease 2; AltName: Full=tRNase Z 2; Flags: Precursor;</t>
        </is>
      </c>
      <c r="AT7246" t="inlineStr">
        <is>
          <t>Alternative splicing|Disease variant|Endonuclease|Hydrolase|Metal-binding|Mitochondrion|Mitochondrion nucleoid|Nuclease|Nucleus|Phosphoprotein|Primary mitochondrial disease|Proto-oncogene|Reference proteome|Transit peptide|tRNA processing|Zinc</t>
        </is>
      </c>
      <c r="AU7246" t="inlineStr">
        <is>
          <t>GO:0005829|GO:0005759|GO:0042645|GO:0005739|GO:0005654|GO:0005634|GO:0042781|GO:0046872|GO:0003723|GO:0004521|GO:0004549|GO:1990180|GO:0090646|GO:0042780|GO:0016078</t>
        </is>
      </c>
      <c r="AV7246" t="inlineStr">
        <is>
          <t>C:cytosol|C:mitochondrial matrix|C:mitochondrial nucleoid|C:mitochondrion|C:nucleoplasm|C:nucleus|F:3'-tRNA processing endoribonuclease activity|F:metal ion binding|F:RNA binding|F:RNA endonuclease activity|F:tRNA-specific ribonuclease activity|P:mitochondrial tRNA 3'-end processing|P:mitochondrial tRNA processing|P:tRNA 3'-end processing|P:tRNA catabolic process</t>
        </is>
      </c>
      <c r="AW7246" t="n">
        <v>100</v>
      </c>
      <c r="AX7246" t="n">
        <v>826</v>
      </c>
      <c r="AY7246" t="n">
        <v>343</v>
      </c>
      <c r="AZ7246" t="n">
        <v>353</v>
      </c>
      <c r="BA7246" t="n">
        <v>342</v>
      </c>
      <c r="BB7246" t="inlineStr">
        <is>
          <t>LVVH(342).(343)MAPASVLVDSR</t>
        </is>
      </c>
      <c r="BC7246" t="inlineStr">
        <is>
          <t>LVVHMAPA</t>
        </is>
      </c>
      <c r="BD7246" t="inlineStr">
        <is>
          <t>Internal</t>
        </is>
      </c>
      <c r="BE7246" t="inlineStr"/>
      <c r="BF7246" t="inlineStr"/>
      <c r="BG7246" t="inlineStr"/>
      <c r="BH7246" t="inlineStr"/>
      <c r="BI7246" t="inlineStr"/>
      <c r="BJ7246" t="inlineStr">
        <is>
          <t>17</t>
        </is>
      </c>
      <c r="BK7246" t="inlineStr">
        <is>
          <t>12991612-13018065</t>
        </is>
      </c>
      <c r="BL7246" t="inlineStr">
        <is>
          <t>Disease related genes, Enzymes, Human disease related genes, Plasma proteins, Potential drug targets, Predicted intracellular proteins</t>
        </is>
      </c>
      <c r="BM7246" t="inlineStr">
        <is>
          <t>tRNA processing</t>
        </is>
      </c>
      <c r="BN7246" t="inlineStr">
        <is>
          <t>Endonuclease, Hydrolase, Nuclease</t>
        </is>
      </c>
      <c r="BO7246" t="inlineStr">
        <is>
          <t>Disease variant, Primary mitochondrial disease, Proto-oncogene</t>
        </is>
      </c>
      <c r="BP7246" t="n">
        <v>1297163.961892643</v>
      </c>
      <c r="BQ7246" t="n">
        <v>158946.4543823064</v>
      </c>
      <c r="BR7246" t="n">
        <v>0.1225338192023109</v>
      </c>
      <c r="BS7246" t="n">
        <v>775977.4704818366</v>
      </c>
      <c r="BT7246" t="n">
        <v>676590.5201730544</v>
      </c>
      <c r="BU7246" t="n">
        <v>0.8719203145845604</v>
      </c>
      <c r="BV7246" t="n">
        <v>1.671651576542783</v>
      </c>
      <c r="BW7246" t="n">
        <v>0.7412741768589791</v>
      </c>
      <c r="BX7246" t="n">
        <v>0.5982107838932227</v>
      </c>
      <c r="BY7246" t="n">
        <v>-0.7412741768589792</v>
      </c>
      <c r="BZ7246" t="n">
        <v>0.3643413498556831</v>
      </c>
      <c r="CA7246" t="n">
        <v>-0.4384915369791492</v>
      </c>
      <c r="CB7246" t="inlineStr">
        <is>
          <t>significant low</t>
        </is>
      </c>
      <c r="CC7246" t="inlineStr">
        <is>
          <t>significant low</t>
        </is>
      </c>
    </row>
    <row r="7247">
      <c r="A7247" t="b">
        <v>0</v>
      </c>
      <c r="B7247" t="inlineStr">
        <is>
          <t>High</t>
        </is>
      </c>
      <c r="C7247" t="inlineStr">
        <is>
          <t>[R].VQKSLAAEEEAAR.[Q]</t>
        </is>
      </c>
      <c r="D7247" t="inlineStr">
        <is>
          <t>1xDimethyl [K3]</t>
        </is>
      </c>
      <c r="E7247" t="n">
        <v>0.000323979</v>
      </c>
      <c r="F7247" t="n">
        <v>0.000144145</v>
      </c>
      <c r="G7247" t="n">
        <v>1</v>
      </c>
      <c r="H7247" t="n">
        <v>9</v>
      </c>
      <c r="I7247" t="n">
        <v>4</v>
      </c>
      <c r="J7247" t="inlineStr">
        <is>
          <t>Q15149</t>
        </is>
      </c>
      <c r="K7247" t="inlineStr">
        <is>
          <t>Q15149 [2127-2139]</t>
        </is>
      </c>
      <c r="L7247" t="inlineStr">
        <is>
          <t>Q15149 1xDimethyl [K2129]</t>
        </is>
      </c>
      <c r="M7247" t="n">
        <v>0</v>
      </c>
      <c r="N7247" t="n">
        <v>1429.76453</v>
      </c>
      <c r="O7247" t="n">
        <v>4654756.96473737</v>
      </c>
      <c r="P7247" t="n">
        <v>9.98</v>
      </c>
      <c r="Q7247" t="n">
        <v>4680121.3125</v>
      </c>
      <c r="R7247" t="n">
        <v>4594167.22573537</v>
      </c>
      <c r="S7247" t="n">
        <v>3066191.48502005</v>
      </c>
      <c r="T7247" t="n">
        <v>5054501.00317907</v>
      </c>
      <c r="U7247" t="n">
        <v>4716145.78576924</v>
      </c>
      <c r="V7247" t="n">
        <v>4814479.6440484</v>
      </c>
      <c r="W7247" t="n">
        <v>4680121.3125</v>
      </c>
      <c r="X7247" t="n">
        <v>3582823.1875</v>
      </c>
      <c r="Y7247" t="n">
        <v>409143.375</v>
      </c>
      <c r="Z7247" t="n">
        <v>3660406.25</v>
      </c>
      <c r="AA7247" t="n">
        <v>1432387.328125</v>
      </c>
      <c r="AB7247" t="n">
        <v>4163730.6875</v>
      </c>
      <c r="AC7247" t="inlineStr"/>
      <c r="AD7247" t="inlineStr">
        <is>
          <t>High</t>
        </is>
      </c>
      <c r="AE7247" t="inlineStr">
        <is>
          <t>High</t>
        </is>
      </c>
      <c r="AF7247" t="inlineStr">
        <is>
          <t>Peak Found</t>
        </is>
      </c>
      <c r="AG7247" t="inlineStr">
        <is>
          <t>High</t>
        </is>
      </c>
      <c r="AH7247" t="inlineStr">
        <is>
          <t>Peak Found</t>
        </is>
      </c>
      <c r="AI7247" t="inlineStr">
        <is>
          <t>High</t>
        </is>
      </c>
      <c r="AJ7247" t="inlineStr">
        <is>
          <t>High</t>
        </is>
      </c>
      <c r="AK7247" t="n">
        <v>4.573e-05</v>
      </c>
      <c r="AL7247" t="n">
        <v>4.106e-05</v>
      </c>
      <c r="AM7247" t="n">
        <v>4.08</v>
      </c>
      <c r="AN7247" t="n">
        <v>9.4</v>
      </c>
      <c r="AO7247" t="inlineStr">
        <is>
          <t>VQKSLAAEEEAAR</t>
        </is>
      </c>
      <c r="AP7247" t="inlineStr">
        <is>
          <t>Q15149</t>
        </is>
      </c>
      <c r="AQ7247" t="inlineStr">
        <is>
          <t>PLEC_HUMAN</t>
        </is>
      </c>
      <c r="AR7247"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AS7247" t="inlineStr">
        <is>
          <t>RecName: Full=Plectin; Short=PCN; Short=PLTN; AltName: Full=Hemidesmosomal protein 1; Short=HD1; AltName: Full=Plectin-1;</t>
        </is>
      </c>
      <c r="AT7247" t="inlineStr">
        <is>
          <t>3D-structure|Acetylation|Actin-binding|Alternative splicing|Cell junction|Coiled coil|Cytoplasm|Cytoskeleton|Direct protein sequencing|Disease variant|Epidermolysis bullosa|Limb-girdle muscular dystrophy|Methylation|Phosphoprotein|Reference proteome|Repeat|SH3 domain</t>
        </is>
      </c>
      <c r="AU7247"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AV7247"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AW7247" t="n">
        <v>100</v>
      </c>
      <c r="AX7247" t="n">
        <v>4684</v>
      </c>
      <c r="AY7247" t="n">
        <v>2127</v>
      </c>
      <c r="AZ7247" t="n">
        <v>2139</v>
      </c>
      <c r="BA7247" t="n">
        <v>2126</v>
      </c>
      <c r="BB7247" t="inlineStr">
        <is>
          <t>AEER(2126).(2127)VQKSLAAEEEAAR</t>
        </is>
      </c>
      <c r="BC7247" t="inlineStr">
        <is>
          <t>AEERVQKS</t>
        </is>
      </c>
      <c r="BD7247" t="inlineStr">
        <is>
          <t>Internal</t>
        </is>
      </c>
      <c r="BE7247" t="inlineStr"/>
      <c r="BF7247" t="inlineStr"/>
      <c r="BG7247" t="inlineStr"/>
      <c r="BH7247" t="inlineStr">
        <is>
          <t>skeletal muscle: 256.5</t>
        </is>
      </c>
      <c r="BI7247" t="inlineStr"/>
      <c r="BJ7247" t="inlineStr">
        <is>
          <t>8</t>
        </is>
      </c>
      <c r="BK7247" t="inlineStr">
        <is>
          <t>143915153-143976734</t>
        </is>
      </c>
      <c r="BL7247" t="inlineStr">
        <is>
          <t>Cancer-related genes, Disease related genes, Human disease related genes, Plasma proteins, Predicted intracellular proteins</t>
        </is>
      </c>
      <c r="BM7247" t="inlineStr"/>
      <c r="BN7247" t="inlineStr">
        <is>
          <t>Actin-binding</t>
        </is>
      </c>
      <c r="BO7247" t="inlineStr">
        <is>
          <t>Cancer-related genes, Disease variant, Epidermolysis bullosa, Limb-girdle muscular dystrophy</t>
        </is>
      </c>
      <c r="BP7247" t="n">
        <v>4113493.34108514</v>
      </c>
      <c r="BQ7247" t="n">
        <v>908007.6594092818</v>
      </c>
      <c r="BR7247" t="n">
        <v>0.2207388183518365</v>
      </c>
      <c r="BS7247" t="n">
        <v>4861708.810998903</v>
      </c>
      <c r="BT7247" t="n">
        <v>174051.7421494026</v>
      </c>
      <c r="BU7247" t="n">
        <v>0.0358005279451612</v>
      </c>
      <c r="BV7247" t="n">
        <v>0.8461003118448733</v>
      </c>
      <c r="BW7247" t="n">
        <v>-0.2410993785610609</v>
      </c>
      <c r="BX7247" t="n">
        <v>1.181892957608723</v>
      </c>
      <c r="BY7247" t="n">
        <v>0.2410993785610611</v>
      </c>
      <c r="BZ7247" t="n">
        <v>0.255901435237353</v>
      </c>
      <c r="CA7247" t="n">
        <v>-0.5919272783413621</v>
      </c>
      <c r="CB7247" t="inlineStr">
        <is>
          <t>significant low</t>
        </is>
      </c>
      <c r="CC7247" t="inlineStr">
        <is>
          <t>significant low</t>
        </is>
      </c>
    </row>
    <row r="7248">
      <c r="A7248" t="b">
        <v>0</v>
      </c>
      <c r="B7248" t="inlineStr">
        <is>
          <t>High</t>
        </is>
      </c>
      <c r="C7248" t="inlineStr">
        <is>
          <t>[K].TPVEPEVAIHR.[I]</t>
        </is>
      </c>
      <c r="D7248" t="inlineStr"/>
      <c r="E7248" t="n">
        <v>0.00707765</v>
      </c>
      <c r="F7248" t="n">
        <v>0.000427923</v>
      </c>
      <c r="G7248" t="n">
        <v>1</v>
      </c>
      <c r="H7248" t="n">
        <v>2</v>
      </c>
      <c r="I7248" t="n">
        <v>2</v>
      </c>
      <c r="J7248" t="inlineStr">
        <is>
          <t>P60866</t>
        </is>
      </c>
      <c r="K7248" t="inlineStr">
        <is>
          <t>P60866 [9-19]</t>
        </is>
      </c>
      <c r="L7248" t="inlineStr"/>
      <c r="M7248" t="n">
        <v>0</v>
      </c>
      <c r="N7248" t="n">
        <v>1247.67426</v>
      </c>
      <c r="O7248" t="n">
        <v>1505326.21517624</v>
      </c>
      <c r="P7248" t="n">
        <v>9.970000000000001</v>
      </c>
      <c r="Q7248" t="n">
        <v>1093527.125</v>
      </c>
      <c r="R7248" t="n">
        <v>2024727.48601849</v>
      </c>
      <c r="S7248" t="n">
        <v>1</v>
      </c>
      <c r="T7248" t="n">
        <v>1757523.69778228</v>
      </c>
      <c r="U7248" t="n">
        <v>1065326.14299955</v>
      </c>
      <c r="V7248" t="n">
        <v>2072200.09663392</v>
      </c>
      <c r="W7248" t="n">
        <v>1093527.125</v>
      </c>
      <c r="X7248" t="n">
        <v>1579011</v>
      </c>
      <c r="Y7248" t="inlineStr"/>
      <c r="Z7248" t="n">
        <v>1272776.625</v>
      </c>
      <c r="AA7248" t="n">
        <v>323560.75</v>
      </c>
      <c r="AB7248" t="n">
        <v>1792111.25</v>
      </c>
      <c r="AC7248" t="inlineStr"/>
      <c r="AD7248" t="inlineStr">
        <is>
          <t>Peak Found</t>
        </is>
      </c>
      <c r="AE7248" t="inlineStr">
        <is>
          <t>Peak Found</t>
        </is>
      </c>
      <c r="AF7248" t="inlineStr">
        <is>
          <t>Not Found</t>
        </is>
      </c>
      <c r="AG7248" t="inlineStr">
        <is>
          <t>Peak Found</t>
        </is>
      </c>
      <c r="AH7248" t="inlineStr">
        <is>
          <t>Peak Found</t>
        </is>
      </c>
      <c r="AI7248" t="inlineStr">
        <is>
          <t>High</t>
        </is>
      </c>
      <c r="AJ7248" t="inlineStr">
        <is>
          <t>High</t>
        </is>
      </c>
      <c r="AK7248" t="n">
        <v>0.0001699</v>
      </c>
      <c r="AL7248" t="n">
        <v>0.001611</v>
      </c>
      <c r="AM7248" t="n">
        <v>2.95</v>
      </c>
      <c r="AN7248" t="n">
        <v>14.6</v>
      </c>
      <c r="AO7248" t="inlineStr">
        <is>
          <t>TPVEPEVAIHR</t>
        </is>
      </c>
      <c r="AP7248" t="inlineStr">
        <is>
          <t>P60866</t>
        </is>
      </c>
      <c r="AQ7248" t="inlineStr">
        <is>
          <t>RS20_HUMAN</t>
        </is>
      </c>
      <c r="AR7248" t="inlineStr">
        <is>
          <t>MAFKDTGKTPVEPEVAIHRIRITLTSRNVKSLEKVCADLIRGAKEKNLKVKGPVRMPTKTLRITTRKTPCGEGSKTWDRFQMRIHKRLIDLHSPSEIVKQITSISIEPGVEVEVTIADA</t>
        </is>
      </c>
      <c r="AS7248" t="inlineStr">
        <is>
          <t>RecName: Full=Small ribosomal subunit protein uS10 {ECO:0000303|PubMed:24524803}; AltName: Full=40S ribosomal protein S20;</t>
        </is>
      </c>
      <c r="AT7248" t="inlineStr">
        <is>
          <t>3D-structure|Acetylation|Alternative splicing|Cytoplasm|Direct protein sequencing|Isopeptide bond|Phosphoprotein|Reference proteome|Ribonucleoprotein|Ribosomal protein|Ubl conjugation</t>
        </is>
      </c>
      <c r="AU7248" t="inlineStr">
        <is>
          <t>GO:0005737|GO:0005829|GO:0022626|GO:0022627|GO:0070062|GO:0016020|GO:0005654|GO:0045202|GO:0097371|GO:0003723|GO:0003735|GO:1990948|GO:0002181|GO:1901798|GO:0006412</t>
        </is>
      </c>
      <c r="AV7248" t="inlineStr">
        <is>
          <t>C:cytoplasm|C:cytosol|C:cytosolic ribosome|C:cytosolic small ribosomal subunit|C:extracellular exosome|C:membrane|C:nucleoplasm|C:synapse|F:MDM2/MDM4 family protein binding|F:RNA binding|F:structural constituent of ribosome|F:ubiquitin ligase inhibitor activity|P:cytoplasmic translation|P:positive regulation of signal transduction by p53 class mediator|P:translation</t>
        </is>
      </c>
      <c r="AW7248" t="n">
        <v>100</v>
      </c>
      <c r="AX7248" t="n">
        <v>119</v>
      </c>
      <c r="AY7248" t="n">
        <v>9</v>
      </c>
      <c r="AZ7248" t="n">
        <v>19</v>
      </c>
      <c r="BA7248" t="n">
        <v>8</v>
      </c>
      <c r="BB7248" t="inlineStr">
        <is>
          <t>DTGK(8).(9)TPVEPEVAIHR</t>
        </is>
      </c>
      <c r="BC7248" t="inlineStr">
        <is>
          <t>DTGKTPVE</t>
        </is>
      </c>
      <c r="BD7248" t="inlineStr">
        <is>
          <t>Internal</t>
        </is>
      </c>
      <c r="BE7248" t="inlineStr"/>
      <c r="BF7248" t="inlineStr">
        <is>
          <t>M12.002|M12.004|S01.151</t>
        </is>
      </c>
      <c r="BG7248" t="inlineStr">
        <is>
          <t>meprin alpha subunit|meprin beta subunit|trypsin 1</t>
        </is>
      </c>
      <c r="BH7248" t="inlineStr"/>
      <c r="BI7248" t="inlineStr"/>
      <c r="BJ7248" t="inlineStr">
        <is>
          <t>8</t>
        </is>
      </c>
      <c r="BK7248" t="inlineStr">
        <is>
          <t>56067254-56074510</t>
        </is>
      </c>
      <c r="BL7248" t="inlineStr">
        <is>
          <t>Plasma proteins, Predicted intracellular proteins, Ribosomal proteins</t>
        </is>
      </c>
      <c r="BM7248" t="inlineStr"/>
      <c r="BN7248" t="inlineStr">
        <is>
          <t>Ribonucleoprotein, Ribosomal protein</t>
        </is>
      </c>
      <c r="BO7248" t="inlineStr"/>
      <c r="BP7248" t="n">
        <v>1039418.537006163</v>
      </c>
      <c r="BQ7248" t="n">
        <v>1013447.157116349</v>
      </c>
      <c r="BR7248" t="n">
        <v>0.9750135494363807</v>
      </c>
      <c r="BS7248" t="n">
        <v>1631683.312471917</v>
      </c>
      <c r="BT7248" t="n">
        <v>515097.7009831459</v>
      </c>
      <c r="BU7248" t="n">
        <v>0.3156848495329643</v>
      </c>
      <c r="BV7248" t="n">
        <v>0.637022226715978</v>
      </c>
      <c r="BW7248" t="n">
        <v>-0.650584383609104</v>
      </c>
      <c r="BX7248" t="n">
        <v>1.569803937855152</v>
      </c>
      <c r="BY7248" t="n">
        <v>0.650584383609104</v>
      </c>
      <c r="BZ7248" t="n">
        <v>0.3696736396549764</v>
      </c>
      <c r="CA7248" t="n">
        <v>-0.4321815165909241</v>
      </c>
      <c r="CB7248" t="inlineStr">
        <is>
          <t>significant low</t>
        </is>
      </c>
      <c r="CC7248" t="inlineStr">
        <is>
          <t>significant low</t>
        </is>
      </c>
    </row>
    <row r="7249">
      <c r="A7249" t="b">
        <v>0</v>
      </c>
      <c r="B7249" t="inlineStr">
        <is>
          <t>High</t>
        </is>
      </c>
      <c r="C7249" t="inlineStr">
        <is>
          <t>[R].TLVLLDNLNVR.[E]</t>
        </is>
      </c>
      <c r="D7249" t="inlineStr"/>
      <c r="E7249" t="n">
        <v>0.00099456</v>
      </c>
      <c r="F7249" t="n">
        <v>0.000144145</v>
      </c>
      <c r="G7249" t="n">
        <v>1</v>
      </c>
      <c r="H7249" t="n">
        <v>3</v>
      </c>
      <c r="I7249" t="n">
        <v>4</v>
      </c>
      <c r="J7249" t="inlineStr">
        <is>
          <t>P39656</t>
        </is>
      </c>
      <c r="K7249" t="inlineStr">
        <is>
          <t>P39656 [47-57]</t>
        </is>
      </c>
      <c r="L7249" t="inlineStr"/>
      <c r="M7249" t="n">
        <v>0</v>
      </c>
      <c r="N7249" t="n">
        <v>1269.75251</v>
      </c>
      <c r="O7249" t="n">
        <v>2782588.1082358</v>
      </c>
      <c r="P7249" t="n">
        <v>9.960000000000001</v>
      </c>
      <c r="Q7249" t="n">
        <v>2534050.75</v>
      </c>
      <c r="R7249" t="n">
        <v>2312783.35614923</v>
      </c>
      <c r="S7249" t="n">
        <v>1</v>
      </c>
      <c r="T7249" t="n">
        <v>3042078.00812092</v>
      </c>
      <c r="U7249" t="n">
        <v>2681567.78347911</v>
      </c>
      <c r="V7249" t="n">
        <v>3055501.78112861</v>
      </c>
      <c r="W7249" t="n">
        <v>2534050.75</v>
      </c>
      <c r="X7249" t="n">
        <v>1803655.25</v>
      </c>
      <c r="Y7249" t="inlineStr"/>
      <c r="Z7249" t="n">
        <v>2203034.75</v>
      </c>
      <c r="AA7249" t="n">
        <v>814445.5</v>
      </c>
      <c r="AB7249" t="n">
        <v>2642505</v>
      </c>
      <c r="AC7249" t="inlineStr"/>
      <c r="AD7249" t="inlineStr">
        <is>
          <t>High</t>
        </is>
      </c>
      <c r="AE7249" t="inlineStr">
        <is>
          <t>High</t>
        </is>
      </c>
      <c r="AF7249" t="inlineStr">
        <is>
          <t>Not Found</t>
        </is>
      </c>
      <c r="AG7249" t="inlineStr">
        <is>
          <t>High</t>
        </is>
      </c>
      <c r="AH7249" t="inlineStr">
        <is>
          <t>Peak Found</t>
        </is>
      </c>
      <c r="AI7249" t="inlineStr">
        <is>
          <t>High</t>
        </is>
      </c>
      <c r="AJ7249" t="inlineStr">
        <is>
          <t>High</t>
        </is>
      </c>
      <c r="AK7249" t="n">
        <v>4.573e-05</v>
      </c>
      <c r="AL7249" t="n">
        <v>0.0001571</v>
      </c>
      <c r="AM7249" t="n">
        <v>3.04</v>
      </c>
      <c r="AN7249" t="n">
        <v>52.62</v>
      </c>
      <c r="AO7249" t="inlineStr">
        <is>
          <t>TLVLLDNLNVR</t>
        </is>
      </c>
      <c r="AP7249" t="inlineStr">
        <is>
          <t>P39656</t>
        </is>
      </c>
      <c r="AQ7249" t="inlineStr">
        <is>
          <t>OST48_HUMAN</t>
        </is>
      </c>
      <c r="AR7249" t="inlineStr">
        <is>
          <t>MGYFRCARAGSFGRRRKMEPSTAARAWALFWLLLPLLGAVCASGPRTLVLLDNLNVRETHSLFFRSLKDRGFELTFKTADDPSLSLIKYGEFLYDNLIIFSPSVEDFGGNINVETISAFIDGGGSVLVAASSDIGDPLRELGSECGIEFDEEKTAVIDHHNYDISDLGQHTLIVADTENLLKAPTIVGKSSLNPILFRGVGMVADPDNPLVLDILTGSSTSYSFFPDKPITQYPHAVGKNTLLIAGLQARNNARVIFSGSLDFFSDSFFNSAVQKAAPGSQRYSQTGNYELAVALSRWVFKEEGVLRVGPVSHHRVGETAPPNAYTVTDLVEYSIVIQQLSNGKWVPFDGDDIQLEFVRIDPFVRTFLKKKGGKYSVQFKLPDVYGVFQFKVDYNRLGYTHLYSSTQVSVRPLQHTQYERFIPSAYPYYASAFSMMLGLFIFSIVFLHMKEKEKSD</t>
        </is>
      </c>
      <c r="AS7249" t="inlineStr">
        <is>
          <t>RecName: Full=Dolichyl-diphosphooligosaccharide--protein glycosyltransferase 48 kDa subunit {ECO:0000305}; Short=DDOST 48 kDa subunit; Short=Oligosaccharyl transferase 48 kDa subunit; Flags: Precursor;</t>
        </is>
      </c>
      <c r="AT7249" t="inlineStr">
        <is>
          <t>3D-structure|Alternative splicing|Congenital disorder of glycosylation|Disease variant|Endoplasmic reticulum|Membrane|Reference proteome|Signal|Transmembrane|Transmembrane helix</t>
        </is>
      </c>
      <c r="AU7249" t="inlineStr">
        <is>
          <t>GO:0035577|GO:0005783|GO:0005789|GO:0043231|GO:0016020|GO:0008250|GO:0005886|GO:0008047|GO:0006486|GO:0006487|GO:0018279|GO:0031647|GO:0034097|GO:0042110</t>
        </is>
      </c>
      <c r="AV7249" t="inlineStr">
        <is>
          <t>C:azurophil granule membrane|C:endoplasmic reticulum|C:endoplasmic reticulum membrane|C:intracellular membrane-bounded organelle|C:membrane|C:oligosaccharyltransferase complex|C:plasma membrane|F:enzyme activator activity|P:protein glycosylation|P:protein N-linked glycosylation|P:protein N-linked glycosylation via asparagine|P:regulation of protein stability|P:response to cytokine|P:T cell activation</t>
        </is>
      </c>
      <c r="AW7249" t="n">
        <v>100</v>
      </c>
      <c r="AX7249" t="n">
        <v>456</v>
      </c>
      <c r="AY7249" t="n">
        <v>47</v>
      </c>
      <c r="AZ7249" t="n">
        <v>57</v>
      </c>
      <c r="BA7249" t="n">
        <v>46</v>
      </c>
      <c r="BB7249" t="inlineStr">
        <is>
          <t>SGPR(46).(47)TLVLLDNLNVR</t>
        </is>
      </c>
      <c r="BC7249" t="inlineStr">
        <is>
          <t>SGPRTLVL</t>
        </is>
      </c>
      <c r="BD7249" t="inlineStr">
        <is>
          <t>Internal</t>
        </is>
      </c>
      <c r="BE7249" t="inlineStr"/>
      <c r="BF7249" t="inlineStr">
        <is>
          <t>S01.151</t>
        </is>
      </c>
      <c r="BG7249" t="inlineStr">
        <is>
          <t>trypsin 1</t>
        </is>
      </c>
      <c r="BH7249" t="inlineStr"/>
      <c r="BI7249" t="inlineStr">
        <is>
          <t>Cytotrophoblasts: 352.6;Plasma cells: 369.2;Syncytiotrophoblasts: 349.3</t>
        </is>
      </c>
      <c r="BJ7249" t="inlineStr">
        <is>
          <t>1</t>
        </is>
      </c>
      <c r="BK7249" t="inlineStr">
        <is>
          <t>20651767-20661544</t>
        </is>
      </c>
      <c r="BL7249" t="inlineStr">
        <is>
          <t>Disease related genes, Human disease related genes, Metabolic proteins, Plasma proteins, Potential drug targets, Predicted intracellular proteins, Predicted membrane proteins, Transporters</t>
        </is>
      </c>
      <c r="BM7249" t="inlineStr"/>
      <c r="BN7249" t="inlineStr"/>
      <c r="BO7249" t="inlineStr">
        <is>
          <t>Congenital disorder of glycosylation, Disease variant</t>
        </is>
      </c>
      <c r="BP7249" t="n">
        <v>1615611.702049743</v>
      </c>
      <c r="BQ7249" t="n">
        <v>1403527.082150048</v>
      </c>
      <c r="BR7249" t="n">
        <v>0.868727974902248</v>
      </c>
      <c r="BS7249" t="n">
        <v>2926382.52424288</v>
      </c>
      <c r="BT7249" t="n">
        <v>212121.9988399706</v>
      </c>
      <c r="BU7249" t="n">
        <v>0.07248608036806509</v>
      </c>
      <c r="BV7249" t="n">
        <v>0.5520849337588695</v>
      </c>
      <c r="BW7249" t="n">
        <v>-0.8570378639584624</v>
      </c>
      <c r="BX7249" t="n">
        <v>1.811315503923466</v>
      </c>
      <c r="BY7249" t="n">
        <v>0.8570378639584625</v>
      </c>
      <c r="BZ7249" t="n">
        <v>0.357780015050905</v>
      </c>
      <c r="CA7249" t="n">
        <v>-0.4463839220009407</v>
      </c>
      <c r="CB7249" t="inlineStr">
        <is>
          <t>significant low</t>
        </is>
      </c>
      <c r="CC7249" t="inlineStr">
        <is>
          <t>significant low</t>
        </is>
      </c>
    </row>
    <row r="7250">
      <c r="A7250" t="b">
        <v>0</v>
      </c>
      <c r="B7250" t="inlineStr">
        <is>
          <t>High</t>
        </is>
      </c>
      <c r="C7250" t="inlineStr">
        <is>
          <t>[R].MPTPVIKAF.[G]</t>
        </is>
      </c>
      <c r="D7250" t="inlineStr">
        <is>
          <t>1xOxidation [M1]; 1xDimethyl [K7]</t>
        </is>
      </c>
      <c r="E7250" t="n">
        <v>0.151298</v>
      </c>
      <c r="F7250" t="n">
        <v>0.008466420000000001</v>
      </c>
      <c r="G7250" t="n">
        <v>1</v>
      </c>
      <c r="H7250" t="n">
        <v>2</v>
      </c>
      <c r="I7250" t="n">
        <v>1</v>
      </c>
      <c r="J7250" t="inlineStr">
        <is>
          <t>P07954</t>
        </is>
      </c>
      <c r="K7250" t="inlineStr">
        <is>
          <t>P07954 [88-96]</t>
        </is>
      </c>
      <c r="L7250" t="inlineStr">
        <is>
          <t>P07954 1xDimethyl [K94]</t>
        </is>
      </c>
      <c r="M7250" t="n">
        <v>0</v>
      </c>
      <c r="N7250" t="n">
        <v>1047.59072</v>
      </c>
      <c r="O7250" t="n">
        <v>2392153.99219429</v>
      </c>
      <c r="P7250" t="n">
        <v>9.949999999999999</v>
      </c>
      <c r="Q7250" t="n">
        <v>2784508</v>
      </c>
      <c r="R7250" t="n">
        <v>2476395.32818649</v>
      </c>
      <c r="S7250" t="n">
        <v>1948130.22010402</v>
      </c>
      <c r="T7250" t="n">
        <v>2937381.01453276</v>
      </c>
      <c r="U7250" t="n">
        <v>1883895.52948825</v>
      </c>
      <c r="V7250" t="n">
        <v>2496889.46942945</v>
      </c>
      <c r="W7250" t="n">
        <v>2784508</v>
      </c>
      <c r="X7250" t="n">
        <v>1931250.25</v>
      </c>
      <c r="Y7250" t="n">
        <v>259952.640625</v>
      </c>
      <c r="Z7250" t="n">
        <v>2127214.5</v>
      </c>
      <c r="AA7250" t="n">
        <v>572176.5625</v>
      </c>
      <c r="AB7250" t="n">
        <v>2159397.5</v>
      </c>
      <c r="AC7250" t="inlineStr"/>
      <c r="AD7250" t="inlineStr">
        <is>
          <t>Peak Found</t>
        </is>
      </c>
      <c r="AE7250" t="inlineStr">
        <is>
          <t>Peak Found</t>
        </is>
      </c>
      <c r="AF7250" t="inlineStr">
        <is>
          <t>Peak Found</t>
        </is>
      </c>
      <c r="AG7250" t="inlineStr">
        <is>
          <t>High</t>
        </is>
      </c>
      <c r="AH7250" t="inlineStr">
        <is>
          <t>Peak Found</t>
        </is>
      </c>
      <c r="AI7250" t="inlineStr">
        <is>
          <t>Peak Found</t>
        </is>
      </c>
      <c r="AJ7250" t="inlineStr">
        <is>
          <t>High</t>
        </is>
      </c>
      <c r="AK7250" t="n">
        <v>0.00496</v>
      </c>
      <c r="AL7250" t="n">
        <v>0.0625</v>
      </c>
      <c r="AM7250" t="n">
        <v>1.98</v>
      </c>
      <c r="AN7250" t="n">
        <v>30.43</v>
      </c>
      <c r="AO7250" t="inlineStr">
        <is>
          <t>MPTPVIKAF</t>
        </is>
      </c>
      <c r="AP7250" t="inlineStr">
        <is>
          <t>P07954</t>
        </is>
      </c>
      <c r="AQ7250" t="inlineStr">
        <is>
          <t>FUMH_HUMAN</t>
        </is>
      </c>
      <c r="AR7250" t="inlineStr">
        <is>
          <t>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t>
        </is>
      </c>
      <c r="AS7250" t="inlineStr">
        <is>
          <t>RecName: Full=Fumarate hydratase, mitochondrial {ECO:0000303|PubMed:21445611, ECO:0000303|PubMed:27037871}; Short=Fumarase {ECO:0000303|PubMed:27037871, ECO:0000303|PubMed:3828494, ECO:0000303|Ref.2}; Short=HsFH {ECO:0000303|PubMed:24419633}; EC=4.2.1.2 {ECO:0000269|PubMed:30761759}; Flags: Precursor;</t>
        </is>
      </c>
      <c r="AT7250" t="inlineStr">
        <is>
          <t>3D-structure|Acetylation|Alternative initiation|Chromosome|Cytoplasm|Direct protein sequencing|Disease variant|DNA damage|DNA repair|Lyase|Mitochondrion|Nucleus|Phosphoprotein|Reference proteome|Transit peptide|Tricarboxylic acid cycle|Tumor suppressor</t>
        </is>
      </c>
      <c r="AU7250" t="inlineStr">
        <is>
          <t>GO:0005694|GO:0005737|GO:0005829|GO:0070062|GO:0005759|GO:0005739|GO:0005634|GO:0035861|GO:0045239|GO:0004333|GO:0042393|GO:0006974|GO:0006281|GO:0006106|GO:0048873|GO:0006108|GO:0120162|GO:2001034|GO:0000821|GO:0006099|GO:0000050</t>
        </is>
      </c>
      <c r="AV7250" t="inlineStr">
        <is>
          <t>C:chromosome|C:cytoplasm|C:cytosol|C:extracellular exosome|C:mitochondrial matrix|C:mitochondrion|C:nucleus|C:site of double-strand break|C:tricarboxylic acid cycle enzyme complex|F:fumarate hydratase activity|F:histone binding|P:DNA damage response|P:DNA repair|P:fumarate metabolic process|P:homeostasis of number of cells within a tissue|P:malate metabolic process|P:positive regulation of cold-induced thermogenesis|P:positive regulation of double-strand break repair via nonhomologous end joining|P:regulation of arginine metabolic process|P:tricarboxylic acid cycle|P:urea cycle</t>
        </is>
      </c>
      <c r="AW7250" t="n">
        <v>100</v>
      </c>
      <c r="AX7250" t="n">
        <v>510</v>
      </c>
      <c r="AY7250" t="n">
        <v>88</v>
      </c>
      <c r="AZ7250" t="n">
        <v>96</v>
      </c>
      <c r="BA7250" t="n">
        <v>87</v>
      </c>
      <c r="BB7250" t="inlineStr">
        <is>
          <t>VTER(87).(88)MPTPVIKAF</t>
        </is>
      </c>
      <c r="BC7250" t="inlineStr">
        <is>
          <t>VTERMPTP</t>
        </is>
      </c>
      <c r="BD7250" t="inlineStr">
        <is>
          <t>Internal</t>
        </is>
      </c>
      <c r="BE7250" t="inlineStr"/>
      <c r="BF7250" t="inlineStr"/>
      <c r="BG7250" t="inlineStr"/>
      <c r="BH7250" t="inlineStr">
        <is>
          <t>liver: 276.4</t>
        </is>
      </c>
      <c r="BI7250" t="inlineStr">
        <is>
          <t>Cardiomyocytes: 209.0;Early spermatids: 247.9;Syncytiotrophoblasts: 174.7</t>
        </is>
      </c>
      <c r="BJ7250" t="inlineStr">
        <is>
          <t>1</t>
        </is>
      </c>
      <c r="BK7250" t="inlineStr">
        <is>
          <t>241497603-241519755</t>
        </is>
      </c>
      <c r="BL7250" t="inlineStr">
        <is>
          <t>Cancer-related genes, Citric acid cycle related proteins, Disease related genes, Enzymes, Human disease related genes, Metabolic proteins, Plasma proteins, Potential drug targets, Predicted intracellular proteins</t>
        </is>
      </c>
      <c r="BM7250" t="inlineStr">
        <is>
          <t>DNA damage, DNA repair, Tricarboxylic acid cycle</t>
        </is>
      </c>
      <c r="BN7250" t="inlineStr">
        <is>
          <t>Lyase</t>
        </is>
      </c>
      <c r="BO7250" t="inlineStr">
        <is>
          <t>Cancer-related genes, Disease variant, Tumor suppressor</t>
        </is>
      </c>
      <c r="BP7250" t="n">
        <v>2403011.182763503</v>
      </c>
      <c r="BQ7250" t="n">
        <v>422990.3926515691</v>
      </c>
      <c r="BR7250" t="n">
        <v>0.176025145320016</v>
      </c>
      <c r="BS7250" t="n">
        <v>2439388.671150153</v>
      </c>
      <c r="BT7250" t="n">
        <v>529091.3655994907</v>
      </c>
      <c r="BU7250" t="n">
        <v>0.2168950654960729</v>
      </c>
      <c r="BV7250" t="n">
        <v>0.9850874570268878</v>
      </c>
      <c r="BW7250" t="n">
        <v>-0.02167628075702991</v>
      </c>
      <c r="BX7250" t="n">
        <v>1.015138293424342</v>
      </c>
      <c r="BY7250" t="n">
        <v>0.0216762807570299</v>
      </c>
      <c r="BZ7250" t="n">
        <v>0.9578693962372666</v>
      </c>
      <c r="CA7250" t="n">
        <v>-0.01869370215335914</v>
      </c>
      <c r="CB7250" t="inlineStr">
        <is>
          <t>significant low</t>
        </is>
      </c>
      <c r="CC7250" t="inlineStr">
        <is>
          <t>significant low</t>
        </is>
      </c>
    </row>
    <row r="7251">
      <c r="A7251" t="b">
        <v>0</v>
      </c>
      <c r="B7251" t="inlineStr">
        <is>
          <t>High</t>
        </is>
      </c>
      <c r="C7251" t="inlineStr">
        <is>
          <t>[R].IYGISFPDPK.[M]</t>
        </is>
      </c>
      <c r="D7251" t="inlineStr">
        <is>
          <t>1xDimethyl [K10]</t>
        </is>
      </c>
      <c r="E7251" t="n">
        <v>0.0493639</v>
      </c>
      <c r="F7251" t="n">
        <v>0.00228804</v>
      </c>
      <c r="G7251" t="n">
        <v>1</v>
      </c>
      <c r="H7251" t="n">
        <v>2</v>
      </c>
      <c r="I7251" t="n">
        <v>3</v>
      </c>
      <c r="J7251" t="inlineStr">
        <is>
          <t>P26639</t>
        </is>
      </c>
      <c r="K7251" t="inlineStr">
        <is>
          <t>P26639 [297-306]</t>
        </is>
      </c>
      <c r="L7251" t="inlineStr">
        <is>
          <t>P26639 1xDimethyl [K306]</t>
        </is>
      </c>
      <c r="M7251" t="n">
        <v>0</v>
      </c>
      <c r="N7251" t="n">
        <v>1164.62994</v>
      </c>
      <c r="O7251" t="n">
        <v>3924330.57955951</v>
      </c>
      <c r="P7251" t="n">
        <v>9.949999999999999</v>
      </c>
      <c r="Q7251" t="n">
        <v>4642563</v>
      </c>
      <c r="R7251" t="n">
        <v>3530089.06202384</v>
      </c>
      <c r="S7251" t="n">
        <v>1</v>
      </c>
      <c r="T7251" t="n">
        <v>3924330.57955951</v>
      </c>
      <c r="U7251" t="n">
        <v>1</v>
      </c>
      <c r="V7251" t="n">
        <v>4001444.8959909</v>
      </c>
      <c r="W7251" t="n">
        <v>4642563</v>
      </c>
      <c r="X7251" t="n">
        <v>2752987.5</v>
      </c>
      <c r="Y7251" t="inlineStr"/>
      <c r="Z7251" t="n">
        <v>2841951</v>
      </c>
      <c r="AA7251" t="inlineStr"/>
      <c r="AB7251" t="n">
        <v>3460589.75</v>
      </c>
      <c r="AC7251" t="inlineStr"/>
      <c r="AD7251" t="inlineStr">
        <is>
          <t>High</t>
        </is>
      </c>
      <c r="AE7251" t="inlineStr">
        <is>
          <t>Peak Found</t>
        </is>
      </c>
      <c r="AF7251" t="inlineStr">
        <is>
          <t>Not Found</t>
        </is>
      </c>
      <c r="AG7251" t="inlineStr">
        <is>
          <t>High</t>
        </is>
      </c>
      <c r="AH7251" t="inlineStr">
        <is>
          <t>Not Found</t>
        </is>
      </c>
      <c r="AI7251" t="inlineStr">
        <is>
          <t>High</t>
        </is>
      </c>
      <c r="AJ7251" t="inlineStr">
        <is>
          <t>High</t>
        </is>
      </c>
      <c r="AK7251" t="n">
        <v>0.001425</v>
      </c>
      <c r="AL7251" t="n">
        <v>0.01579</v>
      </c>
      <c r="AM7251" t="n">
        <v>2.13</v>
      </c>
      <c r="AN7251" t="n">
        <v>48.1</v>
      </c>
      <c r="AO7251" t="inlineStr">
        <is>
          <t>IYGISFPDPK</t>
        </is>
      </c>
      <c r="AP7251" t="inlineStr">
        <is>
          <t>P26639</t>
        </is>
      </c>
      <c r="AQ7251" t="inlineStr">
        <is>
          <t>SYTC_HUMAN</t>
        </is>
      </c>
      <c r="AR7251" t="inlineStr">
        <is>
          <t>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t>
        </is>
      </c>
      <c r="AS7251" t="inlineStr">
        <is>
          <t>RecName: Full=Threonine--tRNA ligase 1, cytoplasmic {ECO:0000305}; EC=6.1.1.3 {ECO:0000269|PubMed:25824639}; AltName: Full=Threonyl-tRNA synthetase; Short=ThrRS; AltName: Full=Threonyl-tRNA synthetase 1 {ECO:0000312|HGNC:HGNC:11572};</t>
        </is>
      </c>
      <c r="AT7251" t="inlineStr">
        <is>
          <t>3D-structure|Acetylation|Alternative splicing|Aminoacyl-tRNA synthetase|ATP-binding|Cytoplasm|Disease variant|Ligase|Nucleotide-binding|Phosphoprotein|Protein biosynthesis|Reference proteome|RNA-binding|tRNA-binding|Ubl conjugation</t>
        </is>
      </c>
      <c r="AU7251" t="inlineStr">
        <is>
          <t>GO:0005829|GO:0070062|GO:0005524|GO:0042802|GO:0004829|GO:0000049|GO:0008270|GO:0006435</t>
        </is>
      </c>
      <c r="AV7251" t="inlineStr">
        <is>
          <t>C:cytosol|C:extracellular exosome|F:ATP binding|F:identical protein binding|F:threonine-tRNA ligase activity|F:tRNA binding|F:zinc ion binding|P:threonyl-tRNA aminoacylation</t>
        </is>
      </c>
      <c r="AW7251" t="n">
        <v>100</v>
      </c>
      <c r="AX7251" t="n">
        <v>723</v>
      </c>
      <c r="AY7251" t="n">
        <v>297</v>
      </c>
      <c r="AZ7251" t="n">
        <v>306</v>
      </c>
      <c r="BA7251" t="n">
        <v>296</v>
      </c>
      <c r="BB7251" t="inlineStr">
        <is>
          <t>TLQR(296).(297)IYGISFPDPK</t>
        </is>
      </c>
      <c r="BC7251" t="inlineStr">
        <is>
          <t>TLQRIYGI</t>
        </is>
      </c>
      <c r="BD7251" t="inlineStr">
        <is>
          <t>Internal</t>
        </is>
      </c>
      <c r="BE7251" t="inlineStr"/>
      <c r="BF7251" t="inlineStr">
        <is>
          <t>S01.151</t>
        </is>
      </c>
      <c r="BG7251" t="inlineStr">
        <is>
          <t>trypsin 1</t>
        </is>
      </c>
      <c r="BH7251" t="inlineStr"/>
      <c r="BI7251" t="inlineStr"/>
      <c r="BJ7251" t="inlineStr">
        <is>
          <t>5</t>
        </is>
      </c>
      <c r="BK7251" t="inlineStr">
        <is>
          <t>33440696-33468091</t>
        </is>
      </c>
      <c r="BL7251" t="inlineStr">
        <is>
          <t>Disease related genes, Enzymes, Metabolic proteins, Plasma proteins, Potential drug targets, Predicted intracellular proteins</t>
        </is>
      </c>
      <c r="BM7251" t="inlineStr">
        <is>
          <t>Protein biosynthesis</t>
        </is>
      </c>
      <c r="BN7251" t="inlineStr">
        <is>
          <t>Aminoacyl-tRNA synthetase, Ligase, RNA-binding, tRNA-binding</t>
        </is>
      </c>
      <c r="BO7251" t="inlineStr">
        <is>
          <t>Disease variant</t>
        </is>
      </c>
      <c r="BP7251" t="n">
        <v>2724217.68734128</v>
      </c>
      <c r="BQ7251" t="n">
        <v>2423925.944693973</v>
      </c>
      <c r="BR7251" t="n">
        <v>0.8897695496058617</v>
      </c>
      <c r="BS7251" t="n">
        <v>2641925.491850137</v>
      </c>
      <c r="BT7251" t="n">
        <v>2288298.586270567</v>
      </c>
      <c r="BU7251" t="n">
        <v>0.8661480398783216</v>
      </c>
      <c r="BV7251" t="n">
        <v>1.03114856787029</v>
      </c>
      <c r="BW7251" t="n">
        <v>0.04425221116193182</v>
      </c>
      <c r="BX7251" t="n">
        <v>0.969792356949471</v>
      </c>
      <c r="BY7251" t="n">
        <v>-0.04425221116193192</v>
      </c>
      <c r="BZ7251" t="n">
        <v>0.9985092509024697</v>
      </c>
      <c r="CA7251" t="n">
        <v>-0.0006479071605454113</v>
      </c>
      <c r="CB7251" t="inlineStr">
        <is>
          <t>significant low</t>
        </is>
      </c>
      <c r="CC7251" t="inlineStr">
        <is>
          <t>significant low</t>
        </is>
      </c>
    </row>
    <row r="7252">
      <c r="A7252" t="b">
        <v>0</v>
      </c>
      <c r="B7252" t="inlineStr">
        <is>
          <t>High</t>
        </is>
      </c>
      <c r="C7252" t="inlineStr">
        <is>
          <t>[R].KLLASIAEDYR.[K]</t>
        </is>
      </c>
      <c r="D7252" t="inlineStr">
        <is>
          <t>1xDimethyl [K1]</t>
        </is>
      </c>
      <c r="E7252" t="n">
        <v>0.00754269</v>
      </c>
      <c r="F7252" t="n">
        <v>0.000427923</v>
      </c>
      <c r="G7252" t="n">
        <v>1</v>
      </c>
      <c r="H7252" t="n">
        <v>6</v>
      </c>
      <c r="I7252" t="n">
        <v>3</v>
      </c>
      <c r="J7252" t="inlineStr">
        <is>
          <t>Q14C86</t>
        </is>
      </c>
      <c r="K7252" t="inlineStr">
        <is>
          <t>Q14C86 [1198-1208]</t>
        </is>
      </c>
      <c r="L7252" t="inlineStr">
        <is>
          <t>Q14C86 1xDimethyl [K1198]</t>
        </is>
      </c>
      <c r="M7252" t="n">
        <v>0</v>
      </c>
      <c r="N7252" t="n">
        <v>1306.73653</v>
      </c>
      <c r="O7252" t="n">
        <v>861179.026371861</v>
      </c>
      <c r="P7252" t="n">
        <v>9.94</v>
      </c>
      <c r="Q7252" t="n">
        <v>799856.1875</v>
      </c>
      <c r="R7252" t="n">
        <v>861179.026371861</v>
      </c>
      <c r="S7252" t="n">
        <v>1</v>
      </c>
      <c r="T7252" t="n">
        <v>1011683.14708303</v>
      </c>
      <c r="U7252" t="n">
        <v>1</v>
      </c>
      <c r="V7252" t="n">
        <v>903691.415543351</v>
      </c>
      <c r="W7252" t="n">
        <v>799856.1875</v>
      </c>
      <c r="X7252" t="n">
        <v>671602.0625</v>
      </c>
      <c r="Y7252" t="inlineStr"/>
      <c r="Z7252" t="n">
        <v>732648.25</v>
      </c>
      <c r="AA7252" t="inlineStr"/>
      <c r="AB7252" t="n">
        <v>781544</v>
      </c>
      <c r="AC7252" t="inlineStr"/>
      <c r="AD7252" t="inlineStr">
        <is>
          <t>High</t>
        </is>
      </c>
      <c r="AE7252" t="inlineStr">
        <is>
          <t>High</t>
        </is>
      </c>
      <c r="AF7252" t="inlineStr">
        <is>
          <t>Not Found</t>
        </is>
      </c>
      <c r="AG7252" t="inlineStr">
        <is>
          <t>Peak Found</t>
        </is>
      </c>
      <c r="AH7252" t="inlineStr">
        <is>
          <t>Not Found</t>
        </is>
      </c>
      <c r="AI7252" t="inlineStr">
        <is>
          <t>High</t>
        </is>
      </c>
      <c r="AJ7252" t="inlineStr">
        <is>
          <t>High</t>
        </is>
      </c>
      <c r="AK7252" t="n">
        <v>0.0002056</v>
      </c>
      <c r="AL7252" t="n">
        <v>0.001745</v>
      </c>
      <c r="AM7252" t="n">
        <v>1.84</v>
      </c>
      <c r="AN7252" t="n">
        <v>26.25</v>
      </c>
      <c r="AO7252" t="inlineStr">
        <is>
          <t>KLLASIAEDYR</t>
        </is>
      </c>
      <c r="AP7252" t="inlineStr">
        <is>
          <t>Q14C86</t>
        </is>
      </c>
      <c r="AQ7252" t="inlineStr">
        <is>
          <t>GAPD1_HUMAN</t>
        </is>
      </c>
      <c r="AR7252" t="inlineStr">
        <is>
          <t>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t>
        </is>
      </c>
      <c r="AS7252" t="inlineStr">
        <is>
          <t>RecName: Full=GTPase-activating protein and VPS9 domain-containing protein 1; AltName: Full=GAPex-5; AltName: Full=Rab5-activating protein 6;</t>
        </is>
      </c>
      <c r="AT7252" t="inlineStr">
        <is>
          <t>Alternative splicing|Endocytosis|Endosome|GTPase activation|Guanine-nucleotide releasing factor|Membrane|Phosphoprotein|Reference proteome</t>
        </is>
      </c>
      <c r="AU7252" t="inlineStr">
        <is>
          <t>GO:0005829|GO:0030139|GO:0005768|GO:0005886|GO:0045296|GO:0032794|GO:0005096|GO:0005085|GO:0031267|GO:0006897|GO:0043087|GO:0051223</t>
        </is>
      </c>
      <c r="AV7252" t="inlineStr">
        <is>
          <t>C:cytosol|C:endocytic vesicle|C:endosome|C:plasma membrane|F:cadherin binding|F:GTPase activating protein binding|F:GTPase activator activity|F:guanyl-nucleotide exchange factor activity|F:small GTPase binding|P:endocytosis|P:regulation of GTPase activity|P:regulation of protein transport</t>
        </is>
      </c>
      <c r="AW7252" t="n">
        <v>100</v>
      </c>
      <c r="AX7252" t="n">
        <v>1478</v>
      </c>
      <c r="AY7252" t="n">
        <v>1198</v>
      </c>
      <c r="AZ7252" t="n">
        <v>1208</v>
      </c>
      <c r="BA7252" t="n">
        <v>1197</v>
      </c>
      <c r="BB7252" t="inlineStr">
        <is>
          <t>RTCR(1197).(1198)KLLASIAEDYR</t>
        </is>
      </c>
      <c r="BC7252" t="inlineStr">
        <is>
          <t>RTCRKLLA</t>
        </is>
      </c>
      <c r="BD7252" t="inlineStr">
        <is>
          <t>Internal</t>
        </is>
      </c>
      <c r="BE7252" t="inlineStr"/>
      <c r="BF7252" t="inlineStr"/>
      <c r="BG7252" t="inlineStr"/>
      <c r="BH7252" t="inlineStr"/>
      <c r="BI7252" t="inlineStr"/>
      <c r="BJ7252" t="inlineStr">
        <is>
          <t>9</t>
        </is>
      </c>
      <c r="BK7252" t="inlineStr">
        <is>
          <t>125261794-125367207</t>
        </is>
      </c>
      <c r="BL7252" t="inlineStr">
        <is>
          <t>Predicted intracellular proteins</t>
        </is>
      </c>
      <c r="BM7252" t="inlineStr">
        <is>
          <t>Endocytosis</t>
        </is>
      </c>
      <c r="BN7252" t="inlineStr">
        <is>
          <t>GTPase activation, Guanine-nucleotide releasing factor</t>
        </is>
      </c>
      <c r="BO7252" t="inlineStr"/>
      <c r="BP7252" t="n">
        <v>553678.737957287</v>
      </c>
      <c r="BQ7252" t="n">
        <v>480478.3041657028</v>
      </c>
      <c r="BR7252" t="n">
        <v>0.8677925866150361</v>
      </c>
      <c r="BS7252" t="n">
        <v>638458.5208754604</v>
      </c>
      <c r="BT7252" t="n">
        <v>555550.6799492406</v>
      </c>
      <c r="BU7252" t="n">
        <v>0.8701437317924182</v>
      </c>
      <c r="BV7252" t="n">
        <v>0.8672117605981317</v>
      </c>
      <c r="BW7252" t="n">
        <v>-0.2055437731107599</v>
      </c>
      <c r="BX7252" t="n">
        <v>1.153120893229448</v>
      </c>
      <c r="BY7252" t="n">
        <v>0.2055437731107597</v>
      </c>
      <c r="BZ7252" t="n">
        <v>0.989040950611322</v>
      </c>
      <c r="CA7252" t="n">
        <v>-0.004785726343829588</v>
      </c>
      <c r="CB7252" t="inlineStr">
        <is>
          <t>significant low</t>
        </is>
      </c>
      <c r="CC7252" t="inlineStr">
        <is>
          <t>significant low</t>
        </is>
      </c>
    </row>
    <row r="7253">
      <c r="A7253" t="b">
        <v>0</v>
      </c>
      <c r="B7253" t="inlineStr">
        <is>
          <t>High</t>
        </is>
      </c>
      <c r="C7253" t="inlineStr">
        <is>
          <t>[R].CPLQDFLR.[L]</t>
        </is>
      </c>
      <c r="D7253" t="inlineStr">
        <is>
          <t>1xCarbamidomethyl [C1]</t>
        </is>
      </c>
      <c r="E7253" t="n">
        <v>0.0649848</v>
      </c>
      <c r="F7253" t="n">
        <v>0.00302825</v>
      </c>
      <c r="G7253" t="n">
        <v>1</v>
      </c>
      <c r="H7253" t="n">
        <v>1</v>
      </c>
      <c r="I7253" t="n">
        <v>1</v>
      </c>
      <c r="J7253" t="inlineStr">
        <is>
          <t>P11117</t>
        </is>
      </c>
      <c r="K7253" t="inlineStr">
        <is>
          <t>P11117 [349-356]</t>
        </is>
      </c>
      <c r="L7253" t="inlineStr"/>
      <c r="M7253" t="n">
        <v>0</v>
      </c>
      <c r="N7253" t="n">
        <v>1048.52443</v>
      </c>
      <c r="O7253" t="n">
        <v>839416.134340847</v>
      </c>
      <c r="P7253" t="n">
        <v>9.94</v>
      </c>
      <c r="Q7253" t="n">
        <v>723393.5</v>
      </c>
      <c r="R7253" t="n">
        <v>965344.855753447</v>
      </c>
      <c r="S7253" t="n">
        <v>973049.942268552</v>
      </c>
      <c r="T7253" t="n">
        <v>1</v>
      </c>
      <c r="U7253" t="n">
        <v>679685.665170613</v>
      </c>
      <c r="V7253" t="n">
        <v>974047.246196892</v>
      </c>
      <c r="W7253" t="n">
        <v>723393.5</v>
      </c>
      <c r="X7253" t="n">
        <v>752837.1875</v>
      </c>
      <c r="Y7253" t="n">
        <v>129840.859375</v>
      </c>
      <c r="Z7253" t="inlineStr"/>
      <c r="AA7253" t="n">
        <v>206434.0625</v>
      </c>
      <c r="AB7253" t="n">
        <v>842390.1875</v>
      </c>
      <c r="AC7253" t="inlineStr"/>
      <c r="AD7253" t="inlineStr">
        <is>
          <t>High</t>
        </is>
      </c>
      <c r="AE7253" t="inlineStr">
        <is>
          <t>Peak Found</t>
        </is>
      </c>
      <c r="AF7253" t="inlineStr">
        <is>
          <t>Peak Found</t>
        </is>
      </c>
      <c r="AG7253" t="inlineStr">
        <is>
          <t>Not Found</t>
        </is>
      </c>
      <c r="AH7253" t="inlineStr">
        <is>
          <t>Peak Found</t>
        </is>
      </c>
      <c r="AI7253" t="inlineStr">
        <is>
          <t>Peak Found</t>
        </is>
      </c>
      <c r="AJ7253" t="inlineStr">
        <is>
          <t>High</t>
        </is>
      </c>
      <c r="AK7253" t="n">
        <v>0.001835</v>
      </c>
      <c r="AL7253" t="n">
        <v>0.02205</v>
      </c>
      <c r="AM7253" t="n">
        <v>2.2</v>
      </c>
      <c r="AN7253" t="n">
        <v>42.13</v>
      </c>
      <c r="AO7253" t="inlineStr">
        <is>
          <t>CPLQDFLR</t>
        </is>
      </c>
      <c r="AP7253" t="inlineStr">
        <is>
          <t>P11117</t>
        </is>
      </c>
      <c r="AQ7253" t="inlineStr">
        <is>
          <t>PPAL_HUMAN</t>
        </is>
      </c>
      <c r="AR7253" t="inlineStr">
        <is>
          <t>MAGKRSGWSRAALLQLLLGVNLVVMPPTRARSLRFVTLLYRHGDRSPVKTYPKDPYQEEEWPQGFGQLTKEGMLQHWELGQALRQRYHGFLNTSYHRQEVYVRSTDFDRTLMSAEANLAGLFPPNGMQRFNPNISWQPIPVHTVPITEDRLLKFPLGPCPRYEQLQNETRQTPEYQNESSRNAQFLDMVANETGLTDLTLETVWNVYDTLFCEQTHGLRLPPWASPQTMQRLSRLKDFSFRFLFGIYQQAEKARLQGGVLLAQIRKNLTLMATTSQLPKLLVYSAHDTTLVALQMALDVYNGEQAPYASCHIFELYQEDSGNFSVEMYFRNESDKAPWPLSLPGCPHRCPLQDFLRLTEPVVPKDWQQECQLASGPADTEVIVALAVCGSILFLLIVLLLTVLFRMQAQPPGYRHVADGEDHA</t>
        </is>
      </c>
      <c r="AS7253" t="inlineStr">
        <is>
          <t>RecName: Full=Lysosomal acid phosphatase; Short=LAP; EC=3.1.3.2; Flags: Precursor;</t>
        </is>
      </c>
      <c r="AT7253" t="inlineStr">
        <is>
          <t>Alternative splicing|Direct protein sequencing|Disulfide bond|Glycoprotein|Hydrolase|Lysosome|Membrane|Reference proteome|Signal|Transmembrane|Transmembrane helix</t>
        </is>
      </c>
      <c r="AU7253" t="inlineStr">
        <is>
          <t>GO:0070062|GO:0043202|GO:0005765|GO:0005764|GO:0016020|GO:0003993|GO:0016311|GO:0007040</t>
        </is>
      </c>
      <c r="AV7253" t="inlineStr">
        <is>
          <t>C:extracellular exosome|C:lysosomal lumen|C:lysosomal membrane|C:lysosome|C:membrane|F:acid phosphatase activity|P:dephosphorylation|P:lysosome organization</t>
        </is>
      </c>
      <c r="AW7253" t="n">
        <v>100</v>
      </c>
      <c r="AX7253" t="n">
        <v>423</v>
      </c>
      <c r="AY7253" t="n">
        <v>349</v>
      </c>
      <c r="AZ7253" t="n">
        <v>356</v>
      </c>
      <c r="BA7253" t="n">
        <v>348</v>
      </c>
      <c r="BB7253" t="inlineStr">
        <is>
          <t>CPHR(348).(349)CPLQDFLR</t>
        </is>
      </c>
      <c r="BC7253" t="inlineStr">
        <is>
          <t>CPHRCPLQ</t>
        </is>
      </c>
      <c r="BD7253" t="inlineStr">
        <is>
          <t>Internal</t>
        </is>
      </c>
      <c r="BE7253" t="inlineStr"/>
      <c r="BF7253" t="inlineStr"/>
      <c r="BG7253" t="inlineStr"/>
      <c r="BH7253" t="inlineStr"/>
      <c r="BI7253" t="inlineStr">
        <is>
          <t>Hepatocytes: 78.1;Hofbauer cells: 102.0</t>
        </is>
      </c>
      <c r="BJ7253" t="inlineStr">
        <is>
          <t>11</t>
        </is>
      </c>
      <c r="BK7253" t="inlineStr">
        <is>
          <t>47239302-47248906</t>
        </is>
      </c>
      <c r="BL7253" t="inlineStr">
        <is>
          <t>Disease related genes, Enzymes, Human disease related genes, Metabolic proteins, Potential drug targets, Predicted intracellular proteins, Predicted membrane proteins</t>
        </is>
      </c>
      <c r="BM7253" t="inlineStr"/>
      <c r="BN7253" t="inlineStr">
        <is>
          <t>Hydrolase</t>
        </is>
      </c>
      <c r="BO7253" t="inlineStr"/>
      <c r="BP7253" t="n">
        <v>887262.7660073331</v>
      </c>
      <c r="BQ7253" t="n">
        <v>141967.2298309996</v>
      </c>
      <c r="BR7253" t="n">
        <v>0.1600058463738422</v>
      </c>
      <c r="BS7253" t="n">
        <v>551244.6371225016</v>
      </c>
      <c r="BT7253" t="n">
        <v>499564.1557368842</v>
      </c>
      <c r="BU7253" t="n">
        <v>0.9062476477678048</v>
      </c>
      <c r="BV7253" t="n">
        <v>1.609562626566032</v>
      </c>
      <c r="BW7253" t="n">
        <v>0.6866687118130953</v>
      </c>
      <c r="BX7253" t="n">
        <v>0.6212867915139647</v>
      </c>
      <c r="BY7253" t="n">
        <v>-0.6866687118130953</v>
      </c>
      <c r="BZ7253" t="n">
        <v>0.366848640558429</v>
      </c>
      <c r="CA7253" t="n">
        <v>-0.4355130859637927</v>
      </c>
      <c r="CB7253" t="inlineStr">
        <is>
          <t>significant low</t>
        </is>
      </c>
      <c r="CC7253" t="inlineStr">
        <is>
          <t>significant low</t>
        </is>
      </c>
    </row>
    <row r="7254">
      <c r="A7254" t="b">
        <v>0</v>
      </c>
      <c r="B7254" t="inlineStr">
        <is>
          <t>High</t>
        </is>
      </c>
      <c r="C7254" t="inlineStr">
        <is>
          <t>[KR].KENPLQFKFR.[A]</t>
        </is>
      </c>
      <c r="D7254" t="inlineStr">
        <is>
          <t>2xDimethyl [K1; K8]</t>
        </is>
      </c>
      <c r="E7254" t="n">
        <v>4.44121e-06</v>
      </c>
      <c r="F7254" t="n">
        <v>0.000144145</v>
      </c>
      <c r="G7254" t="n">
        <v>2</v>
      </c>
      <c r="H7254" t="n">
        <v>4</v>
      </c>
      <c r="I7254" t="n">
        <v>5</v>
      </c>
      <c r="J7254" t="inlineStr">
        <is>
          <t>P35241; P15311</t>
        </is>
      </c>
      <c r="K7254" t="inlineStr">
        <is>
          <t>P35241 [72-81]; P15311 [72-81]</t>
        </is>
      </c>
      <c r="L7254" t="inlineStr">
        <is>
          <t>P35241 2xDimethyl [K72; K79]; P15311 2xDimethyl [K72; K79]</t>
        </is>
      </c>
      <c r="M7254" t="n">
        <v>0</v>
      </c>
      <c r="N7254" t="n">
        <v>1362.78923</v>
      </c>
      <c r="O7254" t="n">
        <v>2074616.94485112</v>
      </c>
      <c r="P7254" t="n">
        <v>9.93</v>
      </c>
      <c r="Q7254" t="n">
        <v>1967678.75</v>
      </c>
      <c r="R7254" t="n">
        <v>1683697.92027431</v>
      </c>
      <c r="S7254" t="n">
        <v>1203763.93178003</v>
      </c>
      <c r="T7254" t="n">
        <v>3575481.33336986</v>
      </c>
      <c r="U7254" t="n">
        <v>1816877.57157359</v>
      </c>
      <c r="V7254" t="n">
        <v>2244161.93722628</v>
      </c>
      <c r="W7254" t="n">
        <v>1967678.75</v>
      </c>
      <c r="X7254" t="n">
        <v>1313054.5</v>
      </c>
      <c r="Y7254" t="n">
        <v>160626.640625</v>
      </c>
      <c r="Z7254" t="n">
        <v>2589318.75</v>
      </c>
      <c r="AA7254" t="n">
        <v>551821.875</v>
      </c>
      <c r="AB7254" t="n">
        <v>1940829.875</v>
      </c>
      <c r="AC7254" t="inlineStr">
        <is>
          <t>Shared</t>
        </is>
      </c>
      <c r="AD7254" t="inlineStr">
        <is>
          <t>High</t>
        </is>
      </c>
      <c r="AE7254" t="inlineStr">
        <is>
          <t>High</t>
        </is>
      </c>
      <c r="AF7254" t="inlineStr">
        <is>
          <t>Peak Found</t>
        </is>
      </c>
      <c r="AG7254" t="inlineStr">
        <is>
          <t>High</t>
        </is>
      </c>
      <c r="AH7254" t="inlineStr">
        <is>
          <t>Peak Found</t>
        </is>
      </c>
      <c r="AI7254" t="inlineStr">
        <is>
          <t>High</t>
        </is>
      </c>
      <c r="AJ7254" t="inlineStr">
        <is>
          <t>High</t>
        </is>
      </c>
      <c r="AK7254" t="n">
        <v>4.573e-05</v>
      </c>
      <c r="AL7254" t="n">
        <v>2.437e-07</v>
      </c>
      <c r="AM7254" t="n">
        <v>3.72</v>
      </c>
      <c r="AN7254" t="n">
        <v>20.91</v>
      </c>
      <c r="AO7254" t="inlineStr">
        <is>
          <t>KENPLQFKFR</t>
        </is>
      </c>
      <c r="AP7254" t="inlineStr">
        <is>
          <t>P35241</t>
        </is>
      </c>
      <c r="AQ7254" t="inlineStr">
        <is>
          <t>RADI_HUMAN</t>
        </is>
      </c>
      <c r="AR7254" t="inlineStr">
        <is>
          <t>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t>
        </is>
      </c>
      <c r="AS7254" t="inlineStr">
        <is>
          <t>RecName: Full=Radixin;</t>
        </is>
      </c>
      <c r="AT7254" t="inlineStr">
        <is>
          <t>Actin capping|Actin-binding|Alternative splicing|Cell membrane|Cell projection|Cytoplasm|Cytoskeleton|Deafness|Disease variant|Membrane|Non-syndromic deafness|Phosphoprotein|Reference proteome</t>
        </is>
      </c>
      <c r="AU7254" t="inlineStr">
        <is>
          <t>GO:0005912|GO:0045177|GO:0016324|GO:0071944|GO:0051286|GO:0032154|GO:0030864|GO:0070062|GO:0005615|GO:0030175|GO:0005925|GO:0030027|GO:0005902|GO:0030496|GO:0005886|GO:0030315|GO:0003779|GO:0051117|GO:0045296|GO:0050839|GO:0051018|GO:0003723|GO:0045176|GO:0051016|GO:0036120|GO:0097067|GO:0061028|GO:0061951|GO:1903392|GO:0045792|GO:0034260|GO:0034111|GO:0030335|GO:2000643|GO:1900087|GO:0010628|GO:0045732|GO:1902966|GO:0010737|GO:0072659|GO:0032231|GO:0008360|GO:0008361|GO:0043087|GO:1902115|GO:0032487|GO:1900027</t>
        </is>
      </c>
      <c r="AV7254" t="inlineStr">
        <is>
          <t>C:adherens junction|C:apical part of cell|C:apical plasma membrane|C:cell periphery|C:cell tip|C:cleavage furrow|C:cortical actin cytoskeleton|C:extracellular exosome|C:extracellular space|C:filopodium|C:focal adhesion|C:lamellipodium|C:microvillus|C:midbody|C:plasma membrane|C:T-tubule|F:actin binding|F:ATPase binding|F:cadherin binding|F:cell adhesion molecule binding|F:protein kinase A binding|F:RNA binding|P:apical protein localization|P:barbed-end actin filament capping|P:cellular response to platelet-derived growth factor stimulus|P:cellular response to thyroid hormone stimulus|P:establishment of endothelial barrier|P:establishment of protein localization to plasma membrane|P:negative regulation of adherens junction organization|P:negative regulation of cell size|P:negative regulation of GTPase activity|P:negative regulation of homotypic cell-cell adhesion|P:positive regulation of cell migration|P:positive regulation of early endosome to late endosome transport|P:positive regulation of G1/S transition of mitotic cell cycle|P:positive regulation of gene expression|P:positive regulation of protein catabolic process|P:positive regulation of protein localization to early endosome|P:protein kinase A signaling|P:protein localization to plasma membrane|P:regulation of actin filament bundle assembly|P:regulation of cell shape|P:regulation of cell size|P:regulation of GTPase activity|P:regulation of organelle assembly|P:regulation of Rap protein signal transduction|P:regulation of ruffle assembly</t>
        </is>
      </c>
      <c r="AW7254" t="n">
        <v>50</v>
      </c>
      <c r="AX7254" t="n">
        <v>583</v>
      </c>
      <c r="AY7254" t="n">
        <v>72</v>
      </c>
      <c r="AZ7254" t="n">
        <v>81</v>
      </c>
      <c r="BA7254" t="n">
        <v>71</v>
      </c>
      <c r="BB7254" t="inlineStr">
        <is>
          <t>QDVK(71).(72)KENPLQFKFR</t>
        </is>
      </c>
      <c r="BC7254" t="inlineStr">
        <is>
          <t>QDVKKENP</t>
        </is>
      </c>
      <c r="BD7254" t="inlineStr">
        <is>
          <t>Internal</t>
        </is>
      </c>
      <c r="BE7254" t="inlineStr"/>
      <c r="BF7254" t="inlineStr"/>
      <c r="BG7254" t="inlineStr"/>
      <c r="BH7254" t="inlineStr">
        <is>
          <t>adrenal gland: 155.0</t>
        </is>
      </c>
      <c r="BI7254" t="inlineStr"/>
      <c r="BJ7254" t="inlineStr">
        <is>
          <t>11</t>
        </is>
      </c>
      <c r="BK7254" t="inlineStr">
        <is>
          <t>109864295-110296712</t>
        </is>
      </c>
      <c r="BL7254" t="inlineStr">
        <is>
          <t>Disease related genes, Human disease related genes, Predicted intracellular proteins</t>
        </is>
      </c>
      <c r="BM7254" t="inlineStr"/>
      <c r="BN7254" t="inlineStr">
        <is>
          <t>Actin capping, Actin-binding</t>
        </is>
      </c>
      <c r="BO7254" t="inlineStr">
        <is>
          <t>Deafness, Disease variant, Non-syndromic deafness</t>
        </is>
      </c>
      <c r="BP7254" t="n">
        <v>1618380.20068478</v>
      </c>
      <c r="BQ7254" t="n">
        <v>386123.3815029787</v>
      </c>
      <c r="BR7254" t="n">
        <v>0.2385863231270375</v>
      </c>
      <c r="BS7254" t="n">
        <v>2545506.94738991</v>
      </c>
      <c r="BT7254" t="n">
        <v>917212.3031849752</v>
      </c>
      <c r="BU7254" t="n">
        <v>0.3603259869808874</v>
      </c>
      <c r="BV7254" t="n">
        <v>0.6357791332466096</v>
      </c>
      <c r="BW7254" t="n">
        <v>-0.6534024279799765</v>
      </c>
      <c r="BX7254" t="n">
        <v>1.572873263225068</v>
      </c>
      <c r="BY7254" t="n">
        <v>0.6534024279799765</v>
      </c>
      <c r="BZ7254" t="n">
        <v>0.1551447581982033</v>
      </c>
      <c r="CA7254" t="n">
        <v>-0.8092628931320384</v>
      </c>
      <c r="CB7254" t="inlineStr">
        <is>
          <t>significant low</t>
        </is>
      </c>
      <c r="CC7254" t="inlineStr">
        <is>
          <t>significant low</t>
        </is>
      </c>
    </row>
    <row r="7255">
      <c r="A7255" t="b">
        <v>0</v>
      </c>
      <c r="B7255" t="inlineStr">
        <is>
          <t>High</t>
        </is>
      </c>
      <c r="C7255" t="inlineStr">
        <is>
          <t>[R].ILGLLDAYLKTR.[T]</t>
        </is>
      </c>
      <c r="D7255" t="inlineStr">
        <is>
          <t>1xDimethyl [K10]</t>
        </is>
      </c>
      <c r="E7255" t="n">
        <v>6.23881e-06</v>
      </c>
      <c r="F7255" t="n">
        <v>0.000144145</v>
      </c>
      <c r="G7255" t="n">
        <v>1</v>
      </c>
      <c r="H7255" t="n">
        <v>2</v>
      </c>
      <c r="I7255" t="n">
        <v>4</v>
      </c>
      <c r="J7255" t="inlineStr">
        <is>
          <t>P26641</t>
        </is>
      </c>
      <c r="K7255" t="inlineStr">
        <is>
          <t>P26641 [138-149]</t>
        </is>
      </c>
      <c r="L7255" t="inlineStr">
        <is>
          <t>P26641 1xDimethyl [K147]</t>
        </is>
      </c>
      <c r="M7255" t="n">
        <v>0</v>
      </c>
      <c r="N7255" t="n">
        <v>1403.86206</v>
      </c>
      <c r="O7255" t="n">
        <v>5931714.1335963</v>
      </c>
      <c r="P7255" t="n">
        <v>9.92</v>
      </c>
      <c r="Q7255" t="n">
        <v>5734332.5</v>
      </c>
      <c r="R7255" t="n">
        <v>7908172.71119986</v>
      </c>
      <c r="S7255" t="n">
        <v>1</v>
      </c>
      <c r="T7255" t="n">
        <v>5931714.1335963</v>
      </c>
      <c r="U7255" t="n">
        <v>3301125.47389895</v>
      </c>
      <c r="V7255" t="n">
        <v>6715456.40798072</v>
      </c>
      <c r="W7255" t="n">
        <v>5734332.5</v>
      </c>
      <c r="X7255" t="n">
        <v>6167295</v>
      </c>
      <c r="Y7255" t="inlineStr"/>
      <c r="Z7255" t="n">
        <v>4295673</v>
      </c>
      <c r="AA7255" t="n">
        <v>1002617.5</v>
      </c>
      <c r="AB7255" t="n">
        <v>5807762</v>
      </c>
      <c r="AC7255" t="inlineStr"/>
      <c r="AD7255" t="inlineStr">
        <is>
          <t>High</t>
        </is>
      </c>
      <c r="AE7255" t="inlineStr">
        <is>
          <t>High</t>
        </is>
      </c>
      <c r="AF7255" t="inlineStr">
        <is>
          <t>Not Found</t>
        </is>
      </c>
      <c r="AG7255" t="inlineStr">
        <is>
          <t>Peak Found</t>
        </is>
      </c>
      <c r="AH7255" t="inlineStr">
        <is>
          <t>High</t>
        </is>
      </c>
      <c r="AI7255" t="inlineStr">
        <is>
          <t>High</t>
        </is>
      </c>
      <c r="AJ7255" t="inlineStr">
        <is>
          <t>High</t>
        </is>
      </c>
      <c r="AK7255" t="n">
        <v>4.573e-05</v>
      </c>
      <c r="AL7255" t="n">
        <v>3.656e-07</v>
      </c>
      <c r="AM7255" t="n">
        <v>3.71</v>
      </c>
      <c r="AN7255" t="n">
        <v>53.92</v>
      </c>
      <c r="AO7255" t="inlineStr">
        <is>
          <t>ILGLLDAYLKTR</t>
        </is>
      </c>
      <c r="AP7255" t="inlineStr">
        <is>
          <t>P26641</t>
        </is>
      </c>
      <c r="AQ7255" t="inlineStr">
        <is>
          <t>EF1G_HUMAN</t>
        </is>
      </c>
      <c r="AR7255" t="inlineStr">
        <is>
          <t>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t>
        </is>
      </c>
      <c r="AS7255" t="inlineStr">
        <is>
          <t>RecName: Full=Elongation factor 1-gamma; Short=EF-1-gamma; AltName: Full=eEF-1B gamma;</t>
        </is>
      </c>
      <c r="AT7255" t="inlineStr">
        <is>
          <t>3D-structure|Acetylation|Alternative splicing|Direct protein sequencing|Elongation factor|Isopeptide bond|Protein biosynthesis|Reference proteome|Ubl conjugation</t>
        </is>
      </c>
      <c r="AU7255" t="inlineStr">
        <is>
          <t>GO:0005737|GO:0005829|GO:0070062|GO:0016020|GO:0005634|GO:0045296|GO:0003746|GO:0009615|GO:0006414</t>
        </is>
      </c>
      <c r="AV7255" t="inlineStr">
        <is>
          <t>C:cytoplasm|C:cytosol|C:extracellular exosome|C:membrane|C:nucleus|F:cadherin binding|F:translation elongation factor activity|P:response to virus|P:translational elongation</t>
        </is>
      </c>
      <c r="AW7255" t="n">
        <v>100</v>
      </c>
      <c r="AX7255" t="n">
        <v>437</v>
      </c>
      <c r="AY7255" t="n">
        <v>138</v>
      </c>
      <c r="AZ7255" t="n">
        <v>149</v>
      </c>
      <c r="BA7255" t="n">
        <v>137</v>
      </c>
      <c r="BB7255" t="inlineStr">
        <is>
          <t>EVRR(137).(138)ILGLLDAYLKTR</t>
        </is>
      </c>
      <c r="BC7255" t="inlineStr">
        <is>
          <t>EVRRILGL</t>
        </is>
      </c>
      <c r="BD7255" t="inlineStr">
        <is>
          <t>Internal</t>
        </is>
      </c>
      <c r="BE7255" t="inlineStr"/>
      <c r="BF7255" t="inlineStr">
        <is>
          <t>S01.151</t>
        </is>
      </c>
      <c r="BG7255" t="inlineStr">
        <is>
          <t>trypsin 1</t>
        </is>
      </c>
      <c r="BH7255" t="inlineStr"/>
      <c r="BI7255" t="inlineStr">
        <is>
          <t>B-cells: 332.3;Basal squamous epithelial cells: 1176.8;Erythroid cells: 374.6;Plasma cells: 547.2;Squamous epithelial cells: 1131.4</t>
        </is>
      </c>
      <c r="BJ7255" t="inlineStr">
        <is>
          <t>11</t>
        </is>
      </c>
      <c r="BK7255" t="inlineStr">
        <is>
          <t>62559596-62574086</t>
        </is>
      </c>
      <c r="BL7255" t="inlineStr">
        <is>
          <t>Plasma proteins, Predicted intracellular proteins</t>
        </is>
      </c>
      <c r="BM7255" t="inlineStr">
        <is>
          <t>Protein biosynthesis</t>
        </is>
      </c>
      <c r="BN7255" t="inlineStr">
        <is>
          <t>Elongation factor</t>
        </is>
      </c>
      <c r="BO7255" t="inlineStr"/>
      <c r="BP7255" t="n">
        <v>4547502.070399954</v>
      </c>
      <c r="BQ7255" t="n">
        <v>4085488.930951093</v>
      </c>
      <c r="BR7255" t="n">
        <v>0.8984028743040843</v>
      </c>
      <c r="BS7255" t="n">
        <v>5316098.671825323</v>
      </c>
      <c r="BT7255" t="n">
        <v>1788477.209649467</v>
      </c>
      <c r="BU7255" t="n">
        <v>0.3364266391683395</v>
      </c>
      <c r="BV7255" t="n">
        <v>0.8554209301082318</v>
      </c>
      <c r="BW7255" t="n">
        <v>-0.2252935879373907</v>
      </c>
      <c r="BX7255" t="n">
        <v>1.169015118525888</v>
      </c>
      <c r="BY7255" t="n">
        <v>0.2252935879373906</v>
      </c>
      <c r="BZ7255" t="n">
        <v>0.3979692199115946</v>
      </c>
      <c r="CA7255" t="n">
        <v>-0.4001505162164601</v>
      </c>
      <c r="CB7255" t="inlineStr">
        <is>
          <t>significant low</t>
        </is>
      </c>
      <c r="CC7255" t="inlineStr">
        <is>
          <t>significant low</t>
        </is>
      </c>
    </row>
    <row r="7256">
      <c r="A7256" t="b">
        <v>0</v>
      </c>
      <c r="B7256" t="inlineStr">
        <is>
          <t>High</t>
        </is>
      </c>
      <c r="C7256" t="inlineStr">
        <is>
          <t>[R].GLGGEVPGSHQGPDPYR.[Q]</t>
        </is>
      </c>
      <c r="D7256" t="inlineStr"/>
      <c r="E7256" t="n">
        <v>0.000309762</v>
      </c>
      <c r="F7256" t="n">
        <v>0.000144145</v>
      </c>
      <c r="G7256" t="n">
        <v>1</v>
      </c>
      <c r="H7256" t="n">
        <v>1</v>
      </c>
      <c r="I7256" t="n">
        <v>4</v>
      </c>
      <c r="J7256" t="inlineStr">
        <is>
          <t>Q6UW68</t>
        </is>
      </c>
      <c r="K7256" t="inlineStr">
        <is>
          <t>Q6UW68 [125-141]</t>
        </is>
      </c>
      <c r="L7256" t="inlineStr"/>
      <c r="M7256" t="n">
        <v>0</v>
      </c>
      <c r="N7256" t="n">
        <v>1722.81942</v>
      </c>
      <c r="O7256" t="n">
        <v>2158774.31761265</v>
      </c>
      <c r="P7256" t="n">
        <v>9.92</v>
      </c>
      <c r="Q7256" t="n">
        <v>1733449.375</v>
      </c>
      <c r="R7256" t="n">
        <v>1863171.16226425</v>
      </c>
      <c r="S7256" t="n">
        <v>2786665.36664236</v>
      </c>
      <c r="T7256" t="n">
        <v>2019601.90283728</v>
      </c>
      <c r="U7256" t="n">
        <v>2501276.66677732</v>
      </c>
      <c r="V7256" t="n">
        <v>2180682.05659377</v>
      </c>
      <c r="W7256" t="n">
        <v>1733449.375</v>
      </c>
      <c r="X7256" t="n">
        <v>1453019.125</v>
      </c>
      <c r="Y7256" t="n">
        <v>371844.25</v>
      </c>
      <c r="Z7256" t="n">
        <v>1462570.375</v>
      </c>
      <c r="AA7256" t="n">
        <v>759687.5</v>
      </c>
      <c r="AB7256" t="n">
        <v>1885930.25</v>
      </c>
      <c r="AC7256" t="inlineStr"/>
      <c r="AD7256" t="inlineStr">
        <is>
          <t>High</t>
        </is>
      </c>
      <c r="AE7256" t="inlineStr">
        <is>
          <t>High</t>
        </is>
      </c>
      <c r="AF7256" t="inlineStr">
        <is>
          <t>Peak Found</t>
        </is>
      </c>
      <c r="AG7256" t="inlineStr">
        <is>
          <t>High</t>
        </is>
      </c>
      <c r="AH7256" t="inlineStr">
        <is>
          <t>Peak Found</t>
        </is>
      </c>
      <c r="AI7256" t="inlineStr">
        <is>
          <t>High</t>
        </is>
      </c>
      <c r="AJ7256" t="inlineStr">
        <is>
          <t>High</t>
        </is>
      </c>
      <c r="AK7256" t="n">
        <v>4.573e-05</v>
      </c>
      <c r="AL7256" t="n">
        <v>3.898e-05</v>
      </c>
      <c r="AM7256" t="n">
        <v>2.89</v>
      </c>
      <c r="AN7256" t="n">
        <v>17.27</v>
      </c>
      <c r="AO7256" t="inlineStr">
        <is>
          <t>GLGGEVPGSHQGPDPYR</t>
        </is>
      </c>
      <c r="AP7256" t="inlineStr">
        <is>
          <t>Q6UW68</t>
        </is>
      </c>
      <c r="AQ7256" t="inlineStr">
        <is>
          <t>TM205_HUMAN</t>
        </is>
      </c>
      <c r="AR7256" t="inlineStr">
        <is>
          <t>MEEGGNLGGLIKMVHLLVLSGAWGMQMWVTFVSGFLLFRSLPRHTFGLVQSKLFPFYFHISMGCAFINLCILASQHAWAQLTFWEASQLYLLFLSLTLATVNARWLEPRTTAAMWALQTVEKERGLGGEVPGSHQGPDPYRQLREKDPKYSALRQNFFRYHGLSSLCNLGCVLSNGLCLAGLALEIRSL</t>
        </is>
      </c>
      <c r="AS7256" t="inlineStr">
        <is>
          <t>RecName: Full=Transmembrane protein 205;</t>
        </is>
      </c>
      <c r="AT7256" t="inlineStr">
        <is>
          <t>Membrane|Reference proteome|Transmembrane|Transmembrane helix</t>
        </is>
      </c>
      <c r="AU7256" t="inlineStr">
        <is>
          <t>GO:0016020</t>
        </is>
      </c>
      <c r="AV7256" t="inlineStr">
        <is>
          <t>C:membrane</t>
        </is>
      </c>
      <c r="AW7256" t="n">
        <v>100</v>
      </c>
      <c r="AX7256" t="n">
        <v>189</v>
      </c>
      <c r="AY7256" t="n">
        <v>125</v>
      </c>
      <c r="AZ7256" t="n">
        <v>141</v>
      </c>
      <c r="BA7256" t="n">
        <v>124</v>
      </c>
      <c r="BB7256" t="inlineStr">
        <is>
          <t>EKER(124).(125)GLGGEVPGSHQGPDPYR</t>
        </is>
      </c>
      <c r="BC7256" t="inlineStr">
        <is>
          <t>EKERGLGG</t>
        </is>
      </c>
      <c r="BD7256" t="inlineStr">
        <is>
          <t>Internal</t>
        </is>
      </c>
      <c r="BE7256" t="inlineStr"/>
      <c r="BF7256" t="inlineStr">
        <is>
          <t>S01.151</t>
        </is>
      </c>
      <c r="BG7256" t="inlineStr">
        <is>
          <t>trypsin 1</t>
        </is>
      </c>
      <c r="BH7256" t="inlineStr"/>
      <c r="BI7256" t="inlineStr">
        <is>
          <t>Hepatocytes: 505.4;Late spermatids: 719.4</t>
        </is>
      </c>
      <c r="BJ7256" t="inlineStr">
        <is>
          <t>19</t>
        </is>
      </c>
      <c r="BK7256" t="inlineStr">
        <is>
          <t>11342776-11346518</t>
        </is>
      </c>
      <c r="BL7256" t="inlineStr">
        <is>
          <t>Predicted intracellular proteins, Predicted membrane proteins, Transporters</t>
        </is>
      </c>
      <c r="BM7256" t="inlineStr"/>
      <c r="BN7256" t="inlineStr"/>
      <c r="BO7256" t="inlineStr"/>
      <c r="BP7256" t="n">
        <v>2127761.96796887</v>
      </c>
      <c r="BQ7256" t="n">
        <v>574301.4906043384</v>
      </c>
      <c r="BR7256" t="n">
        <v>0.2699087112420559</v>
      </c>
      <c r="BS7256" t="n">
        <v>2233853.542069457</v>
      </c>
      <c r="BT7256" t="n">
        <v>245200.0197898477</v>
      </c>
      <c r="BU7256" t="n">
        <v>0.1097654860410825</v>
      </c>
      <c r="BV7256" t="n">
        <v>0.9525073725279666</v>
      </c>
      <c r="BW7256" t="n">
        <v>-0.07019783559544686</v>
      </c>
      <c r="BX7256" t="n">
        <v>1.049860640286686</v>
      </c>
      <c r="BY7256" t="n">
        <v>0.07019783559544696</v>
      </c>
      <c r="BZ7256" t="n">
        <v>0.696065429259213</v>
      </c>
      <c r="CA7256" t="n">
        <v>-0.1573499353453632</v>
      </c>
      <c r="CB7256" t="inlineStr">
        <is>
          <t>significant low</t>
        </is>
      </c>
      <c r="CC7256" t="inlineStr">
        <is>
          <t>significant low</t>
        </is>
      </c>
    </row>
    <row r="7257">
      <c r="A7257" t="b">
        <v>0</v>
      </c>
      <c r="B7257" t="inlineStr">
        <is>
          <t>High</t>
        </is>
      </c>
      <c r="C7257" t="inlineStr">
        <is>
          <t>[R].VSLEEIYSGCTKR.[M]</t>
        </is>
      </c>
      <c r="D7257" t="inlineStr">
        <is>
          <t>1xCarbamidomethyl [C10]; 1xDimethyl [K12]</t>
        </is>
      </c>
      <c r="E7257" t="n">
        <v>0.0119904</v>
      </c>
      <c r="F7257" t="n">
        <v>0.00098014</v>
      </c>
      <c r="G7257" t="n">
        <v>1</v>
      </c>
      <c r="H7257" t="n">
        <v>1</v>
      </c>
      <c r="I7257" t="n">
        <v>1</v>
      </c>
      <c r="J7257" t="inlineStr">
        <is>
          <t>Q9UDY4</t>
        </is>
      </c>
      <c r="K7257" t="inlineStr">
        <is>
          <t>Q9UDY4 [166-178]</t>
        </is>
      </c>
      <c r="L7257" t="inlineStr">
        <is>
          <t>Q9UDY4 1xDimethyl [K177]</t>
        </is>
      </c>
      <c r="M7257" t="n">
        <v>0</v>
      </c>
      <c r="N7257" t="n">
        <v>1569.79412</v>
      </c>
      <c r="O7257" t="n">
        <v>1062891.62946789</v>
      </c>
      <c r="P7257" t="n">
        <v>9.92</v>
      </c>
      <c r="Q7257" t="n">
        <v>1166563</v>
      </c>
      <c r="R7257" t="n">
        <v>1209799.985019</v>
      </c>
      <c r="S7257" t="n">
        <v>1</v>
      </c>
      <c r="T7257" t="n">
        <v>1</v>
      </c>
      <c r="U7257" t="n">
        <v>811461.171822953</v>
      </c>
      <c r="V7257" t="n">
        <v>1114464.99307089</v>
      </c>
      <c r="W7257" t="n">
        <v>1166563</v>
      </c>
      <c r="X7257" t="n">
        <v>943478.8125</v>
      </c>
      <c r="Y7257" t="inlineStr"/>
      <c r="Z7257" t="inlineStr"/>
      <c r="AA7257" t="n">
        <v>246456.90625</v>
      </c>
      <c r="AB7257" t="n">
        <v>963828.375</v>
      </c>
      <c r="AC7257" t="inlineStr"/>
      <c r="AD7257" t="inlineStr">
        <is>
          <t>Peak Found</t>
        </is>
      </c>
      <c r="AE7257" t="inlineStr">
        <is>
          <t>Peak Found</t>
        </is>
      </c>
      <c r="AF7257" t="inlineStr">
        <is>
          <t>Not Found</t>
        </is>
      </c>
      <c r="AG7257" t="inlineStr">
        <is>
          <t>Not Found</t>
        </is>
      </c>
      <c r="AH7257" t="inlineStr">
        <is>
          <t>Peak Found</t>
        </is>
      </c>
      <c r="AI7257" t="inlineStr">
        <is>
          <t>High</t>
        </is>
      </c>
      <c r="AJ7257" t="inlineStr">
        <is>
          <t>High</t>
        </is>
      </c>
      <c r="AK7257" t="n">
        <v>0.0004725</v>
      </c>
      <c r="AL7257" t="n">
        <v>0.003006</v>
      </c>
      <c r="AM7257" t="n">
        <v>1.92</v>
      </c>
      <c r="AN7257" t="n">
        <v>30.61</v>
      </c>
      <c r="AO7257" t="inlineStr">
        <is>
          <t>VSLEEIYSGCTKR</t>
        </is>
      </c>
      <c r="AP7257" t="inlineStr">
        <is>
          <t>Q9UDY4</t>
        </is>
      </c>
      <c r="AQ7257" t="inlineStr">
        <is>
          <t>DNJB4_HUMAN</t>
        </is>
      </c>
      <c r="AR7257" t="inlineStr">
        <is>
          <t>MGKDYYCILGIEKGASDEDIKKAYRKQALKFHPDKNKSPQAEEKFKEVAEAYEVLSDPKKREIYDQFGEEGLKGGAGGTDGQGGTFRYTFHGDPHATFAAFFGGSNPFEIFFGRRMGGGRDSEEMEIDGDPFSAFGFSMNGYPRDRNSVGPSRLKQDPPVIHELRVSLEEIYSGCTKRMKISRKRLNADGRSYRSEDKILTIEIKKGWKEGTKITFPREGDETPNSIPADIVFIIKDKDHPKFKRDGSNIIYTAKISLREALCGCSINVPTLDGRNIPMSVNDIVKPGMRRRIIGYGLPFPKNPDQRGDLLIEFEVSFPDTISSSSKEVLRKHLPAS</t>
        </is>
      </c>
      <c r="AS7257" t="inlineStr">
        <is>
          <t>RecName: Full=DnaJ homolog subfamily B member 4; AltName: Full=Heat shock 40 kDa protein 1 homolog; Short=HSP40 homolog; Short=Heat shock protein 40 homolog; AltName: Full=Human liver DnaJ-like protein;</t>
        </is>
      </c>
      <c r="AT7257" t="inlineStr">
        <is>
          <t>Cell membrane|Chaperone|Cytoplasm|Direct protein sequencing|Membrane|Phosphoprotein|Reference proteome|Stress response</t>
        </is>
      </c>
      <c r="AU7257" t="inlineStr">
        <is>
          <t>GO:0005829|GO:0005654|GO:0005886|GO:0001671|GO:0051087|GO:0051082|GO:0051085|GO:0000122|GO:0009408|GO:0006986</t>
        </is>
      </c>
      <c r="AV7257" t="inlineStr">
        <is>
          <t>C:cytosol|C:nucleoplasm|C:plasma membrane|F:ATPase activator activity|F:protein-folding chaperone binding|F:unfolded protein binding|P:chaperone cofactor-dependent protein refolding|P:negative regulation of transcription by RNA polymerase II|P:response to heat|P:response to unfolded protein</t>
        </is>
      </c>
      <c r="AW7257" t="n">
        <v>100</v>
      </c>
      <c r="AX7257" t="n">
        <v>337</v>
      </c>
      <c r="AY7257" t="n">
        <v>166</v>
      </c>
      <c r="AZ7257" t="n">
        <v>178</v>
      </c>
      <c r="BA7257" t="n">
        <v>165</v>
      </c>
      <c r="BB7257" t="inlineStr">
        <is>
          <t>HELR(165).(166)VSLEEIYSGCTKR</t>
        </is>
      </c>
      <c r="BC7257" t="inlineStr">
        <is>
          <t>HELRVSLE</t>
        </is>
      </c>
      <c r="BD7257" t="inlineStr">
        <is>
          <t>Internal</t>
        </is>
      </c>
      <c r="BE7257" t="inlineStr"/>
      <c r="BF7257" t="inlineStr"/>
      <c r="BG7257" t="inlineStr"/>
      <c r="BH7257" t="inlineStr"/>
      <c r="BI7257" t="inlineStr">
        <is>
          <t>Skeletal myocytes: 197.0;Syncytiotrophoblasts: 181.2</t>
        </is>
      </c>
      <c r="BJ7257" t="inlineStr">
        <is>
          <t>1</t>
        </is>
      </c>
      <c r="BK7257" t="inlineStr">
        <is>
          <t>77979175-78017964</t>
        </is>
      </c>
      <c r="BL7257" t="inlineStr">
        <is>
          <t>Plasma proteins, Predicted intracellular proteins</t>
        </is>
      </c>
      <c r="BM7257" t="inlineStr">
        <is>
          <t>Stress response</t>
        </is>
      </c>
      <c r="BN7257" t="inlineStr">
        <is>
          <t>Chaperone</t>
        </is>
      </c>
      <c r="BO7257" t="inlineStr"/>
      <c r="BP7257" t="n">
        <v>792121.3283396667</v>
      </c>
      <c r="BQ7257" t="n">
        <v>686336.8853158697</v>
      </c>
      <c r="BR7257" t="n">
        <v>0.8664542422490662</v>
      </c>
      <c r="BS7257" t="n">
        <v>641975.721631281</v>
      </c>
      <c r="BT7257" t="n">
        <v>576239.0878210914</v>
      </c>
      <c r="BU7257" t="n">
        <v>0.8976026170535691</v>
      </c>
      <c r="BV7257" t="n">
        <v>1.233880506145717</v>
      </c>
      <c r="BW7257" t="n">
        <v>0.3032026849748998</v>
      </c>
      <c r="BX7257" t="n">
        <v>0.8104512511699441</v>
      </c>
      <c r="BY7257" t="n">
        <v>-0.3032026849748997</v>
      </c>
      <c r="BZ7257" t="n">
        <v>0.982994779084376</v>
      </c>
      <c r="CA7257" t="n">
        <v>-0.007448788801503584</v>
      </c>
      <c r="CB7257" t="inlineStr">
        <is>
          <t>significant low</t>
        </is>
      </c>
      <c r="CC7257" t="inlineStr">
        <is>
          <t>significant low</t>
        </is>
      </c>
    </row>
    <row r="7258">
      <c r="A7258" t="b">
        <v>0</v>
      </c>
      <c r="B7258" t="inlineStr">
        <is>
          <t>High</t>
        </is>
      </c>
      <c r="C7258" t="inlineStr">
        <is>
          <t>[R].IYPLPDDPSVPAPPR.[Q]</t>
        </is>
      </c>
      <c r="D7258" t="inlineStr"/>
      <c r="E7258" t="n">
        <v>0.0373813</v>
      </c>
      <c r="F7258" t="n">
        <v>0.00173438</v>
      </c>
      <c r="G7258" t="n">
        <v>1</v>
      </c>
      <c r="H7258" t="n">
        <v>4</v>
      </c>
      <c r="I7258" t="n">
        <v>1</v>
      </c>
      <c r="J7258" t="inlineStr">
        <is>
          <t>Q9NZM1</t>
        </is>
      </c>
      <c r="K7258" t="inlineStr">
        <is>
          <t>Q9NZM1 [1526-1540]</t>
        </is>
      </c>
      <c r="L7258" t="inlineStr"/>
      <c r="M7258" t="n">
        <v>0</v>
      </c>
      <c r="N7258" t="n">
        <v>1633.85843</v>
      </c>
      <c r="O7258" t="n">
        <v>1011765.30812996</v>
      </c>
      <c r="P7258" t="n">
        <v>9.91</v>
      </c>
      <c r="Q7258" t="n">
        <v>1075289.875</v>
      </c>
      <c r="R7258" t="n">
        <v>1175367.03478493</v>
      </c>
      <c r="S7258" t="n">
        <v>1</v>
      </c>
      <c r="T7258" t="n">
        <v>1011765.30812996</v>
      </c>
      <c r="U7258" t="n">
        <v>1</v>
      </c>
      <c r="V7258" t="n">
        <v>893922.139177867</v>
      </c>
      <c r="W7258" t="n">
        <v>1075289.875</v>
      </c>
      <c r="X7258" t="n">
        <v>916625.8125</v>
      </c>
      <c r="Y7258" t="inlineStr"/>
      <c r="Z7258" t="n">
        <v>732707.75</v>
      </c>
      <c r="AA7258" t="inlineStr"/>
      <c r="AB7258" t="n">
        <v>773095.1875</v>
      </c>
      <c r="AC7258" t="inlineStr"/>
      <c r="AD7258" t="inlineStr">
        <is>
          <t>Peak Found</t>
        </is>
      </c>
      <c r="AE7258" t="inlineStr">
        <is>
          <t>Peak Found</t>
        </is>
      </c>
      <c r="AF7258" t="inlineStr">
        <is>
          <t>Not Found</t>
        </is>
      </c>
      <c r="AG7258" t="inlineStr">
        <is>
          <t>Peak Found</t>
        </is>
      </c>
      <c r="AH7258" t="inlineStr">
        <is>
          <t>Not Found</t>
        </is>
      </c>
      <c r="AI7258" t="inlineStr">
        <is>
          <t>High</t>
        </is>
      </c>
      <c r="AJ7258" t="inlineStr">
        <is>
          <t>High</t>
        </is>
      </c>
      <c r="AK7258" t="n">
        <v>0.001027</v>
      </c>
      <c r="AL7258" t="n">
        <v>0.01138</v>
      </c>
      <c r="AM7258" t="n">
        <v>1.88</v>
      </c>
      <c r="AN7258" t="n">
        <v>44.39</v>
      </c>
      <c r="AO7258" t="inlineStr">
        <is>
          <t>IYPLPDDPSVPAPPR</t>
        </is>
      </c>
      <c r="AP7258" t="inlineStr">
        <is>
          <t>Q9NZM1</t>
        </is>
      </c>
      <c r="AQ7258" t="inlineStr">
        <is>
          <t>MYOF_HUMAN</t>
        </is>
      </c>
      <c r="AR7258" t="inlineStr">
        <is>
          <t>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t>
        </is>
      </c>
      <c r="AS7258" t="inlineStr">
        <is>
          <t>RecName: Full=Myoferlin; AltName: Full=Fer-1-like protein 3;</t>
        </is>
      </c>
      <c r="AT7258" t="inlineStr">
        <is>
          <t>3D-structure|Acetylation|Alternative splicing|Calcium|Cell membrane|Cytoplasmic vesicle|Membrane|Metal-binding|Nucleus|Phosphoprotein|Reference proteome|Repeat|Signal-anchor|Transmembrane|Transmembrane helix</t>
        </is>
      </c>
      <c r="AU7258" t="inlineStr">
        <is>
          <t>GO:0005901|GO:0031410|GO:0070062|GO:0043231|GO:0005635|GO:0031965|GO:0005886|GO:0030672|GO:0005509|GO:0005543|GO:0008015|GO:0006936|GO:0001778|GO:0046928</t>
        </is>
      </c>
      <c r="AV7258" t="inlineStr">
        <is>
          <t>C:caveola|C:cytoplasmic vesicle|C:extracellular exosome|C:intracellular membrane-bounded organelle|C:nuclear envelope|C:nuclear membrane|C:plasma membrane|C:synaptic vesicle membrane|F:calcium ion binding|F:phospholipid binding|P:blood circulation|P:muscle contraction|P:plasma membrane repair|P:regulation of neurotransmitter secretion</t>
        </is>
      </c>
      <c r="AW7258" t="n">
        <v>100</v>
      </c>
      <c r="AX7258" t="n">
        <v>2061</v>
      </c>
      <c r="AY7258" t="n">
        <v>1526</v>
      </c>
      <c r="AZ7258" t="n">
        <v>1540</v>
      </c>
      <c r="BA7258" t="n">
        <v>1525</v>
      </c>
      <c r="BB7258" t="inlineStr">
        <is>
          <t>GSFR(1525).(1526)IYPLPDDPSVPAPPR</t>
        </is>
      </c>
      <c r="BC7258" t="inlineStr">
        <is>
          <t>GSFRIYPL</t>
        </is>
      </c>
      <c r="BD7258" t="inlineStr">
        <is>
          <t>Internal</t>
        </is>
      </c>
      <c r="BE7258" t="inlineStr"/>
      <c r="BF7258" t="inlineStr">
        <is>
          <t>C01.009|C01.032|S01.151</t>
        </is>
      </c>
      <c r="BG7258" t="inlineStr">
        <is>
          <t>cathepsin V|cathepsin L|trypsin 1</t>
        </is>
      </c>
      <c r="BH7258" t="inlineStr"/>
      <c r="BI7258" t="inlineStr">
        <is>
          <t>Alveolar cells type 1: 149.0;Glandular and luminal cells: 131.1</t>
        </is>
      </c>
      <c r="BJ7258" t="inlineStr">
        <is>
          <t>10</t>
        </is>
      </c>
      <c r="BK7258" t="inlineStr">
        <is>
          <t>93306429-93482334</t>
        </is>
      </c>
      <c r="BL7258" t="inlineStr">
        <is>
          <t>Plasma proteins, Predicted intracellular proteins, Predicted membrane proteins, Transporters</t>
        </is>
      </c>
      <c r="BM7258" t="inlineStr"/>
      <c r="BN7258" t="inlineStr"/>
      <c r="BO7258" t="inlineStr"/>
      <c r="BP7258" t="n">
        <v>750219.3032616433</v>
      </c>
      <c r="BQ7258" t="n">
        <v>651632.1710821519</v>
      </c>
      <c r="BR7258" t="n">
        <v>0.8685889155999116</v>
      </c>
      <c r="BS7258" t="n">
        <v>635229.4824359423</v>
      </c>
      <c r="BT7258" t="n">
        <v>553270.4327818094</v>
      </c>
      <c r="BU7258" t="n">
        <v>0.8709772579511881</v>
      </c>
      <c r="BV7258" t="n">
        <v>1.181020912922279</v>
      </c>
      <c r="BW7258" t="n">
        <v>0.2400345114769283</v>
      </c>
      <c r="BX7258" t="n">
        <v>0.846725057158923</v>
      </c>
      <c r="BY7258" t="n">
        <v>-0.2400345114769284</v>
      </c>
      <c r="BZ7258" t="n">
        <v>0.9871877540571087</v>
      </c>
      <c r="CA7258" t="n">
        <v>-0.005600240647148344</v>
      </c>
      <c r="CB7258" t="inlineStr">
        <is>
          <t>significant low</t>
        </is>
      </c>
      <c r="CC7258" t="inlineStr">
        <is>
          <t>significant low</t>
        </is>
      </c>
    </row>
    <row r="7259">
      <c r="A7259" t="b">
        <v>0</v>
      </c>
      <c r="B7259" t="inlineStr">
        <is>
          <t>High</t>
        </is>
      </c>
      <c r="C7259" t="inlineStr">
        <is>
          <t>[R].GLIDGVVEADLVEALQEFGPISY.[V]</t>
        </is>
      </c>
      <c r="D7259" t="inlineStr"/>
      <c r="E7259" t="n">
        <v>0.0145894</v>
      </c>
      <c r="F7259" t="n">
        <v>0.0010805</v>
      </c>
      <c r="G7259" t="n">
        <v>1</v>
      </c>
      <c r="H7259" t="n">
        <v>1</v>
      </c>
      <c r="I7259" t="n">
        <v>1</v>
      </c>
      <c r="J7259" t="inlineStr">
        <is>
          <t>P14866</t>
        </is>
      </c>
      <c r="K7259" t="inlineStr">
        <is>
          <t>P14866 [108-130]</t>
        </is>
      </c>
      <c r="L7259" t="inlineStr"/>
      <c r="M7259" t="n">
        <v>0</v>
      </c>
      <c r="N7259" t="n">
        <v>2434.2388</v>
      </c>
      <c r="O7259" t="n">
        <v>1054145.9753531</v>
      </c>
      <c r="P7259" t="n">
        <v>9.91</v>
      </c>
      <c r="Q7259" t="n">
        <v>1</v>
      </c>
      <c r="R7259" t="n">
        <v>462738.850554484</v>
      </c>
      <c r="S7259" t="n">
        <v>1</v>
      </c>
      <c r="T7259" t="n">
        <v>1226082.57165413</v>
      </c>
      <c r="U7259" t="n">
        <v>2264109.95522754</v>
      </c>
      <c r="V7259" t="n">
        <v>1054145.9753531</v>
      </c>
      <c r="W7259" t="inlineStr"/>
      <c r="X7259" t="n">
        <v>360873.125</v>
      </c>
      <c r="Y7259" t="inlineStr"/>
      <c r="Z7259" t="n">
        <v>887913.625</v>
      </c>
      <c r="AA7259" t="n">
        <v>687655.25</v>
      </c>
      <c r="AB7259" t="n">
        <v>911662.375</v>
      </c>
      <c r="AC7259" t="inlineStr"/>
      <c r="AD7259" t="inlineStr">
        <is>
          <t>Not Found</t>
        </is>
      </c>
      <c r="AE7259" t="inlineStr">
        <is>
          <t>Peak Found</t>
        </is>
      </c>
      <c r="AF7259" t="inlineStr">
        <is>
          <t>Not Found</t>
        </is>
      </c>
      <c r="AG7259" t="inlineStr">
        <is>
          <t>Peak Found</t>
        </is>
      </c>
      <c r="AH7259" t="inlineStr">
        <is>
          <t>Peak Found</t>
        </is>
      </c>
      <c r="AI7259" t="inlineStr">
        <is>
          <t>High</t>
        </is>
      </c>
      <c r="AJ7259" t="inlineStr">
        <is>
          <t>High</t>
        </is>
      </c>
      <c r="AK7259" t="n">
        <v>0.0005298</v>
      </c>
      <c r="AL7259" t="n">
        <v>0.003771</v>
      </c>
      <c r="AM7259" t="n">
        <v>2.48</v>
      </c>
      <c r="AN7259" t="n">
        <v>65.55</v>
      </c>
      <c r="AO7259" t="inlineStr">
        <is>
          <t>GLIDGVVEADLVEALQEFGPISY</t>
        </is>
      </c>
      <c r="AP7259" t="inlineStr">
        <is>
          <t>P14866</t>
        </is>
      </c>
      <c r="AQ7259" t="inlineStr">
        <is>
          <t>HNRPL_HUMAN</t>
        </is>
      </c>
      <c r="AR7259" t="inlineStr">
        <is>
          <t>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t>
        </is>
      </c>
      <c r="AS7259" t="inlineStr">
        <is>
          <t>RecName: Full=Heterogeneous nuclear ribonucleoprotein L; Short=hnRNP L;</t>
        </is>
      </c>
      <c r="AT7259" t="inlineStr">
        <is>
          <t>3D-structure|Acetylation|Alternative splicing|Cytoplasm|Direct protein sequencing|Isopeptide bond|Methylation|Nucleus|Phosphoprotein|Reference proteome|Repeat|Ribonucleoprotein|RNA-binding|Ubl conjugation</t>
        </is>
      </c>
      <c r="AU7259" t="inlineStr">
        <is>
          <t>GO:0000785|GO:0005737|GO:0070062|GO:0016020|GO:0005654|GO:0005634|GO:1990904|GO:0035770|GO:0003729|GO:0097157|GO:0003723|GO:0000976|GO:0006397|GO:0045892|GO:0000381|GO:0043484|GO:0006396</t>
        </is>
      </c>
      <c r="AV7259" t="inlineStr">
        <is>
          <t>C:chromatin|C:cytoplasm|C:extracellular exosome|C:membrane|C:nucleoplasm|C:nucleus|C:ribonucleoprotein complex|C:ribonucleoprotein granule|F:mRNA binding|F:pre-mRNA intronic binding|F:RNA binding|F:transcription cis-regulatory region binding|P:mRNA processing|P:negative regulation of DNA-templated transcription|P:regulation of alternative mRNA splicing, via spliceosome|P:regulation of RNA splicing|P:RNA processing</t>
        </is>
      </c>
      <c r="AW7259" t="n">
        <v>100</v>
      </c>
      <c r="AX7259" t="n">
        <v>589</v>
      </c>
      <c r="AY7259" t="n">
        <v>108</v>
      </c>
      <c r="AZ7259" t="n">
        <v>130</v>
      </c>
      <c r="BA7259" t="n">
        <v>107</v>
      </c>
      <c r="BB7259" t="inlineStr">
        <is>
          <t>VHIR(107).(108)GLIDGVVEADLVEALQEFGPISY</t>
        </is>
      </c>
      <c r="BC7259" t="inlineStr">
        <is>
          <t>VHIRGLID</t>
        </is>
      </c>
      <c r="BD7259" t="inlineStr">
        <is>
          <t>Internal</t>
        </is>
      </c>
      <c r="BE7259" t="inlineStr"/>
      <c r="BF7259" t="inlineStr"/>
      <c r="BG7259" t="inlineStr"/>
      <c r="BH7259" t="inlineStr"/>
      <c r="BI7259" t="inlineStr"/>
      <c r="BJ7259" t="inlineStr">
        <is>
          <t>19</t>
        </is>
      </c>
      <c r="BK7259" t="inlineStr">
        <is>
          <t>38836370-38852347</t>
        </is>
      </c>
      <c r="BL7259" t="inlineStr">
        <is>
          <t>Plasma proteins, Predicted intracellular proteins</t>
        </is>
      </c>
      <c r="BM7259" t="inlineStr"/>
      <c r="BN7259" t="inlineStr">
        <is>
          <t>Ribonucleoprotein, RNA-binding</t>
        </is>
      </c>
      <c r="BO7259" t="inlineStr"/>
      <c r="BP7259" t="n">
        <v>154246.950184828</v>
      </c>
      <c r="BQ7259" t="n">
        <v>267161.8225818602</v>
      </c>
      <c r="BR7259" t="n">
        <v>1.732039578492351</v>
      </c>
      <c r="BS7259" t="n">
        <v>1514779.500744923</v>
      </c>
      <c r="BT7259" t="n">
        <v>654608.7730837705</v>
      </c>
      <c r="BU7259" t="n">
        <v>0.4321478952955553</v>
      </c>
      <c r="BV7259" t="n">
        <v>0.1018279888980369</v>
      </c>
      <c r="BW7259" t="n">
        <v>-3.295793933331792</v>
      </c>
      <c r="BX7259" t="n">
        <v>9.820482667111559</v>
      </c>
      <c r="BY7259" t="n">
        <v>3.295793933331793</v>
      </c>
      <c r="BZ7259" t="n">
        <v>0.08703890070950557</v>
      </c>
      <c r="CA7259" t="n">
        <v>-1.060286602696568</v>
      </c>
      <c r="CB7259" t="inlineStr">
        <is>
          <t>significant low</t>
        </is>
      </c>
      <c r="CC7259" t="inlineStr">
        <is>
          <t>significant low</t>
        </is>
      </c>
    </row>
    <row r="7260">
      <c r="A7260" t="b">
        <v>0</v>
      </c>
      <c r="B7260" t="inlineStr">
        <is>
          <t>High</t>
        </is>
      </c>
      <c r="C7260" t="inlineStr">
        <is>
          <t>[K].DITSDTSGDFR.[N]</t>
        </is>
      </c>
      <c r="D7260" t="inlineStr"/>
      <c r="E7260" t="n">
        <v>0.02184</v>
      </c>
      <c r="F7260" t="n">
        <v>0.00141113</v>
      </c>
      <c r="G7260" t="n">
        <v>1</v>
      </c>
      <c r="H7260" t="n">
        <v>1</v>
      </c>
      <c r="I7260" t="n">
        <v>2</v>
      </c>
      <c r="J7260" t="inlineStr">
        <is>
          <t>P04083</t>
        </is>
      </c>
      <c r="K7260" t="inlineStr">
        <is>
          <t>P04083 [167-177]</t>
        </is>
      </c>
      <c r="L7260" t="inlineStr"/>
      <c r="M7260" t="n">
        <v>0</v>
      </c>
      <c r="N7260" t="n">
        <v>1213.53314</v>
      </c>
      <c r="O7260" t="n">
        <v>728591.234819351</v>
      </c>
      <c r="P7260" t="n">
        <v>9.91</v>
      </c>
      <c r="Q7260" t="n">
        <v>566120.3125</v>
      </c>
      <c r="R7260" t="n">
        <v>728591.234819351</v>
      </c>
      <c r="S7260" t="n">
        <v>1</v>
      </c>
      <c r="T7260" t="n">
        <v>823744.757840632</v>
      </c>
      <c r="U7260" t="n">
        <v>1</v>
      </c>
      <c r="V7260" t="n">
        <v>813735.026114195</v>
      </c>
      <c r="W7260" t="n">
        <v>566120.3125</v>
      </c>
      <c r="X7260" t="n">
        <v>568201.6875</v>
      </c>
      <c r="Y7260" t="inlineStr"/>
      <c r="Z7260" t="n">
        <v>596545.625</v>
      </c>
      <c r="AA7260" t="inlineStr"/>
      <c r="AB7260" t="n">
        <v>703746.5625</v>
      </c>
      <c r="AC7260" t="inlineStr"/>
      <c r="AD7260" t="inlineStr">
        <is>
          <t>Peak Found</t>
        </is>
      </c>
      <c r="AE7260" t="inlineStr">
        <is>
          <t>High</t>
        </is>
      </c>
      <c r="AF7260" t="inlineStr">
        <is>
          <t>Not Found</t>
        </is>
      </c>
      <c r="AG7260" t="inlineStr">
        <is>
          <t>High</t>
        </is>
      </c>
      <c r="AH7260" t="inlineStr">
        <is>
          <t>Not Found</t>
        </is>
      </c>
      <c r="AI7260" t="inlineStr">
        <is>
          <t>Peak Found</t>
        </is>
      </c>
      <c r="AJ7260" t="inlineStr">
        <is>
          <t>High</t>
        </is>
      </c>
      <c r="AK7260" t="n">
        <v>0.0008006000000000001</v>
      </c>
      <c r="AL7260" t="n">
        <v>0.006056</v>
      </c>
      <c r="AM7260" t="n">
        <v>2.35</v>
      </c>
      <c r="AN7260" t="n">
        <v>22.81</v>
      </c>
      <c r="AO7260" t="inlineStr">
        <is>
          <t>DITSDTSGDFR</t>
        </is>
      </c>
      <c r="AP7260" t="inlineStr">
        <is>
          <t>P04083</t>
        </is>
      </c>
      <c r="AQ7260" t="inlineStr">
        <is>
          <t>ANXA1_HUMAN</t>
        </is>
      </c>
      <c r="AR7260" t="inlineStr">
        <is>
          <t>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t>
        </is>
      </c>
      <c r="AS7260" t="inlineStr">
        <is>
          <t>RecName: Full=Annexin A1; AltName: Full=Annexin I; AltName: Full=Annexin-1; AltName: Full=Calpactin II; AltName: Full=Calpactin-2; AltName: Full=Chromobindin-9; AltName: Full=Lipocortin I {ECO:0000303|PubMed:1832554}; AltName: Full=Phospholipase A2 inhibitory protein; AltName: Full=p35; Contains: RecName: Full=Annexin Ac2-26 {ECO:0000303|PubMed:22879591};</t>
        </is>
      </c>
      <c r="AT7260" t="inlineStr">
        <is>
          <t>3D-structure|Acetylation|Adaptive immunity|Annexin|Calcium|Calcium/phospholipid-binding|Cell membrane|Cell projection|Cilium|Cytoplasm|Cytoplasmic vesicle|Direct protein sequencing|Disulfide bond|Endosome|Immunity|Inflammatory response|Innate immunity|Isopeptide bond|Membrane|Metal-binding|Nucleus|Pharmaceutical|Phospholipase A2 inhibitor|Phosphoprotein|Reference proteome|Repeat|Secreted|Ubl conjugation</t>
        </is>
      </c>
      <c r="AU7260" t="inlineStr">
        <is>
          <t>GO:0005912|GO:0016324|GO:0016323|GO:0009986|GO:0062023|GO:0001533|GO:0005737|GO:0005829|GO:0031901|GO:0005768|GO:0070062|GO:0005576|GO:0005615|GO:0005925|GO:0016328|GO:0031514|GO:0005654|GO:0005634|GO:0001891|GO:0005886|GO:0042383|GO:0031982|GO:0098641|GO:0005509|GO:0005544|GO:0048306|GO:0008289|GO:0019834|GO:0005543|GO:0005102|GO:0031532|GO:0002250|GO:0046632|GO:0050482|GO:0007166|GO:0071385|GO:0070301|GO:0035924|GO:0032508|GO:0031018|GO:0007187|GO:0042063|GO:0071621|GO:0070365|GO:0006954|GO:0045087|GO:0030073|GO:0030216|GO:0051179|GO:0002548|GO:0014839|GO:0043066|GO:0045920|GO:0032717|GO:1900138|GO:0045629|GO:0042119|GO:0097350|GO:0001780|GO:0018149|GO:0006909|GO:0090050|GO:1900087|GO:0032743|GO:0033031|GO:0031394|GO:0042102|GO:0045627|GO:0031340|GO:0090303|GO:0070459|GO:0030850|GO:0008360|GO:0046883|GO:0050727|GO:0032652|GO:0002685|GO:0032355|GO:0070555|GO:0043434|GO:0010165|GO:0007165</t>
        </is>
      </c>
      <c r="AV7260" t="inlineStr">
        <is>
          <t>C:adherens junction|C:apical plasma membrane|C:basolateral plasma membrane|C:cell surface|C:collagen-containing extracellular matrix|C:cornified envelope|C:cytoplasm|C:cytosol|C:early endosome membrane|C:endosome|C:extracellular exosome|C:extracellular region|C:extracellular space|C:focal adhesion|C:lateral plasma membrane|C:motile cilium|C:nucleoplasm|C:nucleus|C:phagocytic cup|C:plasma membrane|C:sarcolemma|C:vesicle|F:cadherin binding involved in cell-cell adhesion|F:calcium ion binding|F:calcium-dependent phospholipid binding|F:calcium-dependent protein binding|F:lipid binding|F:phospholipase A2 inhibitor activity|F:phospholipid binding|F:signaling receptor binding|P:actin cytoskeleton reorganization|P:adaptive immune response|P:alpha-beta T cell differentiation|P:arachidonic acid secretion|P:cell surface receptor signaling pathway|P:cellular response to glucocorticoid stimulus|P:cellular response to hydrogen peroxide|P:cellular response to vascular endothelial growth factor stimulus|P:DNA duplex unwinding|P:endocrine pancreas development|P:G protein-coupled receptor signaling pathway, coupled to cyclic nucleotide second messenger|P:gliogenesis|P:granulocyte chemotaxis|P:hepatocyte differentiation|P:inflammatory response|P:innate immune response|P:insulin secretion|P:keratinocyte differentiation|P:localization|P:monocyte chemotaxis|P:myoblast migration involved in skeletal muscle regeneration|P:negative regulation of apoptotic process|P:negative regulation of exocytosis|P:negative regulation of interleukin-8 production|P:negative regulation of phospholipase A2 activity|P:negative regulation of T-helper 2 cell differentiation|P:neutrophil activation|P:neutrophil clearance|P:neutrophil homeostasis|P:peptide cross-linking|P:phagocytosis|P:positive regulation of cell migration involved in sprouting angiogenesis|P:positive regulation of G1/S transition of mitotic cell cycle|P:positive regulation of interleukin-2 production|P:positive regulation of neutrophil apoptotic process|P:positive regulation of prostaglandin biosynthetic process|P:positive regulation of T cell proliferation|P:positive regulation of T-helper 1 cell differentiation|P:positive regulation of vesicle fusion|P:positive regulation of wound healing|P:prolactin secretion|P:prostate gland development|P:regulation of cell shape|P:regulation of hormone secretion|P:regulation of inflammatory response|P:regulation of interleukin-1 production|P:regulation of leukocyte migration|P:response to estradiol|P:response to interleukin-1|P:response to peptide hormone|P:response to X-ray|P:signal transduction</t>
        </is>
      </c>
      <c r="AW7260" t="n">
        <v>100</v>
      </c>
      <c r="AX7260" t="n">
        <v>346</v>
      </c>
      <c r="AY7260" t="n">
        <v>167</v>
      </c>
      <c r="AZ7260" t="n">
        <v>177</v>
      </c>
      <c r="BA7260" t="n">
        <v>166</v>
      </c>
      <c r="BB7260" t="inlineStr">
        <is>
          <t>DLAK(166).(167)DITSDTSGDFR</t>
        </is>
      </c>
      <c r="BC7260" t="inlineStr">
        <is>
          <t>DLAKDITS</t>
        </is>
      </c>
      <c r="BD7260" t="inlineStr">
        <is>
          <t>Internal</t>
        </is>
      </c>
      <c r="BE7260" t="inlineStr"/>
      <c r="BF7260" t="inlineStr">
        <is>
          <t>S01.151</t>
        </is>
      </c>
      <c r="BG7260" t="inlineStr">
        <is>
          <t>trypsin 1</t>
        </is>
      </c>
      <c r="BH7260" t="inlineStr">
        <is>
          <t>esophagus: 7527.7</t>
        </is>
      </c>
      <c r="BI7260" t="inlineStr">
        <is>
          <t>Squamous epithelial cells: 3689.8;Suprabasal keratinocytes: 8448.8;Syncytiotrophoblasts: 8511.9</t>
        </is>
      </c>
      <c r="BJ7260" t="inlineStr">
        <is>
          <t>9</t>
        </is>
      </c>
      <c r="BK7260" t="inlineStr">
        <is>
          <t>73151865-73170393</t>
        </is>
      </c>
      <c r="BL7260" t="inlineStr">
        <is>
          <t>Cancer-related genes, FDA approved drug targets, Plasma proteins, Predicted intracellular proteins, Predicted secreted proteins, Transporters</t>
        </is>
      </c>
      <c r="BM7260" t="inlineStr">
        <is>
          <t>Adaptive immunity, Immunity, Inflammatory response, Innate immunity</t>
        </is>
      </c>
      <c r="BN7260" t="inlineStr">
        <is>
          <t>Phospholipase A2 inhibitor</t>
        </is>
      </c>
      <c r="BO7260" t="inlineStr">
        <is>
          <t>Cancer-related genes, FDA approved drug targets</t>
        </is>
      </c>
      <c r="BP7260" t="n">
        <v>431570.8491064503</v>
      </c>
      <c r="BQ7260" t="n">
        <v>382476.9289031018</v>
      </c>
      <c r="BR7260" t="n">
        <v>0.8862436600966087</v>
      </c>
      <c r="BS7260" t="n">
        <v>545826.9279849423</v>
      </c>
      <c r="BT7260" t="n">
        <v>472725.6143131832</v>
      </c>
      <c r="BU7260" t="n">
        <v>0.8660723575115081</v>
      </c>
      <c r="BV7260" t="n">
        <v>0.7906734295790478</v>
      </c>
      <c r="BW7260" t="n">
        <v>-0.3388461508982504</v>
      </c>
      <c r="BX7260" t="n">
        <v>1.264744662701511</v>
      </c>
      <c r="BY7260" t="n">
        <v>0.3388461508982505</v>
      </c>
      <c r="BZ7260" t="n">
        <v>0.9809210427610024</v>
      </c>
      <c r="CA7260" t="n">
        <v>-0.008365948861892099</v>
      </c>
      <c r="CB7260" t="inlineStr">
        <is>
          <t>significant low</t>
        </is>
      </c>
      <c r="CC7260" t="inlineStr">
        <is>
          <t>significant low</t>
        </is>
      </c>
    </row>
    <row r="7261">
      <c r="A7261" t="b">
        <v>0</v>
      </c>
      <c r="B7261" t="inlineStr">
        <is>
          <t>High</t>
        </is>
      </c>
      <c r="C7261" t="inlineStr">
        <is>
          <t>[R].GCALQCAILSPAFKVR.[E]</t>
        </is>
      </c>
      <c r="D7261" t="inlineStr">
        <is>
          <t>2xCarbamidomethyl [C2; C6]; 1xDimethyl [K14]</t>
        </is>
      </c>
      <c r="E7261" t="n">
        <v>1.66663e-08</v>
      </c>
      <c r="F7261" t="n">
        <v>0.000144145</v>
      </c>
      <c r="G7261" t="n">
        <v>3</v>
      </c>
      <c r="H7261" t="n">
        <v>6</v>
      </c>
      <c r="I7261" t="n">
        <v>8</v>
      </c>
      <c r="J7261" t="inlineStr">
        <is>
          <t>O95757; P34932; Q92598</t>
        </is>
      </c>
      <c r="K7261" t="inlineStr">
        <is>
          <t>O95757 [375-390]; P34932 [375-390]; Q92598 [375-390]</t>
        </is>
      </c>
      <c r="L7261" t="inlineStr">
        <is>
          <t>O95757 1xDimethyl [K388]; P34932 1xDimethyl [K388]; Q92598 1xDimethyl [K388]</t>
        </is>
      </c>
      <c r="M7261" t="n">
        <v>0</v>
      </c>
      <c r="N7261" t="n">
        <v>1818.97171</v>
      </c>
      <c r="O7261" t="n">
        <v>13908029.695639</v>
      </c>
      <c r="P7261" t="n">
        <v>9.91</v>
      </c>
      <c r="Q7261" t="n">
        <v>12992021</v>
      </c>
      <c r="R7261" t="n">
        <v>13242055.074015</v>
      </c>
      <c r="S7261" t="n">
        <v>15612204.3930939</v>
      </c>
      <c r="T7261" t="n">
        <v>1</v>
      </c>
      <c r="U7261" t="n">
        <v>12447793.9889702</v>
      </c>
      <c r="V7261" t="n">
        <v>14888622.0253781</v>
      </c>
      <c r="W7261" t="n">
        <v>12992021</v>
      </c>
      <c r="X7261" t="n">
        <v>10326995</v>
      </c>
      <c r="Y7261" t="n">
        <v>2083245.625</v>
      </c>
      <c r="Z7261" t="inlineStr"/>
      <c r="AA7261" t="n">
        <v>3780642.75</v>
      </c>
      <c r="AB7261" t="n">
        <v>12876202</v>
      </c>
      <c r="AC7261" t="inlineStr">
        <is>
          <t>Shared</t>
        </is>
      </c>
      <c r="AD7261" t="inlineStr">
        <is>
          <t>High</t>
        </is>
      </c>
      <c r="AE7261" t="inlineStr">
        <is>
          <t>High</t>
        </is>
      </c>
      <c r="AF7261" t="inlineStr">
        <is>
          <t>High</t>
        </is>
      </c>
      <c r="AG7261" t="inlineStr">
        <is>
          <t>Not Found</t>
        </is>
      </c>
      <c r="AH7261" t="inlineStr">
        <is>
          <t>High</t>
        </is>
      </c>
      <c r="AI7261" t="inlineStr">
        <is>
          <t>High</t>
        </is>
      </c>
      <c r="AJ7261" t="inlineStr">
        <is>
          <t>High</t>
        </is>
      </c>
      <c r="AK7261" t="n">
        <v>4.573e-05</v>
      </c>
      <c r="AL7261" t="n">
        <v>3.099e-10</v>
      </c>
      <c r="AM7261" t="n">
        <v>5.24</v>
      </c>
      <c r="AN7261" t="n">
        <v>45.15</v>
      </c>
      <c r="AO7261" t="inlineStr">
        <is>
          <t>GCALQCAILSPAFKVR</t>
        </is>
      </c>
      <c r="AP7261" t="inlineStr">
        <is>
          <t>O95757</t>
        </is>
      </c>
      <c r="AQ7261" t="inlineStr">
        <is>
          <t>HS74L_HUMAN</t>
        </is>
      </c>
      <c r="AR7261" t="inlineStr">
        <is>
          <t>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t>
        </is>
      </c>
      <c r="AS7261" t="inlineStr">
        <is>
          <t>RecName: Full=Heat shock 70 kDa protein 4L; AltName: Full=Heat shock 70-related protein APG-1; AltName: Full=Heat-shock protein family A member 4-like protein; Short=HSPA4-like protein; AltName: Full=Osmotic stress protein 94;</t>
        </is>
      </c>
      <c r="AT7261" t="inlineStr">
        <is>
          <t>ATP-binding|Chaperone|Cytoplasm|Nucleotide-binding|Nucleus|Phosphoprotein|Reference proteome|Stress response</t>
        </is>
      </c>
      <c r="AU7261" t="inlineStr">
        <is>
          <t>GO:0005737|GO:0005829|GO:0005634|GO:0005524|GO:0140662|GO:0006457|GO:0006986</t>
        </is>
      </c>
      <c r="AV7261" t="inlineStr">
        <is>
          <t>C:cytoplasm|C:cytosol|C:nucleus|F:ATP binding|F:ATP-dependent protein folding chaperone|P:protein folding|P:response to unfolded protein</t>
        </is>
      </c>
      <c r="AW7261" t="n">
        <v>33.33333333333334</v>
      </c>
      <c r="AX7261" t="n">
        <v>839</v>
      </c>
      <c r="AY7261" t="n">
        <v>375</v>
      </c>
      <c r="AZ7261" t="n">
        <v>390</v>
      </c>
      <c r="BA7261" t="n">
        <v>374</v>
      </c>
      <c r="BB7261" t="inlineStr">
        <is>
          <t>AVAR(374).(375)GCALQCAILSPAFKVR</t>
        </is>
      </c>
      <c r="BC7261" t="inlineStr">
        <is>
          <t>AVARGCAL</t>
        </is>
      </c>
      <c r="BD7261" t="inlineStr">
        <is>
          <t>Internal</t>
        </is>
      </c>
      <c r="BE7261" t="inlineStr"/>
      <c r="BF7261" t="inlineStr">
        <is>
          <t>S01.151</t>
        </is>
      </c>
      <c r="BG7261" t="inlineStr">
        <is>
          <t>trypsin 1</t>
        </is>
      </c>
      <c r="BH7261" t="inlineStr">
        <is>
          <t>testis: 108.7</t>
        </is>
      </c>
      <c r="BI7261" t="inlineStr">
        <is>
          <t>Early spermatids: 366.0;Late spermatids: 925.2;Spermatocytes: 175.6</t>
        </is>
      </c>
      <c r="BJ7261" t="inlineStr">
        <is>
          <t>4</t>
        </is>
      </c>
      <c r="BK7261" t="inlineStr">
        <is>
          <t>127781821-127840733</t>
        </is>
      </c>
      <c r="BL7261" t="inlineStr">
        <is>
          <t>Plasma proteins, Predicted intracellular proteins</t>
        </is>
      </c>
      <c r="BM7261" t="inlineStr">
        <is>
          <t>Stress response</t>
        </is>
      </c>
      <c r="BN7261" t="inlineStr">
        <is>
          <t>Chaperone</t>
        </is>
      </c>
      <c r="BO7261" t="inlineStr"/>
      <c r="BP7261" t="n">
        <v>13948760.15570297</v>
      </c>
      <c r="BQ7261" t="n">
        <v>1445999.414842193</v>
      </c>
      <c r="BR7261" t="n">
        <v>0.1036650855489113</v>
      </c>
      <c r="BS7261" t="n">
        <v>9112139.004782766</v>
      </c>
      <c r="BT7261" t="n">
        <v>7985155.267086769</v>
      </c>
      <c r="BU7261" t="n">
        <v>0.876320616146827</v>
      </c>
      <c r="BV7261" t="n">
        <v>1.530788780590546</v>
      </c>
      <c r="BW7261" t="n">
        <v>0.6142752324022343</v>
      </c>
      <c r="BX7261" t="n">
        <v>0.6532579887436991</v>
      </c>
      <c r="BY7261" t="n">
        <v>-0.6142752324022341</v>
      </c>
      <c r="BZ7261" t="n">
        <v>0.3723120974577018</v>
      </c>
      <c r="CA7261" t="n">
        <v>-0.4290928521142218</v>
      </c>
      <c r="CB7261" t="inlineStr">
        <is>
          <t>significant low</t>
        </is>
      </c>
      <c r="CC7261" t="inlineStr">
        <is>
          <t>significant low</t>
        </is>
      </c>
    </row>
    <row r="7262">
      <c r="A7262" t="b">
        <v>0</v>
      </c>
      <c r="B7262" t="inlineStr">
        <is>
          <t>High</t>
        </is>
      </c>
      <c r="C7262" t="inlineStr">
        <is>
          <t>[R].GVNTFSPEGR.[L]</t>
        </is>
      </c>
      <c r="D7262" t="inlineStr"/>
      <c r="E7262" t="n">
        <v>0.00524616</v>
      </c>
      <c r="F7262" t="n">
        <v>0.000427923</v>
      </c>
      <c r="G7262" t="n">
        <v>1</v>
      </c>
      <c r="H7262" t="n">
        <v>1</v>
      </c>
      <c r="I7262" t="n">
        <v>4</v>
      </c>
      <c r="J7262" t="inlineStr">
        <is>
          <t>P28066</t>
        </is>
      </c>
      <c r="K7262" t="inlineStr">
        <is>
          <t>P28066 [11-20]</t>
        </is>
      </c>
      <c r="L7262" t="inlineStr"/>
      <c r="M7262" t="n">
        <v>0</v>
      </c>
      <c r="N7262" t="n">
        <v>1063.5167</v>
      </c>
      <c r="O7262" t="n">
        <v>9048038.777455229</v>
      </c>
      <c r="P7262" t="n">
        <v>9.9</v>
      </c>
      <c r="Q7262" t="n">
        <v>7475186.5</v>
      </c>
      <c r="R7262" t="n">
        <v>7608590.78508221</v>
      </c>
      <c r="S7262" t="n">
        <v>12303417.1404913</v>
      </c>
      <c r="T7262" t="n">
        <v>7896457.48513435</v>
      </c>
      <c r="U7262" t="n">
        <v>10759811.9061477</v>
      </c>
      <c r="V7262" t="n">
        <v>8729677.5285352</v>
      </c>
      <c r="W7262" t="n">
        <v>7475186.5</v>
      </c>
      <c r="X7262" t="n">
        <v>5933662</v>
      </c>
      <c r="Y7262" t="n">
        <v>1641731</v>
      </c>
      <c r="Z7262" t="n">
        <v>5718515.5</v>
      </c>
      <c r="AA7262" t="n">
        <v>3267969</v>
      </c>
      <c r="AB7262" t="n">
        <v>7549731</v>
      </c>
      <c r="AC7262" t="inlineStr"/>
      <c r="AD7262" t="inlineStr">
        <is>
          <t>High</t>
        </is>
      </c>
      <c r="AE7262" t="inlineStr">
        <is>
          <t>High</t>
        </is>
      </c>
      <c r="AF7262" t="inlineStr">
        <is>
          <t>Peak Found</t>
        </is>
      </c>
      <c r="AG7262" t="inlineStr">
        <is>
          <t>High</t>
        </is>
      </c>
      <c r="AH7262" t="inlineStr">
        <is>
          <t>Peak Found</t>
        </is>
      </c>
      <c r="AI7262" t="inlineStr">
        <is>
          <t>High</t>
        </is>
      </c>
      <c r="AJ7262" t="inlineStr">
        <is>
          <t>High</t>
        </is>
      </c>
      <c r="AK7262" t="n">
        <v>0.0001281</v>
      </c>
      <c r="AL7262" t="n">
        <v>0.001134</v>
      </c>
      <c r="AM7262" t="n">
        <v>3.05</v>
      </c>
      <c r="AN7262" t="n">
        <v>13.58</v>
      </c>
      <c r="AO7262" t="inlineStr">
        <is>
          <t>GVNTFSPEGR</t>
        </is>
      </c>
      <c r="AP7262" t="inlineStr">
        <is>
          <t>P28066</t>
        </is>
      </c>
      <c r="AQ7262" t="inlineStr">
        <is>
          <t>PSA5_HUMAN</t>
        </is>
      </c>
      <c r="AR7262" t="inlineStr">
        <is>
          <t>MFLTRSEYDRGVNTFSPEGRLFQVEYAIEAIKLGSTAIGIQTSEGVCLAVEKRITSPLMEPSSIEKIVEIDAHIGCAMSGLIADAKTLIDKARVETQNHWFTYNETMTVESVTQAVSNLALQFGEEDADPGAMSRPFGVALLFGGVDEKGPQLFHMDPSGTFVQCDARAIGSASEGAQSSLQEVYHKSMTLKEAIKSSLIILKQVMEEKLNATNIELATVQPGQNFHMFTKEELEEVIKDI</t>
        </is>
      </c>
      <c r="AS7262" t="inlineStr">
        <is>
          <t>RecName: Full=Proteasome subunit alpha type-5; AltName: Full=Macropain zeta chain; AltName: Full=Multicatalytic endopeptidase complex zeta chain; AltName: Full=Proteasome zeta chain;</t>
        </is>
      </c>
      <c r="AT7262" t="inlineStr">
        <is>
          <t>3D-structure|Acetylation|Alternative splicing|Cytoplasm|Direct protein sequencing|Glycoprotein|Nucleus|Phosphoprotein|Proteasome|Reference proteome</t>
        </is>
      </c>
      <c r="AU7262" t="inlineStr">
        <is>
          <t>GO:0005737|GO:0005829|GO:0070062|GO:0005576|GO:1904813|GO:0005654|GO:0005634|GO:0000502|GO:0005839|GO:0019773|GO:0034774|GO:0010498|GO:0043161</t>
        </is>
      </c>
      <c r="AV7262" t="inlineStr">
        <is>
          <t>C:cytoplasm|C:cytosol|C:extracellular exosome|C:extracellular region|C:ficolin-1-rich granule lumen|C:nucleoplasm|C:nucleus|C:proteasome complex|C:proteasome core complex|C:proteasome core complex, alpha-subunit complex|C:secretory granule lumen|P:proteasomal protein catabolic process|P:proteasome-mediated ubiquitin-dependent protein catabolic process</t>
        </is>
      </c>
      <c r="AW7262" t="n">
        <v>100</v>
      </c>
      <c r="AX7262" t="n">
        <v>241</v>
      </c>
      <c r="AY7262" t="n">
        <v>11</v>
      </c>
      <c r="AZ7262" t="n">
        <v>20</v>
      </c>
      <c r="BA7262" t="n">
        <v>10</v>
      </c>
      <c r="BB7262" t="inlineStr">
        <is>
          <t>EYDR(10).(11)GVNTFSPEGR</t>
        </is>
      </c>
      <c r="BC7262" t="inlineStr">
        <is>
          <t>EYDRGVNT</t>
        </is>
      </c>
      <c r="BD7262" t="inlineStr">
        <is>
          <t>Internal</t>
        </is>
      </c>
      <c r="BE7262" t="inlineStr"/>
      <c r="BF7262" t="inlineStr"/>
      <c r="BG7262" t="inlineStr"/>
      <c r="BH7262" t="inlineStr"/>
      <c r="BI7262" t="inlineStr"/>
      <c r="BJ7262" t="inlineStr">
        <is>
          <t>1</t>
        </is>
      </c>
      <c r="BK7262" t="inlineStr">
        <is>
          <t>109399042-109426448</t>
        </is>
      </c>
      <c r="BL7262" t="inlineStr">
        <is>
          <t>Enzymes, Plasma proteins, Predicted intracellular proteins</t>
        </is>
      </c>
      <c r="BM7262" t="inlineStr"/>
      <c r="BN7262" t="inlineStr"/>
      <c r="BO7262" t="inlineStr"/>
      <c r="BP7262" t="n">
        <v>9129064.808524502</v>
      </c>
      <c r="BQ7262" t="n">
        <v>2749878.855771078</v>
      </c>
      <c r="BR7262" t="n">
        <v>0.3012224048626872</v>
      </c>
      <c r="BS7262" t="n">
        <v>9128648.973272419</v>
      </c>
      <c r="BT7262" t="n">
        <v>1472780.803572259</v>
      </c>
      <c r="BU7262" t="n">
        <v>0.1613361197132658</v>
      </c>
      <c r="BV7262" t="n">
        <v>1.000045552770547</v>
      </c>
      <c r="BW7262" t="n">
        <v>6.571725937660252e-05</v>
      </c>
      <c r="BX7262" t="n">
        <v>0.9999544493044134</v>
      </c>
      <c r="BY7262" t="n">
        <v>-6.571725937670298e-05</v>
      </c>
      <c r="BZ7262" t="n">
        <v>0.9223228218132256</v>
      </c>
      <c r="CA7262" t="n">
        <v>-0.03511704511379485</v>
      </c>
      <c r="CB7262" t="inlineStr">
        <is>
          <t>significant low</t>
        </is>
      </c>
      <c r="CC7262" t="inlineStr">
        <is>
          <t>significant low</t>
        </is>
      </c>
    </row>
    <row r="7263">
      <c r="A7263" t="b">
        <v>0</v>
      </c>
      <c r="B7263" t="inlineStr">
        <is>
          <t>High</t>
        </is>
      </c>
      <c r="C7263" t="inlineStr">
        <is>
          <t>[R].GIEKPPFELPDFIKR.[T]</t>
        </is>
      </c>
      <c r="D7263" t="inlineStr">
        <is>
          <t>2xDimethyl [K4; K14]</t>
        </is>
      </c>
      <c r="E7263" t="n">
        <v>0.000672781</v>
      </c>
      <c r="F7263" t="n">
        <v>0.000144145</v>
      </c>
      <c r="G7263" t="n">
        <v>1</v>
      </c>
      <c r="H7263" t="n">
        <v>1</v>
      </c>
      <c r="I7263" t="n">
        <v>1</v>
      </c>
      <c r="J7263" t="inlineStr">
        <is>
          <t>Q13435</t>
        </is>
      </c>
      <c r="K7263" t="inlineStr">
        <is>
          <t>Q13435 [516-530]</t>
        </is>
      </c>
      <c r="L7263" t="inlineStr">
        <is>
          <t>Q13435 2xDimethyl [K519; K529]</t>
        </is>
      </c>
      <c r="M7263" t="n">
        <v>0</v>
      </c>
      <c r="N7263" t="n">
        <v>1842.05238</v>
      </c>
      <c r="O7263" t="n">
        <v>709476.700171634</v>
      </c>
      <c r="P7263" t="n">
        <v>9.9</v>
      </c>
      <c r="Q7263" t="n">
        <v>761009.625</v>
      </c>
      <c r="R7263" t="n">
        <v>661433.4057685951</v>
      </c>
      <c r="S7263" t="n">
        <v>1</v>
      </c>
      <c r="T7263" t="n">
        <v>1</v>
      </c>
      <c r="U7263" t="n">
        <v>1</v>
      </c>
      <c r="V7263" t="n">
        <v>1</v>
      </c>
      <c r="W7263" t="n">
        <v>761009.625</v>
      </c>
      <c r="X7263" t="n">
        <v>515827.75</v>
      </c>
      <c r="Y7263" t="inlineStr"/>
      <c r="Z7263" t="inlineStr"/>
      <c r="AA7263" t="inlineStr"/>
      <c r="AB7263" t="inlineStr"/>
      <c r="AC7263" t="inlineStr"/>
      <c r="AD7263" t="inlineStr">
        <is>
          <t>Peak Found</t>
        </is>
      </c>
      <c r="AE7263" t="inlineStr">
        <is>
          <t>High</t>
        </is>
      </c>
      <c r="AF7263" t="inlineStr">
        <is>
          <t>Not Found</t>
        </is>
      </c>
      <c r="AG7263" t="inlineStr">
        <is>
          <t>Not Found</t>
        </is>
      </c>
      <c r="AH7263" t="inlineStr">
        <is>
          <t>Not Found</t>
        </is>
      </c>
      <c r="AI7263" t="inlineStr">
        <is>
          <t>Not Found</t>
        </is>
      </c>
      <c r="AJ7263" t="inlineStr">
        <is>
          <t>High</t>
        </is>
      </c>
      <c r="AK7263" t="n">
        <v>4.573e-05</v>
      </c>
      <c r="AL7263" t="n">
        <v>9.839e-05</v>
      </c>
      <c r="AM7263" t="n">
        <v>2.69</v>
      </c>
      <c r="AN7263" t="n">
        <v>49.79</v>
      </c>
      <c r="AO7263" t="inlineStr">
        <is>
          <t>GIEKPPFELPDFIKR</t>
        </is>
      </c>
      <c r="AP7263" t="inlineStr">
        <is>
          <t>Q13435</t>
        </is>
      </c>
      <c r="AQ7263" t="inlineStr">
        <is>
          <t>SF3B2_HUMAN</t>
        </is>
      </c>
      <c r="AR7263" t="inlineStr">
        <is>
          <t>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t>
        </is>
      </c>
      <c r="AS7263" t="inlineStr">
        <is>
          <t>RecName: Full=Splicing factor 3B subunit 2; AltName: Full=Pre-mRNA-splicing factor SF3b 145 kDa subunit; Short=SF3b145; AltName: Full=Spliceosome-associated protein 145; Short=SAP 145;</t>
        </is>
      </c>
      <c r="AT7263" t="inlineStr">
        <is>
          <t>3D-structure|Acetylation|Coiled coil|Direct protein sequencing|Disease variant|Host-virus interaction|Isopeptide bond|Methylation|mRNA processing|mRNA splicing|Nucleus|Phosphoprotein|Reference proteome|Spliceosome|Ubl conjugation</t>
        </is>
      </c>
      <c r="AU7263" t="inlineStr">
        <is>
          <t>GO:0071013|GO:0016607|GO:0005654|GO:0005634|GO:0071011|GO:0005681|GO:0005689|GO:0005686|GO:0071005|GO:0005684|GO:0003723|GO:0006397|GO:0000398|GO:0008380|GO:1903241</t>
        </is>
      </c>
      <c r="AV7263" t="inlineStr">
        <is>
          <t>C:catalytic step 2 spliceosome|C:nuclear speck|C:nucleoplasm|C:nucleus|C:precatalytic spliceosome|C:spliceosomal complex|C:U12-type spliceosomal complex|C:U2 snRNP|C:U2-type precatalytic spliceosome|C:U2-type spliceosomal complex|F:RNA binding|P:mRNA processing|P:mRNA splicing, via spliceosome|P:RNA splicing|P:U2-type prespliceosome assembly</t>
        </is>
      </c>
      <c r="AW7263" t="n">
        <v>100</v>
      </c>
      <c r="AX7263" t="n">
        <v>895</v>
      </c>
      <c r="AY7263" t="n">
        <v>516</v>
      </c>
      <c r="AZ7263" t="n">
        <v>530</v>
      </c>
      <c r="BA7263" t="n">
        <v>515</v>
      </c>
      <c r="BB7263" t="inlineStr">
        <is>
          <t>QGKR(515).(516)GIEKPPFELPDFIKR</t>
        </is>
      </c>
      <c r="BC7263" t="inlineStr">
        <is>
          <t>QGKRGIEK</t>
        </is>
      </c>
      <c r="BD7263" t="inlineStr">
        <is>
          <t>Internal</t>
        </is>
      </c>
      <c r="BE7263" t="inlineStr"/>
      <c r="BF7263" t="inlineStr">
        <is>
          <t>S01.151</t>
        </is>
      </c>
      <c r="BG7263" t="inlineStr">
        <is>
          <t>trypsin 1</t>
        </is>
      </c>
      <c r="BH7263" t="inlineStr"/>
      <c r="BI7263" t="inlineStr"/>
      <c r="BJ7263" t="inlineStr">
        <is>
          <t>11</t>
        </is>
      </c>
      <c r="BK7263" t="inlineStr">
        <is>
          <t>66050729-66069308</t>
        </is>
      </c>
      <c r="BL7263" t="inlineStr">
        <is>
          <t>Plasma proteins, Predicted intracellular proteins</t>
        </is>
      </c>
      <c r="BM7263" t="inlineStr">
        <is>
          <t>Host-virus interaction, mRNA processing, mRNA splicing</t>
        </is>
      </c>
      <c r="BN7263" t="inlineStr"/>
      <c r="BO7263" t="inlineStr"/>
      <c r="BP7263" t="n">
        <v>474148.0102561984</v>
      </c>
      <c r="BQ7263" t="n">
        <v>413630.7488089755</v>
      </c>
      <c r="BR7263" t="n">
        <v>0.8723663072749723</v>
      </c>
      <c r="BS7263" t="n">
        <v>1</v>
      </c>
      <c r="BT7263" t="n">
        <v>0</v>
      </c>
      <c r="BU7263" t="n">
        <v>0</v>
      </c>
      <c r="BV7263" t="n">
        <v>474148.0102561984</v>
      </c>
      <c r="BW7263" t="n">
        <v>18.8549779561991</v>
      </c>
      <c r="BX7263" t="n">
        <v>2.109046075000222e-06</v>
      </c>
      <c r="BY7263" t="n">
        <v>-18.8549779561991</v>
      </c>
      <c r="BZ7263" t="n">
        <v>0.1161272976935383</v>
      </c>
      <c r="CA7263" t="n">
        <v>-0.9350656799670619</v>
      </c>
      <c r="CB7263" t="inlineStr"/>
      <c r="CC7263" t="inlineStr">
        <is>
          <t>significant low</t>
        </is>
      </c>
    </row>
    <row r="7264">
      <c r="A7264" t="b">
        <v>0</v>
      </c>
      <c r="B7264" t="inlineStr">
        <is>
          <t>High</t>
        </is>
      </c>
      <c r="C7264" t="inlineStr">
        <is>
          <t>[R].KEIEPFLPPLKPDYCVKQAM.[K]</t>
        </is>
      </c>
      <c r="D7264" t="inlineStr">
        <is>
          <t>1xCarbamidomethyl [C15]; 1xOxidation [M20]; 3xDimethyl [K1; K11; K17]</t>
        </is>
      </c>
      <c r="E7264" t="n">
        <v>0.0512174</v>
      </c>
      <c r="F7264" t="n">
        <v>0.00238779</v>
      </c>
      <c r="G7264" t="n">
        <v>1</v>
      </c>
      <c r="H7264" t="n">
        <v>1</v>
      </c>
      <c r="I7264" t="n">
        <v>1</v>
      </c>
      <c r="J7264" t="inlineStr">
        <is>
          <t>Q8IZV5</t>
        </is>
      </c>
      <c r="K7264" t="inlineStr">
        <is>
          <t>Q8IZV5 [258-277]</t>
        </is>
      </c>
      <c r="L7264" t="inlineStr">
        <is>
          <t>Q8IZV5 3xDimethyl [K258; K268; K274]</t>
        </is>
      </c>
      <c r="M7264" t="n">
        <v>0</v>
      </c>
      <c r="N7264" t="n">
        <v>2503.3339</v>
      </c>
      <c r="O7264" t="n">
        <v>988935.018955279</v>
      </c>
      <c r="P7264" t="n">
        <v>9.890000000000001</v>
      </c>
      <c r="Q7264" t="n">
        <v>817539.625</v>
      </c>
      <c r="R7264" t="n">
        <v>1060719.56300022</v>
      </c>
      <c r="S7264" t="n">
        <v>1</v>
      </c>
      <c r="T7264" t="n">
        <v>1</v>
      </c>
      <c r="U7264" t="n">
        <v>1</v>
      </c>
      <c r="V7264" t="n">
        <v>1039826.91512641</v>
      </c>
      <c r="W7264" t="n">
        <v>817539.625</v>
      </c>
      <c r="X7264" t="n">
        <v>827216.4375</v>
      </c>
      <c r="Y7264" t="inlineStr"/>
      <c r="Z7264" t="inlineStr"/>
      <c r="AA7264" t="inlineStr"/>
      <c r="AB7264" t="n">
        <v>899278.75</v>
      </c>
      <c r="AC7264" t="inlineStr"/>
      <c r="AD7264" t="inlineStr">
        <is>
          <t>Peak Found</t>
        </is>
      </c>
      <c r="AE7264" t="inlineStr">
        <is>
          <t>Peak Found</t>
        </is>
      </c>
      <c r="AF7264" t="inlineStr">
        <is>
          <t>Not Found</t>
        </is>
      </c>
      <c r="AG7264" t="inlineStr">
        <is>
          <t>Not Found</t>
        </is>
      </c>
      <c r="AH7264" t="inlineStr">
        <is>
          <t>Not Found</t>
        </is>
      </c>
      <c r="AI7264" t="inlineStr">
        <is>
          <t>High</t>
        </is>
      </c>
      <c r="AJ7264" t="inlineStr">
        <is>
          <t>High</t>
        </is>
      </c>
      <c r="AK7264" t="n">
        <v>0.001449</v>
      </c>
      <c r="AL7264" t="n">
        <v>0.01655</v>
      </c>
      <c r="AM7264" t="n">
        <v>2.95</v>
      </c>
      <c r="AN7264" t="n">
        <v>42.13</v>
      </c>
      <c r="AO7264" t="inlineStr">
        <is>
          <t>KEIEPFLPPLKPDYCVKQAM</t>
        </is>
      </c>
      <c r="AP7264" t="inlineStr">
        <is>
          <t>Q8IZV5</t>
        </is>
      </c>
      <c r="AQ7264" t="inlineStr">
        <is>
          <t>RDH10_HUMAN</t>
        </is>
      </c>
      <c r="AR7264" t="inlineStr">
        <is>
          <t>MNIVVEFFVVTFKVLWAFVLAAARWLVRPKEKSVAGQVCLITGAGSGLGRLFALEFARRRALLVLWDINTQSNEETAGMVRHIYRDLEAADAAALQAGNGEEEILPHCNLQVFTYTCDVGKRENVYLTAERVRKEVGEVSVLVNNAGVVSGHHLLECPDELIERTMMVNCHAHFWTTKAFLPTMLEINHGHIVTVASSLGLFSTAGVEDYCASKFGVVGFHESLSHELKAAEKDGIKTTLVCPYLVDTGMFRGCRIRKEIEPFLPPLKPDYCVKQAMKAILTDQPMICTPRLMYIVTFMKSILPFEAVVCMYRFLGADKCMYPFIAQRKQATNNNEAKNGI</t>
        </is>
      </c>
      <c r="AS7264" t="inlineStr">
        <is>
          <t>RecName: Full=Retinol dehydrogenase 10; EC=1.1.1.300; AltName: Full=Short chain dehydrogenase/reductase family 16C member 4;</t>
        </is>
      </c>
      <c r="AT7264" t="inlineStr">
        <is>
          <t>Endoplasmic reticulum|Lipid metabolism|Membrane|Microsome|NADP|Oxidoreductase|Reference proteome|Signal-anchor|Transmembrane|Transmembrane helix</t>
        </is>
      </c>
      <c r="AU7264" t="inlineStr">
        <is>
          <t>GO:0005737|GO:0005789|GO:0005811|GO:0016020|GO:0004745|GO:0052650|GO:0016616|GO:0060449|GO:0043583|GO:0031076|GO:0035115|GO:0048703|GO:0008406|GO:0001701|GO:0001656|GO:0014032|GO:0043584|GO:1900054|GO:0060431|GO:0042574|GO:0002138|GO:0001523|GO:0042572|GO:0007601</t>
        </is>
      </c>
      <c r="AV7264" t="inlineStr">
        <is>
          <t>C:cytoplasm|C:endoplasmic reticulum membrane|C:lipid droplet|C:membrane|F:NAD-retinol dehydrogenase activity|F:NADP-retinol dehydrogenase activity|F:oxidoreductase activity, acting on the CH-OH group of donors, NAD or NADP as acceptor|P:bud elongation involved in lung branching|P:ear development|P:embryonic camera-type eye development|P:embryonic forelimb morphogenesis|P:embryonic viscerocranium morphogenesis|P:gonad development|P:in utero embryonic development|P:metanephros development|P:neural crest cell development|P:nose development|P:positive regulation of retinoic acid biosynthetic process|P:primary lung bud formation|P:retinal metabolic process|P:retinoic acid biosynthetic process|P:retinoid metabolic process|P:retinol metabolic process|P:visual perception</t>
        </is>
      </c>
      <c r="AW7264" t="n">
        <v>100</v>
      </c>
      <c r="AX7264" t="n">
        <v>341</v>
      </c>
      <c r="AY7264" t="n">
        <v>258</v>
      </c>
      <c r="AZ7264" t="n">
        <v>277</v>
      </c>
      <c r="BA7264" t="n">
        <v>257</v>
      </c>
      <c r="BB7264" t="inlineStr">
        <is>
          <t>CRIR(257).(258)KEIEPFLPPLKPDYCVKQAM</t>
        </is>
      </c>
      <c r="BC7264" t="inlineStr">
        <is>
          <t>CRIRKEIE</t>
        </is>
      </c>
      <c r="BD7264" t="inlineStr">
        <is>
          <t>Internal</t>
        </is>
      </c>
      <c r="BE7264" t="inlineStr"/>
      <c r="BF7264" t="inlineStr"/>
      <c r="BG7264" t="inlineStr"/>
      <c r="BH7264" t="inlineStr"/>
      <c r="BI7264" t="inlineStr">
        <is>
          <t>Collecting duct cells: 173.3;Ionocytes: 213.5;Muller glia cells: 316.6</t>
        </is>
      </c>
      <c r="BJ7264" t="inlineStr">
        <is>
          <t>8</t>
        </is>
      </c>
      <c r="BK7264" t="inlineStr">
        <is>
          <t>73294602-73325281</t>
        </is>
      </c>
      <c r="BL7264" t="inlineStr">
        <is>
          <t>Enzymes, Metabolic proteins, Predicted intracellular proteins, Predicted membrane proteins</t>
        </is>
      </c>
      <c r="BM7264" t="inlineStr">
        <is>
          <t>Lipid metabolism</t>
        </is>
      </c>
      <c r="BN7264" t="inlineStr">
        <is>
          <t>Oxidoreductase</t>
        </is>
      </c>
      <c r="BO7264" t="inlineStr"/>
      <c r="BP7264" t="n">
        <v>626086.7293334067</v>
      </c>
      <c r="BQ7264" t="n">
        <v>555672.2288522754</v>
      </c>
      <c r="BR7264" t="n">
        <v>0.8875323542536967</v>
      </c>
      <c r="BS7264" t="n">
        <v>346609.63837547</v>
      </c>
      <c r="BT7264" t="n">
        <v>600343.7720085817</v>
      </c>
      <c r="BU7264" t="n">
        <v>1.73204581044642</v>
      </c>
      <c r="BV7264" t="n">
        <v>1.806316559077301</v>
      </c>
      <c r="BW7264" t="n">
        <v>0.8530507489595168</v>
      </c>
      <c r="BX7264" t="n">
        <v>0.5536128177393325</v>
      </c>
      <c r="BY7264" t="n">
        <v>-0.8530507489595166</v>
      </c>
      <c r="BZ7264" t="n">
        <v>0.5233006650454652</v>
      </c>
      <c r="CA7264" t="n">
        <v>-0.2812487133295259</v>
      </c>
      <c r="CB7264" t="inlineStr">
        <is>
          <t>significant low</t>
        </is>
      </c>
      <c r="CC7264" t="inlineStr">
        <is>
          <t>significant low</t>
        </is>
      </c>
    </row>
    <row r="7265">
      <c r="A7265" t="b">
        <v>0</v>
      </c>
      <c r="B7265" t="inlineStr">
        <is>
          <t>High</t>
        </is>
      </c>
      <c r="C7265" t="inlineStr">
        <is>
          <t>[R].GGNIGDGGGAADR.[V]</t>
        </is>
      </c>
      <c r="D7265" t="inlineStr"/>
      <c r="E7265" t="n">
        <v>0.00366953</v>
      </c>
      <c r="F7265" t="n">
        <v>0.000144145</v>
      </c>
      <c r="G7265" t="n">
        <v>1</v>
      </c>
      <c r="H7265" t="n">
        <v>1</v>
      </c>
      <c r="I7265" t="n">
        <v>5</v>
      </c>
      <c r="J7265" t="inlineStr">
        <is>
          <t>P55072</t>
        </is>
      </c>
      <c r="K7265" t="inlineStr">
        <is>
          <t>P55072 [587-599]</t>
        </is>
      </c>
      <c r="L7265" t="inlineStr"/>
      <c r="M7265" t="n">
        <v>0</v>
      </c>
      <c r="N7265" t="n">
        <v>1116.50284</v>
      </c>
      <c r="O7265" t="n">
        <v>19043197.4875646</v>
      </c>
      <c r="P7265" t="n">
        <v>9.890000000000001</v>
      </c>
      <c r="Q7265" t="n">
        <v>15591611</v>
      </c>
      <c r="R7265" t="n">
        <v>16836425.2596269</v>
      </c>
      <c r="S7265" t="n">
        <v>23504602.467185</v>
      </c>
      <c r="T7265" t="n">
        <v>19308162.2450189</v>
      </c>
      <c r="U7265" t="n">
        <v>21539214.2309443</v>
      </c>
      <c r="V7265" t="n">
        <v>19669966.2317651</v>
      </c>
      <c r="W7265" t="n">
        <v>15591611</v>
      </c>
      <c r="X7265" t="n">
        <v>13130113</v>
      </c>
      <c r="Y7265" t="n">
        <v>3136383.5</v>
      </c>
      <c r="Z7265" t="n">
        <v>13982729</v>
      </c>
      <c r="AA7265" t="n">
        <v>6541888</v>
      </c>
      <c r="AB7265" t="n">
        <v>17011276</v>
      </c>
      <c r="AC7265" t="inlineStr"/>
      <c r="AD7265" t="inlineStr">
        <is>
          <t>High</t>
        </is>
      </c>
      <c r="AE7265" t="inlineStr">
        <is>
          <t>High</t>
        </is>
      </c>
      <c r="AF7265" t="inlineStr">
        <is>
          <t>Peak Found</t>
        </is>
      </c>
      <c r="AG7265" t="inlineStr">
        <is>
          <t>High</t>
        </is>
      </c>
      <c r="AH7265" t="inlineStr">
        <is>
          <t>High</t>
        </is>
      </c>
      <c r="AI7265" t="inlineStr">
        <is>
          <t>High</t>
        </is>
      </c>
      <c r="AJ7265" t="inlineStr">
        <is>
          <t>High</t>
        </is>
      </c>
      <c r="AK7265" t="n">
        <v>4.573e-05</v>
      </c>
      <c r="AL7265" t="n">
        <v>0.0007438</v>
      </c>
      <c r="AM7265" t="n">
        <v>3.62</v>
      </c>
      <c r="AN7265" t="n">
        <v>6.65</v>
      </c>
      <c r="AO7265" t="inlineStr">
        <is>
          <t>GGNIGDGGGAADR</t>
        </is>
      </c>
      <c r="AP7265" t="inlineStr">
        <is>
          <t>P55072</t>
        </is>
      </c>
      <c r="AQ7265" t="inlineStr">
        <is>
          <t>TERA_HUMAN</t>
        </is>
      </c>
      <c r="AR7265" t="inlineStr">
        <is>
          <t>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t>
        </is>
      </c>
      <c r="AS7265" t="inlineStr">
        <is>
          <t>RecName: Full=Transitional endoplasmic reticulum ATPase; Short=TER ATPase; EC=3.6.4.6 {ECO:0000269|PubMed:26471729}; AltName: Full=15S Mg(2+)-ATPase p97 subunit; AltName: Full=Valosin-containing protein; Short=VCP;</t>
        </is>
      </c>
      <c r="AT7265" t="inlineStr">
        <is>
          <t>3D-structure|Acetylation|Amyotrophic lateral sclerosis|ATP-binding|Autophagy|Charcot-Marie-Tooth disease|Cytoplasm|Direct protein sequencing|Disease variant|DNA damage|DNA repair|Endoplasmic reticulum|Hydrolase|Isopeptide bond|Lipid-binding|Methylation|Neurodegeneration|Neuropathy|Nucleotide-binding|Nucleus|Phosphoprotein|Reference proteome|Transport|Ubl conjugation|Ubl conjugation pathway</t>
        </is>
      </c>
      <c r="AU7265" t="inlineStr">
        <is>
          <t>GO:1904949|GO:0035578|GO:0005737|GO:0010494|GO:0005829|GO:0036513|GO:0005783|GO:0005789|GO:0070062|GO:0005576|GO:1904813|GO:0098978|GO:0043231|GO:0005811|GO:0005654|GO:0005634|GO:0048471|GO:0000502|GO:0032991|GO:0034774|GO:0035861|GO:0034098|GO:1990730|GO:0043531|GO:0005524|GO:0016887|GO:1904288|GO:0035800|GO:0042802|GO:0036435|GO:0008289|GO:0042288|GO:0031593|GO:0019904|GO:0019903|GO:0003723|GO:0031625|GO:0140036|GO:0044389|GO:1990381|GO:0006919|GO:0070842|GO:0046034|GO:0097352|GO:0006914|GO:1903843|GO:0034605|GO:0006974|GO:0006281|GO:0006302|GO:0061857|GO:0006888|GO:0030968|GO:0032510|GO:0071712|GO:0036503|GO:0045184|GO:0072389|GO:0036297|GO:0016236|GO:0051228|GO:0006734|GO:0120186|GO:0045879|GO:2001171|GO:0090263|GO:1903007|GO:0010918|GO:1903862|GO:0032436|GO:0045732|GO:1903006|GO:0031334|GO:0010498|GO:0043161|GO:0016567|GO:0106300|GO:1903715|GO:0042981|GO:1905634|GO:0050807|GO:0030970|GO:0035617|GO:0019985|GO:0030433|GO:0019079</t>
        </is>
      </c>
      <c r="AV7265" t="inlineStr">
        <is>
          <t>C:ATPase complex|C:azurophil granule lumen|C:cytoplasm|C:cytoplasmic stress granule|C:cytosol|C:Derlin-1 retrotranslocation complex|C:endoplasmic reticulum|C:endoplasmic reticulum membrane|C:extracellular exosome|C:extracellular region|C:ficolin-1-rich granule lumen|C:glutamatergic synapse|C:intracellular membrane-bounded organelle|C:lipid droplet|C:nucleoplasm|C:nucleus|C:perinuclear region of cytoplasm|C:proteasome complex|C:protein-containing complex|C:secretory granule lumen|C:site of double-strand break|C:VCP-NPL4-UFD1 AAA ATPase complex|C:VCP-NSFL1C complex|F:ADP binding|F:ATP binding|F:ATP hydrolysis activity|F:BAT3 complex binding|F:deubiquitinase activator activity|F:identical protein binding|F:K48-linked polyubiquitin modification-dependent protein binding|F:lipid binding|F:MHC class I protein binding|F:polyubiquitin modification-dependent protein binding|F:protein domain specific binding|F:protein phosphatase binding|F:RNA binding|F:ubiquitin protein ligase binding|F:ubiquitin-dependent protein binding|F:ubiquitin-like protein ligase binding|F:ubiquitin-specific protease binding|P:activation of cysteine-type endopeptidase activity involved in apoptotic process|P:aggresome assembly|P:ATP metabolic process|P:autophagosome maturation|P:autophagy|P:cellular response to arsenite ion|P:cellular response to heat|P:DNA damage response|P:DNA repair|P:double-strand break repair|P:endoplasmic reticulum stress-induced pre-emptive quality control|P:endoplasmic reticulum to Golgi vesicle-mediated transport|P:endoplasmic reticulum unfolded protein response|P:endosome to lysosome transport via multivesicular body sorting pathway|P:ER-associated misfolded protein catabolic process|P:ERAD pathway|P:establishment of protein localization|P:flavin adenine dinucleotide catabolic process|P:interstrand cross-link repair|P:macroautophagy|P:mitotic spindle disassembly|P:NADH metabolic process|P:negative regulation of protein localization to chromatin|P:negative regulation of smoothened signaling pathway|P:positive regulation of ATP biosynthetic process|P:positive regulation of canonical Wnt signaling pathway|P:positive regulation of Lys63-specific deubiquitinase activity|P:positive regulation of mitochondrial membrane potential|P:positive regulation of oxidative phosphorylation|P:positive regulation of proteasomal ubiquitin-dependent protein catabolic process|P:positive regulation of protein catabolic process|P:positive regulation of protein K63-linked deubiquitination|P:positive regulation of protein-containing complex assembly|P:proteasomal protein catabolic process|P:proteasome-mediated ubiquitin-dependent protein catabolic process|P:protein ubiquitination|P:protein-DNA covalent cross-linking repair|P:regulation of aerobic respiration|P:regulation of apoptotic process|P:regulation of protein localization to chromatin|P:regulation of synapse organization|P:retrograde protein transport, ER to cytosol|P:stress granule disassembly|P:translesion synthesis|P:ubiquitin-dependent ERAD pathway|P:viral genome replication</t>
        </is>
      </c>
      <c r="AW7265" t="n">
        <v>100</v>
      </c>
      <c r="AX7265" t="n">
        <v>806</v>
      </c>
      <c r="AY7265" t="n">
        <v>587</v>
      </c>
      <c r="AZ7265" t="n">
        <v>599</v>
      </c>
      <c r="BA7265" t="n">
        <v>586</v>
      </c>
      <c r="BB7265" t="inlineStr">
        <is>
          <t>AKAR(586).(587)GGNIGDGGGAADR</t>
        </is>
      </c>
      <c r="BC7265" t="inlineStr">
        <is>
          <t>AKARGGNI</t>
        </is>
      </c>
      <c r="BD7265" t="inlineStr">
        <is>
          <t>Internal</t>
        </is>
      </c>
      <c r="BE7265" t="inlineStr"/>
      <c r="BF7265" t="inlineStr">
        <is>
          <t>S01.151</t>
        </is>
      </c>
      <c r="BG7265" t="inlineStr">
        <is>
          <t>trypsin 1</t>
        </is>
      </c>
      <c r="BH7265" t="inlineStr"/>
      <c r="BI7265" t="inlineStr">
        <is>
          <t>Syncytiotrophoblasts: 603.4</t>
        </is>
      </c>
      <c r="BJ7265" t="inlineStr">
        <is>
          <t>9</t>
        </is>
      </c>
      <c r="BK7265" t="inlineStr">
        <is>
          <t>35053928-35072668</t>
        </is>
      </c>
      <c r="BL7265" t="inlineStr">
        <is>
          <t>Disease related genes, Enzymes, Human disease related genes, Plasma proteins, Potential drug targets, Predicted intracellular proteins, Transporters</t>
        </is>
      </c>
      <c r="BM7265" t="inlineStr">
        <is>
          <t>Autophagy, DNA damage, DNA repair, Transport, Ubl conjugation pathway</t>
        </is>
      </c>
      <c r="BN7265" t="inlineStr">
        <is>
          <t>Hydrolase</t>
        </is>
      </c>
      <c r="BO7265" t="inlineStr">
        <is>
          <t>Amyotrophic lateral sclerosis, Charcot-Marie-Tooth disease, Disease variant, Neurodegeneration, Neuropathy</t>
        </is>
      </c>
      <c r="BP7265" t="n">
        <v>18644212.9089373</v>
      </c>
      <c r="BQ7265" t="n">
        <v>4254988.910524337</v>
      </c>
      <c r="BR7265" t="n">
        <v>0.2282203561666399</v>
      </c>
      <c r="BS7265" t="n">
        <v>20172447.56924276</v>
      </c>
      <c r="BT7265" t="n">
        <v>1197398.789819175</v>
      </c>
      <c r="BU7265" t="n">
        <v>0.05935813121878512</v>
      </c>
      <c r="BV7265" t="n">
        <v>0.9242414855678899</v>
      </c>
      <c r="BW7265" t="n">
        <v>-0.1136582470191361</v>
      </c>
      <c r="BX7265" t="n">
        <v>1.081968311978077</v>
      </c>
      <c r="BY7265" t="n">
        <v>0.1136582470191361</v>
      </c>
      <c r="BZ7265" t="n">
        <v>0.5109571677960998</v>
      </c>
      <c r="CA7265" t="n">
        <v>-0.2916155041107854</v>
      </c>
      <c r="CB7265" t="inlineStr">
        <is>
          <t>significant low</t>
        </is>
      </c>
      <c r="CC7265" t="inlineStr">
        <is>
          <t>significant low</t>
        </is>
      </c>
    </row>
    <row r="7266">
      <c r="A7266" t="b">
        <v>0</v>
      </c>
      <c r="B7266" t="inlineStr">
        <is>
          <t>High</t>
        </is>
      </c>
      <c r="C7266" t="inlineStr">
        <is>
          <t>[R].DLTQMADELR.[R]</t>
        </is>
      </c>
      <c r="D7266" t="inlineStr">
        <is>
          <t>1xOxidation [M5]</t>
        </is>
      </c>
      <c r="E7266" t="n">
        <v>0.109794</v>
      </c>
      <c r="F7266" t="n">
        <v>0.00592422</v>
      </c>
      <c r="G7266" t="n">
        <v>1</v>
      </c>
      <c r="H7266" t="n">
        <v>2</v>
      </c>
      <c r="I7266" t="n">
        <v>2</v>
      </c>
      <c r="J7266" t="inlineStr">
        <is>
          <t>P41227</t>
        </is>
      </c>
      <c r="K7266" t="inlineStr">
        <is>
          <t>P41227 [150-159]</t>
        </is>
      </c>
      <c r="L7266" t="inlineStr"/>
      <c r="M7266" t="n">
        <v>0</v>
      </c>
      <c r="N7266" t="n">
        <v>1207.56233</v>
      </c>
      <c r="O7266" t="n">
        <v>745863.969784134</v>
      </c>
      <c r="P7266" t="n">
        <v>9.880000000000001</v>
      </c>
      <c r="Q7266" t="n">
        <v>696433.375</v>
      </c>
      <c r="R7266" t="n">
        <v>745863.969784134</v>
      </c>
      <c r="S7266" t="n">
        <v>1</v>
      </c>
      <c r="T7266" t="n">
        <v>870026.62791948</v>
      </c>
      <c r="U7266" t="n">
        <v>1</v>
      </c>
      <c r="V7266" t="n">
        <v>761930.637977344</v>
      </c>
      <c r="W7266" t="n">
        <v>696433.375</v>
      </c>
      <c r="X7266" t="n">
        <v>581672.0625</v>
      </c>
      <c r="Y7266" t="inlineStr"/>
      <c r="Z7266" t="n">
        <v>630062.375</v>
      </c>
      <c r="AA7266" t="inlineStr"/>
      <c r="AB7266" t="n">
        <v>658944.3125</v>
      </c>
      <c r="AC7266" t="inlineStr"/>
      <c r="AD7266" t="inlineStr">
        <is>
          <t>Peak Found</t>
        </is>
      </c>
      <c r="AE7266" t="inlineStr">
        <is>
          <t>High</t>
        </is>
      </c>
      <c r="AF7266" t="inlineStr">
        <is>
          <t>Not Found</t>
        </is>
      </c>
      <c r="AG7266" t="inlineStr">
        <is>
          <t>High</t>
        </is>
      </c>
      <c r="AH7266" t="inlineStr">
        <is>
          <t>Not Found</t>
        </is>
      </c>
      <c r="AI7266" t="inlineStr">
        <is>
          <t>Peak Found</t>
        </is>
      </c>
      <c r="AJ7266" t="inlineStr">
        <is>
          <t>High</t>
        </is>
      </c>
      <c r="AK7266" t="n">
        <v>0.003553</v>
      </c>
      <c r="AL7266" t="n">
        <v>0.04192</v>
      </c>
      <c r="AM7266" t="n">
        <v>1.96</v>
      </c>
      <c r="AN7266" t="n">
        <v>26.3</v>
      </c>
      <c r="AO7266" t="inlineStr">
        <is>
          <t>DLTQMADELR</t>
        </is>
      </c>
      <c r="AP7266" t="inlineStr">
        <is>
          <t>P41227</t>
        </is>
      </c>
      <c r="AQ7266" t="inlineStr">
        <is>
          <t>NAA10_HUMAN</t>
        </is>
      </c>
      <c r="AR7266" t="inlineStr">
        <is>
          <t>MNIRNARPEDLMNMQHCNLLCLPENYQMKYYFYHGLSWPQLSYIAEDENGKIVGYVLAKMEEDPDDVPHGHITSLAVKRSHRRLGLAQKLMDQASRAMIENFNAKYVSLHVRKSNRAALHLYSNTLNFQISEVEPKYYADGEDAYAMKRDLTQMADELRRHLELKEKGRHVVLGAIENKVESKGNSPPSSGEACREEKGLAAEDSGGDSKDLSEVSETTESTDVKDSSEASDSAS</t>
        </is>
      </c>
      <c r="AS7266" t="inlineStr">
        <is>
          <t>RecName: Full=N-alpha-acetyltransferase 10; EC=2.3.1.255 {ECO:0000269|PubMed:15496142, ECO:0000269|PubMed:19420222, ECO:0000269|PubMed:25489052, ECO:0000269|PubMed:29754825}; AltName: Full=N-terminal acetyltransferase complex ARD1 subunit homolog A; Short=hARD1 {ECO:0000303|PubMed:19420222}; AltName: Full=NatA catalytic subunit Naa10;</t>
        </is>
      </c>
      <c r="AT7266" t="inlineStr">
        <is>
          <t>3D-structure|Acetylation|Acyltransferase|Alternative splicing|Cytoplasm|Disease variant|Microphthalmia|Nucleus|Phosphoprotein|Reference proteome|Transferase</t>
        </is>
      </c>
      <c r="AU7266" t="inlineStr">
        <is>
          <t>GO:0005737|GO:0005829|GO:0016020|GO:0031415|GO:0005730|GO:0005634|GO:0008080|GO:0004596|GO:1990190|GO:1990189|GO:0051276|GO:0006475|GO:0006474|GO:2000719|GO:0006473</t>
        </is>
      </c>
      <c r="AV7266" t="inlineStr">
        <is>
          <t>C:cytoplasm|C:cytosol|C:membrane|C:NatA complex|C:nucleolus|C:nucleus|F:N-acetyltransferase activity|F:peptide alpha-N-acetyltransferase activity|F:peptide-glutamate-alpha-N-acetyltransferase activity|F:peptide-serine-alpha-N-acetyltransferase activity|P:chromosome organization|P:internal protein amino acid acetylation|P:N-terminal protein amino acid acetylation|P:negative regulation of maintenance of mitotic sister chromatid cohesion, centromeric|P:protein acetylation</t>
        </is>
      </c>
      <c r="AW7266" t="n">
        <v>100</v>
      </c>
      <c r="AX7266" t="n">
        <v>235</v>
      </c>
      <c r="AY7266" t="n">
        <v>150</v>
      </c>
      <c r="AZ7266" t="n">
        <v>159</v>
      </c>
      <c r="BA7266" t="n">
        <v>149</v>
      </c>
      <c r="BB7266" t="inlineStr">
        <is>
          <t>AMKR(149).(150)DLTQMADELR</t>
        </is>
      </c>
      <c r="BC7266" t="inlineStr">
        <is>
          <t>AMKRDLTQ</t>
        </is>
      </c>
      <c r="BD7266" t="inlineStr">
        <is>
          <t>Internal</t>
        </is>
      </c>
      <c r="BE7266" t="inlineStr"/>
      <c r="BF7266" t="inlineStr">
        <is>
          <t>S01.151</t>
        </is>
      </c>
      <c r="BG7266" t="inlineStr">
        <is>
          <t>trypsin 1</t>
        </is>
      </c>
      <c r="BH7266" t="inlineStr"/>
      <c r="BI7266" t="inlineStr"/>
      <c r="BJ7266" t="inlineStr">
        <is>
          <t>X</t>
        </is>
      </c>
      <c r="BK7266" t="inlineStr">
        <is>
          <t>153929225-153935080</t>
        </is>
      </c>
      <c r="BL7266" t="inlineStr">
        <is>
          <t>Disease related genes, Enzymes, Human disease related genes, Metabolic proteins, Potential drug targets, Predicted intracellular proteins</t>
        </is>
      </c>
      <c r="BM7266" t="inlineStr"/>
      <c r="BN7266" t="inlineStr">
        <is>
          <t>Acyltransferase, Transferase</t>
        </is>
      </c>
      <c r="BO7266" t="inlineStr">
        <is>
          <t>Disease variant, Microphthalmia</t>
        </is>
      </c>
      <c r="BP7266" t="n">
        <v>480766.1149280447</v>
      </c>
      <c r="BQ7266" t="n">
        <v>417087.7218571776</v>
      </c>
      <c r="BR7266" t="n">
        <v>0.8675480839983954</v>
      </c>
      <c r="BS7266" t="n">
        <v>543986.0886322747</v>
      </c>
      <c r="BT7266" t="n">
        <v>474195.1267686019</v>
      </c>
      <c r="BU7266" t="n">
        <v>0.8717045098724018</v>
      </c>
      <c r="BV7266" t="n">
        <v>0.8837838411214122</v>
      </c>
      <c r="BW7266" t="n">
        <v>-0.1782345414198733</v>
      </c>
      <c r="BX7266" t="n">
        <v>1.131498397539294</v>
      </c>
      <c r="BY7266" t="n">
        <v>0.1782345414198732</v>
      </c>
      <c r="BZ7266" t="n">
        <v>0.9904553853104342</v>
      </c>
      <c r="CA7266" t="n">
        <v>-0.004165082316119704</v>
      </c>
      <c r="CB7266" t="inlineStr">
        <is>
          <t>significant low</t>
        </is>
      </c>
      <c r="CC7266" t="inlineStr">
        <is>
          <t>significant low</t>
        </is>
      </c>
    </row>
    <row r="7267">
      <c r="A7267" t="b">
        <v>0</v>
      </c>
      <c r="B7267" t="inlineStr">
        <is>
          <t>High</t>
        </is>
      </c>
      <c r="C7267" t="inlineStr">
        <is>
          <t>[R].YDDMAAAMKAVTEQGHELSNEER.[N]</t>
        </is>
      </c>
      <c r="D7267" t="inlineStr">
        <is>
          <t>1xOxidation [M]; 1xDimethyl [K9]</t>
        </is>
      </c>
      <c r="E7267" t="n">
        <v>5.28596e-08</v>
      </c>
      <c r="F7267" t="n">
        <v>0.000144145</v>
      </c>
      <c r="G7267" t="n">
        <v>2</v>
      </c>
      <c r="H7267" t="n">
        <v>2</v>
      </c>
      <c r="I7267" t="n">
        <v>12</v>
      </c>
      <c r="J7267" t="inlineStr">
        <is>
          <t>P31946-2; P31946</t>
        </is>
      </c>
      <c r="K7267" t="inlineStr">
        <is>
          <t>P31946-2 [19-41]; P31946 [21-43]</t>
        </is>
      </c>
      <c r="L7267" t="inlineStr">
        <is>
          <t>P31946-2 1xDimethyl [K27]; P31946 1xDimethyl [K29]</t>
        </is>
      </c>
      <c r="M7267" t="n">
        <v>0</v>
      </c>
      <c r="N7267" t="n">
        <v>2639.17121</v>
      </c>
      <c r="O7267" t="n">
        <v>3564618.06959725</v>
      </c>
      <c r="P7267" t="n">
        <v>9.869999999999999</v>
      </c>
      <c r="Q7267" t="n">
        <v>3801354.9375</v>
      </c>
      <c r="R7267" t="n">
        <v>3307431.25778602</v>
      </c>
      <c r="S7267" t="n">
        <v>1324056.77663189</v>
      </c>
      <c r="T7267" t="n">
        <v>7322687.45366742</v>
      </c>
      <c r="U7267" t="n">
        <v>4344506.33526843</v>
      </c>
      <c r="V7267" t="n">
        <v>3342624.45654596</v>
      </c>
      <c r="W7267" t="n">
        <v>3801354.9375</v>
      </c>
      <c r="X7267" t="n">
        <v>2579344.8125</v>
      </c>
      <c r="Y7267" t="n">
        <v>176678.15625</v>
      </c>
      <c r="Z7267" t="n">
        <v>5302998.4375</v>
      </c>
      <c r="AA7267" t="n">
        <v>1319513.03125</v>
      </c>
      <c r="AB7267" t="n">
        <v>2890818.75</v>
      </c>
      <c r="AC7267" t="inlineStr">
        <is>
          <t>Shared</t>
        </is>
      </c>
      <c r="AD7267" t="inlineStr">
        <is>
          <t>High</t>
        </is>
      </c>
      <c r="AE7267" t="inlineStr">
        <is>
          <t>High</t>
        </is>
      </c>
      <c r="AF7267" t="inlineStr">
        <is>
          <t>Peak Found</t>
        </is>
      </c>
      <c r="AG7267" t="inlineStr">
        <is>
          <t>High</t>
        </is>
      </c>
      <c r="AH7267" t="inlineStr">
        <is>
          <t>High</t>
        </is>
      </c>
      <c r="AI7267" t="inlineStr">
        <is>
          <t>High</t>
        </is>
      </c>
      <c r="AJ7267" t="inlineStr">
        <is>
          <t>High</t>
        </is>
      </c>
      <c r="AK7267" t="n">
        <v>4.573e-05</v>
      </c>
      <c r="AL7267" t="n">
        <v>1.231e-09</v>
      </c>
      <c r="AM7267" t="n">
        <v>6.24</v>
      </c>
      <c r="AN7267" t="n">
        <v>33.6</v>
      </c>
      <c r="AO7267" t="inlineStr">
        <is>
          <t>YDDMAAAMKAVTEQGHELSNEER</t>
        </is>
      </c>
      <c r="AP7267" t="inlineStr">
        <is>
          <t>P31946-2</t>
        </is>
      </c>
      <c r="AQ7267" t="inlineStr">
        <is>
          <t>1433B_HUMAN</t>
        </is>
      </c>
      <c r="AR7267" t="inlineStr">
        <is>
          <t>MDKSELVQKAKLAEQAERYDDMAAAMKAVTEQGHELSNEERNLLSVAYKNVVGARRSSWRVISSIEQKTERNEKKQQMGKEYREKIEAELQDICNDVLELLDKYLIPNATQPESKVFYLKMKGDYFRYLSEVASGDNKQTTVSNSQQAYQEAFEISKKEMQPTHPIRLGLALNFSVFYYEILNSPEKACSLAKTAFDEAIAELDTLNEESYKDSTLIMQLLRDNLTLWTSENQGDEGDAGEGEN</t>
        </is>
      </c>
      <c r="AS7267" t="inlineStr">
        <is>
          <t>RecName: Full=Isoform Short of 14-3-3 protein beta/alpha; AltName: Full=Protein 1054; AltName: Full=Protein kinase C inhibitor protein 1; Short=KCIP-1; Contains: RecName: Full=14-3-3 protein beta/alpha, N-terminally processed;</t>
        </is>
      </c>
      <c r="AT7267" t="inlineStr"/>
      <c r="AU7267" t="inlineStr"/>
      <c r="AV7267" t="inlineStr"/>
      <c r="AW7267" t="n">
        <v>50</v>
      </c>
      <c r="AX7267" t="n">
        <v>244</v>
      </c>
      <c r="AY7267" t="n">
        <v>19</v>
      </c>
      <c r="AZ7267" t="n">
        <v>41</v>
      </c>
      <c r="BA7267" t="n">
        <v>18</v>
      </c>
      <c r="BB7267" t="inlineStr">
        <is>
          <t>QAER(18).(19)YDDMAAAMKAVTEQGHELSNEER</t>
        </is>
      </c>
      <c r="BC7267" t="inlineStr">
        <is>
          <t>QAERYDDM</t>
        </is>
      </c>
      <c r="BD7267" t="inlineStr">
        <is>
          <t>Internal</t>
        </is>
      </c>
      <c r="BE7267" t="inlineStr"/>
      <c r="BF7267" t="inlineStr"/>
      <c r="BG7267" t="inlineStr"/>
      <c r="BH7267" t="inlineStr"/>
      <c r="BI7267" t="inlineStr"/>
      <c r="BJ7267" t="inlineStr"/>
      <c r="BK7267" t="inlineStr"/>
      <c r="BL7267" t="inlineStr"/>
      <c r="BM7267" t="inlineStr"/>
      <c r="BN7267" t="inlineStr"/>
      <c r="BO7267" t="inlineStr"/>
      <c r="BP7267" t="n">
        <v>2810947.65730597</v>
      </c>
      <c r="BQ7267" t="n">
        <v>1311153.506885962</v>
      </c>
      <c r="BR7267" t="n">
        <v>0.4664453653123443</v>
      </c>
      <c r="BS7267" t="n">
        <v>5003272.748493937</v>
      </c>
      <c r="BT7267" t="n">
        <v>2070194.497060449</v>
      </c>
      <c r="BU7267" t="n">
        <v>0.4137680676480429</v>
      </c>
      <c r="BV7267" t="n">
        <v>0.5618217911770069</v>
      </c>
      <c r="BW7267" t="n">
        <v>-0.8318155120511971</v>
      </c>
      <c r="BX7267" t="n">
        <v>1.779923840093524</v>
      </c>
      <c r="BY7267" t="n">
        <v>0.8318155120511969</v>
      </c>
      <c r="BZ7267" t="n">
        <v>0.2000156543035706</v>
      </c>
      <c r="CA7267" t="n">
        <v>-0.6989360127779931</v>
      </c>
      <c r="CB7267" t="inlineStr">
        <is>
          <t>significant low</t>
        </is>
      </c>
      <c r="CC7267" t="inlineStr">
        <is>
          <t>significant low</t>
        </is>
      </c>
    </row>
    <row r="7268">
      <c r="A7268" t="b">
        <v>0</v>
      </c>
      <c r="B7268" t="inlineStr">
        <is>
          <t>High</t>
        </is>
      </c>
      <c r="C7268" t="inlineStr">
        <is>
          <t>[H].AGPITKHGEIDYEAIVKLSDGFNGADLR.[N]</t>
        </is>
      </c>
      <c r="D7268" t="inlineStr">
        <is>
          <t>2xDimethyl [K6; K17]</t>
        </is>
      </c>
      <c r="E7268" t="n">
        <v>5.14434e-05</v>
      </c>
      <c r="F7268" t="n">
        <v>0.000144145</v>
      </c>
      <c r="G7268" t="n">
        <v>1</v>
      </c>
      <c r="H7268" t="n">
        <v>1</v>
      </c>
      <c r="I7268" t="n">
        <v>1</v>
      </c>
      <c r="J7268" t="inlineStr">
        <is>
          <t>P62333</t>
        </is>
      </c>
      <c r="K7268" t="inlineStr">
        <is>
          <t>P62333 [317-344]</t>
        </is>
      </c>
      <c r="L7268" t="inlineStr">
        <is>
          <t>P62333 2xDimethyl [K322; K333]</t>
        </is>
      </c>
      <c r="M7268" t="n">
        <v>0</v>
      </c>
      <c r="N7268" t="n">
        <v>3042.58947</v>
      </c>
      <c r="O7268" t="n">
        <v>10809499.3735689</v>
      </c>
      <c r="P7268" t="n">
        <v>9.869999999999999</v>
      </c>
      <c r="Q7268" t="n">
        <v>10854563</v>
      </c>
      <c r="R7268" t="n">
        <v>8128279.82857984</v>
      </c>
      <c r="S7268" t="n">
        <v>1</v>
      </c>
      <c r="T7268" t="n">
        <v>11967683.0410282</v>
      </c>
      <c r="U7268" t="n">
        <v>11876138.1646543</v>
      </c>
      <c r="V7268" t="n">
        <v>10764622.8325532</v>
      </c>
      <c r="W7268" t="n">
        <v>10854563</v>
      </c>
      <c r="X7268" t="n">
        <v>6338948.5</v>
      </c>
      <c r="Y7268" t="inlineStr"/>
      <c r="Z7268" t="n">
        <v>8666846</v>
      </c>
      <c r="AA7268" t="n">
        <v>3607019.5</v>
      </c>
      <c r="AB7268" t="n">
        <v>9309623</v>
      </c>
      <c r="AC7268" t="inlineStr"/>
      <c r="AD7268" t="inlineStr">
        <is>
          <t>Peak Found</t>
        </is>
      </c>
      <c r="AE7268" t="inlineStr">
        <is>
          <t>High</t>
        </is>
      </c>
      <c r="AF7268" t="inlineStr">
        <is>
          <t>Not Found</t>
        </is>
      </c>
      <c r="AG7268" t="inlineStr">
        <is>
          <t>Peak Found</t>
        </is>
      </c>
      <c r="AH7268" t="inlineStr">
        <is>
          <t>Peak Found</t>
        </is>
      </c>
      <c r="AI7268" t="inlineStr">
        <is>
          <t>Peak Found</t>
        </is>
      </c>
      <c r="AJ7268" t="inlineStr">
        <is>
          <t>High</t>
        </is>
      </c>
      <c r="AK7268" t="n">
        <v>4.573e-05</v>
      </c>
      <c r="AL7268" t="n">
        <v>4.565e-06</v>
      </c>
      <c r="AM7268" t="n">
        <v>4.22</v>
      </c>
      <c r="AN7268" t="n">
        <v>52.94</v>
      </c>
      <c r="AO7268" t="inlineStr">
        <is>
          <t>AGPITKHGEIDYEAIVKLSDGFNGADLR</t>
        </is>
      </c>
      <c r="AP7268" t="inlineStr">
        <is>
          <t>P62333</t>
        </is>
      </c>
      <c r="AQ7268" t="inlineStr">
        <is>
          <t>PRS10_HUMAN</t>
        </is>
      </c>
      <c r="AR7268" t="inlineStr">
        <is>
          <t>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t>
        </is>
      </c>
      <c r="AS7268" t="inlineStr">
        <is>
          <t>RecName: Full=26S proteasome regulatory subunit 10B; AltName: Full=26S proteasome AAA-ATPase subunit RPT4; AltName: Full=Proteasome 26S subunit ATPase 6; AltName: Full=Proteasome subunit p42;</t>
        </is>
      </c>
      <c r="AT7268" t="inlineStr">
        <is>
          <t>3D-structure|Acetylation|ATP-binding|Cytoplasm|Direct protein sequencing|Nucleotide-binding|Nucleus|Phosphoprotein|Proteasome|Reference proteome</t>
        </is>
      </c>
      <c r="AU7268" t="inlineStr">
        <is>
          <t>GO:0005829|GO:0031597|GO:0070062|GO:0016234|GO:0016020|GO:0005654|GO:0005634|GO:0022624|GO:0000502|GO:0008540|GO:0005524|GO:0016887|GO:0042802|GO:0036402|GO:0030674|GO:0090261|GO:1901800|GO:0045899|GO:0043161|GO:0030433</t>
        </is>
      </c>
      <c r="AV7268" t="inlineStr">
        <is>
          <t>C:cytosol|C:cytosolic proteasome complex|C:extracellular exosome|C:inclusion body|C:membrane|C:nucleoplasm|C:nucleus|C:proteasome accessory complex|C:proteasome complex|C:proteasome regulatory particle, base subcomplex|F:ATP binding|F:ATP hydrolysis activity|F:identical protein binding|F:proteasome-activating activity|F:protein-macromolecule adaptor activity|P:positive regulation of inclusion body assembly|P:positive regulation of proteasomal protein catabolic process|P:positive regulation of RNA polymerase II transcription preinitiation complex assembly|P:proteasome-mediated ubiquitin-dependent protein catabolic process|P:ubiquitin-dependent ERAD pathway</t>
        </is>
      </c>
      <c r="AW7268" t="n">
        <v>100</v>
      </c>
      <c r="AX7268" t="n">
        <v>389</v>
      </c>
      <c r="AY7268" t="n">
        <v>317</v>
      </c>
      <c r="AZ7268" t="n">
        <v>344</v>
      </c>
      <c r="BA7268" t="n">
        <v>316</v>
      </c>
      <c r="BB7268" t="inlineStr">
        <is>
          <t>LKIH(316).(317)AGPITKHGEIDYEAIVKLSDGFNGADLR</t>
        </is>
      </c>
      <c r="BC7268" t="inlineStr">
        <is>
          <t>LKIHAGPI</t>
        </is>
      </c>
      <c r="BD7268" t="inlineStr">
        <is>
          <t>Internal</t>
        </is>
      </c>
      <c r="BE7268" t="inlineStr"/>
      <c r="BF7268" t="inlineStr"/>
      <c r="BG7268" t="inlineStr"/>
      <c r="BH7268" t="inlineStr"/>
      <c r="BI7268" t="inlineStr"/>
      <c r="BJ7268" t="inlineStr">
        <is>
          <t>14</t>
        </is>
      </c>
      <c r="BK7268" t="inlineStr">
        <is>
          <t>52707178-52728590</t>
        </is>
      </c>
      <c r="BL7268" t="inlineStr">
        <is>
          <t>Predicted intracellular proteins</t>
        </is>
      </c>
      <c r="BM7268" t="inlineStr"/>
      <c r="BN7268" t="inlineStr"/>
      <c r="BO7268" t="inlineStr"/>
      <c r="BP7268" t="n">
        <v>6327614.609526613</v>
      </c>
      <c r="BQ7268" t="n">
        <v>5646873.070673008</v>
      </c>
      <c r="BR7268" t="n">
        <v>0.892417351425179</v>
      </c>
      <c r="BS7268" t="n">
        <v>11536148.01274523</v>
      </c>
      <c r="BT7268" t="n">
        <v>669726.3947690427</v>
      </c>
      <c r="BU7268" t="n">
        <v>0.05805459448241505</v>
      </c>
      <c r="BV7268" t="n">
        <v>0.548503244110236</v>
      </c>
      <c r="BW7268" t="n">
        <v>-0.8664279414459336</v>
      </c>
      <c r="BX7268" t="n">
        <v>1.823143273513664</v>
      </c>
      <c r="BY7268" t="n">
        <v>0.8664279414459335</v>
      </c>
      <c r="BZ7268" t="n">
        <v>0.3578787649389002</v>
      </c>
      <c r="CA7268" t="n">
        <v>-0.4462640701024768</v>
      </c>
      <c r="CB7268" t="inlineStr">
        <is>
          <t>significant low</t>
        </is>
      </c>
      <c r="CC7268" t="inlineStr">
        <is>
          <t>significant low</t>
        </is>
      </c>
    </row>
    <row r="7269">
      <c r="A7269" t="b">
        <v>0</v>
      </c>
      <c r="B7269" t="inlineStr">
        <is>
          <t>High</t>
        </is>
      </c>
      <c r="C7269" t="inlineStr">
        <is>
          <t>[R].SALQSINEWAAQTTDGKLPEVTKDVER.[T]</t>
        </is>
      </c>
      <c r="D7269" t="inlineStr">
        <is>
          <t>2xDimethyl [K17; K23]</t>
        </is>
      </c>
      <c r="E7269" t="n">
        <v>8.075009999999999e-09</v>
      </c>
      <c r="F7269" t="n">
        <v>0.000144145</v>
      </c>
      <c r="G7269" t="n">
        <v>1</v>
      </c>
      <c r="H7269" t="n">
        <v>1</v>
      </c>
      <c r="I7269" t="n">
        <v>3</v>
      </c>
      <c r="J7269" t="inlineStr">
        <is>
          <t>P50454</t>
        </is>
      </c>
      <c r="K7269" t="inlineStr">
        <is>
          <t>P50454 [168-194]</t>
        </is>
      </c>
      <c r="L7269" t="inlineStr">
        <is>
          <t>P50454 2xDimethyl [K184; K190]</t>
        </is>
      </c>
      <c r="M7269" t="n">
        <v>0</v>
      </c>
      <c r="N7269" t="n">
        <v>3042.57422</v>
      </c>
      <c r="O7269" t="n">
        <v>10809499.3735689</v>
      </c>
      <c r="P7269" t="n">
        <v>9.869999999999999</v>
      </c>
      <c r="Q7269" t="n">
        <v>10854563</v>
      </c>
      <c r="R7269" t="n">
        <v>8128279.82857984</v>
      </c>
      <c r="S7269" t="n">
        <v>1</v>
      </c>
      <c r="T7269" t="n">
        <v>11967683.0410282</v>
      </c>
      <c r="U7269" t="n">
        <v>11876138.1646543</v>
      </c>
      <c r="V7269" t="n">
        <v>10764622.8325532</v>
      </c>
      <c r="W7269" t="n">
        <v>10854563</v>
      </c>
      <c r="X7269" t="n">
        <v>6338948.5</v>
      </c>
      <c r="Y7269" t="inlineStr"/>
      <c r="Z7269" t="n">
        <v>8666846</v>
      </c>
      <c r="AA7269" t="n">
        <v>3607019.5</v>
      </c>
      <c r="AB7269" t="n">
        <v>9309623</v>
      </c>
      <c r="AC7269" t="inlineStr"/>
      <c r="AD7269" t="inlineStr">
        <is>
          <t>High</t>
        </is>
      </c>
      <c r="AE7269" t="inlineStr">
        <is>
          <t>Peak Found</t>
        </is>
      </c>
      <c r="AF7269" t="inlineStr">
        <is>
          <t>Not Found</t>
        </is>
      </c>
      <c r="AG7269" t="inlineStr">
        <is>
          <t>High</t>
        </is>
      </c>
      <c r="AH7269" t="inlineStr">
        <is>
          <t>Peak Found</t>
        </is>
      </c>
      <c r="AI7269" t="inlineStr">
        <is>
          <t>High</t>
        </is>
      </c>
      <c r="AJ7269" t="inlineStr">
        <is>
          <t>High</t>
        </is>
      </c>
      <c r="AK7269" t="n">
        <v>4.573e-05</v>
      </c>
      <c r="AL7269" t="n">
        <v>1.302e-10</v>
      </c>
      <c r="AM7269" t="n">
        <v>6.19</v>
      </c>
      <c r="AN7269" t="n">
        <v>52.94</v>
      </c>
      <c r="AO7269" t="inlineStr">
        <is>
          <t>SALQSINEWAAQTTDGKLPEVTKDVER</t>
        </is>
      </c>
      <c r="AP7269" t="inlineStr">
        <is>
          <t>P50454</t>
        </is>
      </c>
      <c r="AQ7269" t="inlineStr">
        <is>
          <t>SERPH_HUMAN</t>
        </is>
      </c>
      <c r="AR7269" t="inlineStr">
        <is>
          <t>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t>
        </is>
      </c>
      <c r="AS7269" t="inlineStr">
        <is>
          <t>RecName: Full=Serpin H1; AltName: Full=47 kDa heat shock protein; AltName: Full=Arsenic-transactivated protein 3; Short=AsTP3; AltName: Full=Cell proliferation-inducing gene 14 protein; AltName: Full=Collagen-binding protein; Short=Colligin; AltName: Full=Rheumatoid arthritis-related antigen RA-A47; Flags: Precursor;</t>
        </is>
      </c>
      <c r="AT7269" t="inlineStr">
        <is>
          <t>Acetylation|Chaperone|Endoplasmic reticulum|Glycoprotein|Osteogenesis imperfecta|Phosphoprotein|Reference proteome|Signal|Stress response</t>
        </is>
      </c>
      <c r="AU7269" t="inlineStr">
        <is>
          <t>GO:0062023|GO:0005783|GO:0005788|GO:0005793|GO:0005615|GO:0045121|GO:0005518|GO:0003723|GO:0004867|GO:0051082|GO:0003433|GO:0032964|GO:0030199|GO:0010951|GO:0051604|GO:0006986</t>
        </is>
      </c>
      <c r="AV7269" t="inlineStr">
        <is>
          <t>C:collagen-containing extracellular matrix|C:endoplasmic reticulum|C:endoplasmic reticulum lumen|C:endoplasmic reticulum-Golgi intermediate compartment|C:extracellular space|C:membrane raft|F:collagen binding|F:RNA binding|F:serine-type endopeptidase inhibitor activity|F:unfolded protein binding|P:chondrocyte development involved in endochondral bone morphogenesis|P:collagen biosynthetic process|P:collagen fibril organization|P:negative regulation of endopeptidase activity|P:protein maturation|P:response to unfolded protein</t>
        </is>
      </c>
      <c r="AW7269" t="n">
        <v>100</v>
      </c>
      <c r="AX7269" t="n">
        <v>418</v>
      </c>
      <c r="AY7269" t="n">
        <v>168</v>
      </c>
      <c r="AZ7269" t="n">
        <v>194</v>
      </c>
      <c r="BA7269" t="n">
        <v>167</v>
      </c>
      <c r="BB7269" t="inlineStr">
        <is>
          <t>RDKR(167).(168)SALQSINEWAAQTTDGKLPEVTKDVER</t>
        </is>
      </c>
      <c r="BC7269" t="inlineStr">
        <is>
          <t>RDKRSALQ</t>
        </is>
      </c>
      <c r="BD7269" t="inlineStr">
        <is>
          <t>Internal</t>
        </is>
      </c>
      <c r="BE7269" t="inlineStr"/>
      <c r="BF7269" t="inlineStr"/>
      <c r="BG7269" t="inlineStr"/>
      <c r="BH7269" t="inlineStr"/>
      <c r="BI7269" t="inlineStr">
        <is>
          <t>Endometrial stromal cells: 281.9;Extravillous trophoblasts: 384.7;Fibroblasts: 283.2</t>
        </is>
      </c>
      <c r="BJ7269" t="inlineStr">
        <is>
          <t>11</t>
        </is>
      </c>
      <c r="BK7269" t="inlineStr">
        <is>
          <t>75562056-75572783</t>
        </is>
      </c>
      <c r="BL7269" t="inlineStr">
        <is>
          <t>Disease related genes, Human disease related genes, Plasma proteins, Predicted intracellular proteins</t>
        </is>
      </c>
      <c r="BM7269" t="inlineStr">
        <is>
          <t>Stress response</t>
        </is>
      </c>
      <c r="BN7269" t="inlineStr">
        <is>
          <t>Chaperone</t>
        </is>
      </c>
      <c r="BO7269" t="inlineStr">
        <is>
          <t>Osteogenesis imperfecta</t>
        </is>
      </c>
      <c r="BP7269" t="n">
        <v>6327614.609526613</v>
      </c>
      <c r="BQ7269" t="n">
        <v>5646873.070673008</v>
      </c>
      <c r="BR7269" t="n">
        <v>0.892417351425179</v>
      </c>
      <c r="BS7269" t="n">
        <v>11536148.01274523</v>
      </c>
      <c r="BT7269" t="n">
        <v>669726.3947690427</v>
      </c>
      <c r="BU7269" t="n">
        <v>0.05805459448241505</v>
      </c>
      <c r="BV7269" t="n">
        <v>0.548503244110236</v>
      </c>
      <c r="BW7269" t="n">
        <v>-0.8664279414459336</v>
      </c>
      <c r="BX7269" t="n">
        <v>1.823143273513664</v>
      </c>
      <c r="BY7269" t="n">
        <v>0.8664279414459335</v>
      </c>
      <c r="BZ7269" t="n">
        <v>0.3578787649389002</v>
      </c>
      <c r="CA7269" t="n">
        <v>-0.4462640701024768</v>
      </c>
      <c r="CB7269" t="inlineStr">
        <is>
          <t>significant low</t>
        </is>
      </c>
      <c r="CC7269" t="inlineStr">
        <is>
          <t>significant low</t>
        </is>
      </c>
    </row>
    <row r="7270">
      <c r="A7270" t="b">
        <v>0</v>
      </c>
      <c r="B7270" t="inlineStr">
        <is>
          <t>High</t>
        </is>
      </c>
      <c r="C7270" t="inlineStr">
        <is>
          <t>[R].DQEGQDVLLFIDNIFR.[F]</t>
        </is>
      </c>
      <c r="D7270" t="inlineStr"/>
      <c r="E7270" t="n">
        <v>1.31526e-09</v>
      </c>
      <c r="F7270" t="n">
        <v>0.000144145</v>
      </c>
      <c r="G7270" t="n">
        <v>1</v>
      </c>
      <c r="H7270" t="n">
        <v>1</v>
      </c>
      <c r="I7270" t="n">
        <v>7</v>
      </c>
      <c r="J7270" t="inlineStr">
        <is>
          <t>P06576</t>
        </is>
      </c>
      <c r="K7270" t="inlineStr">
        <is>
          <t>P06576 [295-310]</t>
        </is>
      </c>
      <c r="L7270" t="inlineStr"/>
      <c r="M7270" t="n">
        <v>0</v>
      </c>
      <c r="N7270" t="n">
        <v>1921.96542</v>
      </c>
      <c r="O7270" t="n">
        <v>1608135.63296588</v>
      </c>
      <c r="P7270" t="n">
        <v>9.859999999999999</v>
      </c>
      <c r="Q7270" t="n">
        <v>1725905.875</v>
      </c>
      <c r="R7270" t="n">
        <v>1268334.83034032</v>
      </c>
      <c r="S7270" t="n">
        <v>1</v>
      </c>
      <c r="T7270" t="n">
        <v>1885075.61621078</v>
      </c>
      <c r="U7270" t="n">
        <v>1981186.85766669</v>
      </c>
      <c r="V7270" t="n">
        <v>1498401.65183664</v>
      </c>
      <c r="W7270" t="n">
        <v>1725905.875</v>
      </c>
      <c r="X7270" t="n">
        <v>989128</v>
      </c>
      <c r="Y7270" t="inlineStr"/>
      <c r="Z7270" t="n">
        <v>1365148.125</v>
      </c>
      <c r="AA7270" t="n">
        <v>601725.875</v>
      </c>
      <c r="AB7270" t="n">
        <v>1295870.25</v>
      </c>
      <c r="AC7270" t="inlineStr"/>
      <c r="AD7270" t="inlineStr">
        <is>
          <t>High</t>
        </is>
      </c>
      <c r="AE7270" t="inlineStr">
        <is>
          <t>High</t>
        </is>
      </c>
      <c r="AF7270" t="inlineStr">
        <is>
          <t>Not Found</t>
        </is>
      </c>
      <c r="AG7270" t="inlineStr">
        <is>
          <t>High</t>
        </is>
      </c>
      <c r="AH7270" t="inlineStr">
        <is>
          <t>High</t>
        </is>
      </c>
      <c r="AI7270" t="inlineStr">
        <is>
          <t>High</t>
        </is>
      </c>
      <c r="AJ7270" t="inlineStr">
        <is>
          <t>High</t>
        </is>
      </c>
      <c r="AK7270" t="n">
        <v>4.573e-05</v>
      </c>
      <c r="AL7270" t="n">
        <v>1.487e-11</v>
      </c>
      <c r="AM7270" t="n">
        <v>4.77</v>
      </c>
      <c r="AN7270" t="n">
        <v>63.68</v>
      </c>
      <c r="AO7270" t="inlineStr">
        <is>
          <t>DQEGQDVLLFIDNIFR</t>
        </is>
      </c>
      <c r="AP7270" t="inlineStr">
        <is>
          <t>P06576</t>
        </is>
      </c>
      <c r="AQ7270" t="inlineStr">
        <is>
          <t>ATPB_HUMAN</t>
        </is>
      </c>
      <c r="AR7270" t="inlineStr">
        <is>
          <t>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t>
        </is>
      </c>
      <c r="AS7270" t="inlineStr">
        <is>
          <t>RecName: Full=ATP synthase subunit beta, mitochondrial {ECO:0000305}; EC=7.1.2.2; AltName: Full=ATP synthase F1 subunit beta {ECO:0000312|HGNC:HGNC:830}; Flags: Precursor;</t>
        </is>
      </c>
      <c r="AT7270" t="inlineStr">
        <is>
          <t>Acetylation|ATP synthesis|ATP-binding|CF(1)|Direct protein sequencing|Disease variant|Glycoprotein|Hydrogen ion transport|Ion transport|Membrane|Mitochondrion|Mitochondrion inner membrane|Nucleotide-binding|Phosphoprotein|Reference proteome|Transit peptide|Translocase|Transport</t>
        </is>
      </c>
      <c r="AU7270" t="inlineStr">
        <is>
          <t>GO:0009986|GO:0070062|GO:0016020|GO:0005743|GO:0005759|GO:0031966|GO:0042645|GO:0005753|GO:0005754|GO:0005739|GO:0005634|GO:0005886|GO:0045259|GO:0045261|GO:0043532|GO:0005524|GO:0042288|GO:0046933|GO:0046961|GO:0001525|GO:0006754|GO:0098761|GO:0006091|GO:0006629|GO:0006933|GO:0001649|GO:0043536|GO:0015986|GO:0042776|GO:1902600|GO:0051453</t>
        </is>
      </c>
      <c r="AV7270" t="inlineStr">
        <is>
          <t>C:cell surface|C:extracellular exosome|C:membrane|C:mitochondrial inner membrane|C:mitochondrial matrix|C:mitochondrial membrane|C:mitochondrial nucleoid|C:mitochondrial proton-transporting ATP synthase complex|C:mitochondrial proton-transporting ATP synthase, catalytic core|C:mitochondrion|C:nucleus|C:plasma membrane|C:proton-transporting ATP synthase complex|C:proton-transporting ATP synthase complex, catalytic core F(1)|F:angiostatin binding|F:ATP binding|F:MHC class I protein binding|F:proton-transporting ATP synthase activity, rotational mechanism|F:proton-transporting ATPase activity, rotational mechanism|P:angiogenesis|P:ATP biosynthetic process|P:cellular response to interleukin-7|P:generation of precursor metabolites and energy|P:lipid metabolic process|P:negative regulation of cell adhesion involved in substrate-bound cell migration|P:osteoblast differentiation|P:positive regulation of blood vessel endothelial cell migration|P:proton motive force-driven ATP synthesis|P:proton motive force-driven mitochondrial ATP synthesis|P:proton transmembrane transport|P:regulation of intracellular pH</t>
        </is>
      </c>
      <c r="AW7270" t="n">
        <v>100</v>
      </c>
      <c r="AX7270" t="n">
        <v>529</v>
      </c>
      <c r="AY7270" t="n">
        <v>295</v>
      </c>
      <c r="AZ7270" t="n">
        <v>310</v>
      </c>
      <c r="BA7270" t="n">
        <v>294</v>
      </c>
      <c r="BB7270" t="inlineStr">
        <is>
          <t>EYFR(294).(295)DQEGQDVLLFIDNIFR</t>
        </is>
      </c>
      <c r="BC7270" t="inlineStr">
        <is>
          <t>EYFRDQEG</t>
        </is>
      </c>
      <c r="BD7270" t="inlineStr">
        <is>
          <t>Internal</t>
        </is>
      </c>
      <c r="BE7270" t="inlineStr"/>
      <c r="BF7270" t="inlineStr">
        <is>
          <t>S01.151</t>
        </is>
      </c>
      <c r="BG7270" t="inlineStr">
        <is>
          <t>trypsin 1</t>
        </is>
      </c>
      <c r="BH7270" t="inlineStr">
        <is>
          <t>skeletal muscle: 2590.4;tongue: 3205.3</t>
        </is>
      </c>
      <c r="BI7270" t="inlineStr">
        <is>
          <t>Cardiomyocytes: 2310.9</t>
        </is>
      </c>
      <c r="BJ7270" t="inlineStr">
        <is>
          <t>12</t>
        </is>
      </c>
      <c r="BK7270" t="inlineStr">
        <is>
          <t>56638175-56645984</t>
        </is>
      </c>
      <c r="BL7270" t="inlineStr">
        <is>
          <t>Enzymes, Metabolic proteins, Plasma proteins, Predicted intracellular proteins</t>
        </is>
      </c>
      <c r="BM7270" t="inlineStr">
        <is>
          <t>ATP synthesis, Hydrogen ion transport, Ion transport, Transport</t>
        </is>
      </c>
      <c r="BN7270" t="inlineStr">
        <is>
          <t>Translocase</t>
        </is>
      </c>
      <c r="BO7270" t="inlineStr"/>
      <c r="BP7270" t="n">
        <v>998080.5684467735</v>
      </c>
      <c r="BQ7270" t="n">
        <v>894128.0299492409</v>
      </c>
      <c r="BR7270" t="n">
        <v>0.8958475479997522</v>
      </c>
      <c r="BS7270" t="n">
        <v>1788221.375238037</v>
      </c>
      <c r="BT7270" t="n">
        <v>255550.2822105576</v>
      </c>
      <c r="BU7270" t="n">
        <v>0.1429075201478007</v>
      </c>
      <c r="BV7270" t="n">
        <v>0.5581415043279612</v>
      </c>
      <c r="BW7270" t="n">
        <v>-0.8412971633140955</v>
      </c>
      <c r="BX7270" t="n">
        <v>1.791660344636196</v>
      </c>
      <c r="BY7270" t="n">
        <v>0.8412971633140954</v>
      </c>
      <c r="BZ7270" t="n">
        <v>0.3578376667101957</v>
      </c>
      <c r="CA7270" t="n">
        <v>-0.4463139466546215</v>
      </c>
      <c r="CB7270" t="inlineStr">
        <is>
          <t>significant low</t>
        </is>
      </c>
      <c r="CC7270" t="inlineStr">
        <is>
          <t>significant low</t>
        </is>
      </c>
    </row>
    <row r="7271">
      <c r="A7271" t="b">
        <v>0</v>
      </c>
      <c r="B7271" t="inlineStr">
        <is>
          <t>High</t>
        </is>
      </c>
      <c r="C7271" t="inlineStr">
        <is>
          <t>[R].TTTGSYIANR.[V]</t>
        </is>
      </c>
      <c r="D7271" t="inlineStr"/>
      <c r="E7271" t="n">
        <v>0.0183115</v>
      </c>
      <c r="F7271" t="n">
        <v>0.00119815</v>
      </c>
      <c r="G7271" t="n">
        <v>1</v>
      </c>
      <c r="H7271" t="n">
        <v>1</v>
      </c>
      <c r="I7271" t="n">
        <v>1</v>
      </c>
      <c r="J7271" t="inlineStr">
        <is>
          <t>P28072</t>
        </is>
      </c>
      <c r="K7271" t="inlineStr">
        <is>
          <t>P28072 [54-63]</t>
        </is>
      </c>
      <c r="L7271" t="inlineStr"/>
      <c r="M7271" t="n">
        <v>0</v>
      </c>
      <c r="N7271" t="n">
        <v>1083.54291</v>
      </c>
      <c r="O7271" t="n">
        <v>8147797.97834774</v>
      </c>
      <c r="P7271" t="n">
        <v>9.859999999999999</v>
      </c>
      <c r="Q7271" t="n">
        <v>7938341.5</v>
      </c>
      <c r="R7271" t="n">
        <v>9195677.56373507</v>
      </c>
      <c r="S7271" t="n">
        <v>5586837.57606531</v>
      </c>
      <c r="T7271" t="n">
        <v>11882681.5693329</v>
      </c>
      <c r="U7271" t="n">
        <v>5614901.667599</v>
      </c>
      <c r="V7271" t="n">
        <v>9656897.70863843</v>
      </c>
      <c r="W7271" t="n">
        <v>7938341.5</v>
      </c>
      <c r="X7271" t="n">
        <v>7171373</v>
      </c>
      <c r="Y7271" t="n">
        <v>745490.8125</v>
      </c>
      <c r="Z7271" t="n">
        <v>8605289</v>
      </c>
      <c r="AA7271" t="n">
        <v>1705357.375</v>
      </c>
      <c r="AB7271" t="n">
        <v>8351623.5</v>
      </c>
      <c r="AC7271" t="inlineStr"/>
      <c r="AD7271" t="inlineStr">
        <is>
          <t>Peak Found</t>
        </is>
      </c>
      <c r="AE7271" t="inlineStr">
        <is>
          <t>High</t>
        </is>
      </c>
      <c r="AF7271" t="inlineStr">
        <is>
          <t>Peak Found</t>
        </is>
      </c>
      <c r="AG7271" t="inlineStr">
        <is>
          <t>Peak Found</t>
        </is>
      </c>
      <c r="AH7271" t="inlineStr">
        <is>
          <t>Peak Found</t>
        </is>
      </c>
      <c r="AI7271" t="inlineStr">
        <is>
          <t>Peak Found</t>
        </is>
      </c>
      <c r="AJ7271" t="inlineStr">
        <is>
          <t>High</t>
        </is>
      </c>
      <c r="AK7271" t="n">
        <v>0.0006686</v>
      </c>
      <c r="AL7271" t="n">
        <v>0.004933</v>
      </c>
      <c r="AM7271" t="n">
        <v>2.7</v>
      </c>
      <c r="AN7271" t="n">
        <v>9.65</v>
      </c>
      <c r="AO7271" t="inlineStr">
        <is>
          <t>TTTGSYIANR</t>
        </is>
      </c>
      <c r="AP7271" t="inlineStr">
        <is>
          <t>P28072</t>
        </is>
      </c>
      <c r="AQ7271" t="inlineStr">
        <is>
          <t>PSB6_HUMAN</t>
        </is>
      </c>
      <c r="AR7271" t="inlineStr">
        <is>
          <t>MAATLLAARGAGPAPAWGPEAFTPDWESREVSTGTTIMAVQFDGGVVLGADSRTTTGSYIANRVTDKLTPIHDRIFCCRSGSAADTQAVADAVTYQLGFHSIELNEPPLVHTAASLFKEMCYRYREDLMAGIIIAGWDPQEGGQVYSVPMGGMMVRQSFAIGGSGSSYIYGYVDATYREGMTKEECLQFTANALALAMERDGSSGGVIRLAAIAESGVERQVLLGDQIPKFAVATLPPA</t>
        </is>
      </c>
      <c r="AS7271" t="inlineStr">
        <is>
          <t>RecName: Full=Proteasome subunit beta type-6; EC=3.4.25.1 {ECO:0000269|PubMed:27176742}; AltName: Full=Macropain delta chain; AltName: Full=Multicatalytic endopeptidase complex delta chain; AltName: Full=Proteasome delta chain; AltName: Full=Proteasome subunit Y; Flags: Precursor;</t>
        </is>
      </c>
      <c r="AT7271" t="inlineStr">
        <is>
          <t>3D-structure|Acetylation|Cytoplasm|Direct protein sequencing|Host-virus interaction|Hydrolase|Nucleus|Phosphoprotein|Protease|Proteasome|Reference proteome|Threonine protease|Zymogen</t>
        </is>
      </c>
      <c r="AU7271" t="inlineStr">
        <is>
          <t>GO:0005737|GO:0005829|GO:0070062|GO:0005739|GO:0005654|GO:0005634|GO:0000502|GO:0005839|GO:0019774|GO:0045296|GO:0004175|GO:0004298|GO:0010498|GO:0043161</t>
        </is>
      </c>
      <c r="AV7271" t="inlineStr">
        <is>
          <t>C:cytoplasm|C:cytosol|C:extracellular exosome|C:mitochondrion|C:nucleoplasm|C:nucleus|C:proteasome complex|C:proteasome core complex|C:proteasome core complex, beta-subunit complex|F:cadherin binding|F:endopeptidase activity|F:threonine-type endopeptidase activity|P:proteasomal protein catabolic process|P:proteasome-mediated ubiquitin-dependent protein catabolic process</t>
        </is>
      </c>
      <c r="AW7271" t="n">
        <v>100</v>
      </c>
      <c r="AX7271" t="n">
        <v>239</v>
      </c>
      <c r="AY7271" t="n">
        <v>54</v>
      </c>
      <c r="AZ7271" t="n">
        <v>63</v>
      </c>
      <c r="BA7271" t="n">
        <v>53</v>
      </c>
      <c r="BB7271" t="inlineStr">
        <is>
          <t>ADSR(53).(54)TTTGSYIANR</t>
        </is>
      </c>
      <c r="BC7271" t="inlineStr">
        <is>
          <t>ADSRTTTG</t>
        </is>
      </c>
      <c r="BD7271" t="inlineStr">
        <is>
          <t>Internal</t>
        </is>
      </c>
      <c r="BE7271" t="inlineStr"/>
      <c r="BF7271" t="inlineStr">
        <is>
          <t>S01.151</t>
        </is>
      </c>
      <c r="BG7271" t="inlineStr">
        <is>
          <t>trypsin 1</t>
        </is>
      </c>
      <c r="BH7271" t="inlineStr"/>
      <c r="BI7271" t="inlineStr"/>
      <c r="BJ7271" t="inlineStr">
        <is>
          <t>17</t>
        </is>
      </c>
      <c r="BK7271" t="inlineStr">
        <is>
          <t>4796144-4798502</t>
        </is>
      </c>
      <c r="BL7271" t="inlineStr">
        <is>
          <t>Enzymes, Plasma proteins, Predicted intracellular proteins</t>
        </is>
      </c>
      <c r="BM7271" t="inlineStr">
        <is>
          <t>Host-virus interaction</t>
        </is>
      </c>
      <c r="BN7271" t="inlineStr">
        <is>
          <t>Hydrolase, Protease, Threonine protease</t>
        </is>
      </c>
      <c r="BO7271" t="inlineStr"/>
      <c r="BP7271" t="n">
        <v>7573618.879933459</v>
      </c>
      <c r="BQ7271" t="n">
        <v>1831856.559980125</v>
      </c>
      <c r="BR7271" t="n">
        <v>0.2418733486621154</v>
      </c>
      <c r="BS7271" t="n">
        <v>9051493.648523442</v>
      </c>
      <c r="BT7271" t="n">
        <v>3177444.221563557</v>
      </c>
      <c r="BU7271" t="n">
        <v>0.3510408718103546</v>
      </c>
      <c r="BV7271" t="n">
        <v>0.8367258680194658</v>
      </c>
      <c r="BW7271" t="n">
        <v>-0.2571730570911105</v>
      </c>
      <c r="BX7271" t="n">
        <v>1.195134557471021</v>
      </c>
      <c r="BY7271" t="n">
        <v>0.2571730570911105</v>
      </c>
      <c r="BZ7271" t="n">
        <v>0.5998368269786181</v>
      </c>
      <c r="CA7271" t="n">
        <v>-0.2219668742506818</v>
      </c>
      <c r="CB7271" t="inlineStr">
        <is>
          <t>significant low</t>
        </is>
      </c>
      <c r="CC7271" t="inlineStr">
        <is>
          <t>significant low</t>
        </is>
      </c>
    </row>
    <row r="7272">
      <c r="A7272" t="b">
        <v>0</v>
      </c>
      <c r="B7272" t="inlineStr">
        <is>
          <t>High</t>
        </is>
      </c>
      <c r="C7272" t="inlineStr">
        <is>
          <t>[N].VLQNPDLALR.[M]</t>
        </is>
      </c>
      <c r="D7272" t="inlineStr"/>
      <c r="E7272" t="n">
        <v>0.0206385</v>
      </c>
      <c r="F7272" t="n">
        <v>0.00131754</v>
      </c>
      <c r="G7272" t="n">
        <v>1</v>
      </c>
      <c r="H7272" t="n">
        <v>2</v>
      </c>
      <c r="I7272" t="n">
        <v>1</v>
      </c>
      <c r="J7272" t="inlineStr">
        <is>
          <t>Q00610</t>
        </is>
      </c>
      <c r="K7272" t="inlineStr">
        <is>
          <t>Q00610 [341-350]</t>
        </is>
      </c>
      <c r="L7272" t="inlineStr"/>
      <c r="M7272" t="n">
        <v>0</v>
      </c>
      <c r="N7272" t="n">
        <v>1138.65788</v>
      </c>
      <c r="O7272" t="n">
        <v>672527.895829421</v>
      </c>
      <c r="P7272" t="n">
        <v>9.859999999999999</v>
      </c>
      <c r="Q7272" t="n">
        <v>772950.3125</v>
      </c>
      <c r="R7272" t="n">
        <v>672527.895829421</v>
      </c>
      <c r="S7272" t="n">
        <v>1</v>
      </c>
      <c r="T7272" t="n">
        <v>643731.759544824</v>
      </c>
      <c r="U7272" t="n">
        <v>1</v>
      </c>
      <c r="V7272" t="n">
        <v>775956.289647773</v>
      </c>
      <c r="W7272" t="n">
        <v>772950.3125</v>
      </c>
      <c r="X7272" t="n">
        <v>524479.9375</v>
      </c>
      <c r="Y7272" t="inlineStr"/>
      <c r="Z7272" t="n">
        <v>466182.46875</v>
      </c>
      <c r="AA7272" t="inlineStr"/>
      <c r="AB7272" t="n">
        <v>671074.1875</v>
      </c>
      <c r="AC7272" t="inlineStr"/>
      <c r="AD7272" t="inlineStr">
        <is>
          <t>Peak Found</t>
        </is>
      </c>
      <c r="AE7272" t="inlineStr">
        <is>
          <t>Peak Found</t>
        </is>
      </c>
      <c r="AF7272" t="inlineStr">
        <is>
          <t>Not Found</t>
        </is>
      </c>
      <c r="AG7272" t="inlineStr">
        <is>
          <t>Peak Found</t>
        </is>
      </c>
      <c r="AH7272" t="inlineStr">
        <is>
          <t>Not Found</t>
        </is>
      </c>
      <c r="AI7272" t="inlineStr">
        <is>
          <t>High</t>
        </is>
      </c>
      <c r="AJ7272" t="inlineStr">
        <is>
          <t>High</t>
        </is>
      </c>
      <c r="AK7272" t="n">
        <v>0.0007708</v>
      </c>
      <c r="AL7272" t="n">
        <v>0.005674</v>
      </c>
      <c r="AM7272" t="n">
        <v>1.92</v>
      </c>
      <c r="AN7272" t="n">
        <v>27.04</v>
      </c>
      <c r="AO7272" t="inlineStr">
        <is>
          <t>VLQNPDLALR</t>
        </is>
      </c>
      <c r="AP7272" t="inlineStr">
        <is>
          <t>Q00610</t>
        </is>
      </c>
      <c r="AQ7272" t="inlineStr">
        <is>
          <t>CLH1_HUMAN</t>
        </is>
      </c>
      <c r="AR7272" t="inlineStr">
        <is>
          <t>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t>
        </is>
      </c>
      <c r="AS7272" t="inlineStr">
        <is>
          <t>RecName: Full=Clathrin heavy chain 1 {ECO:0000303|PubMed:26822784, ECO:0000303|PubMed:29100083}; AltName: Full=Clathrin heavy chain on chromosome 17; Short=CLH-17;</t>
        </is>
      </c>
      <c r="AT7272" t="inlineStr">
        <is>
          <t>3D-structure|Acetylation|Alternative splicing|Autophagy|Cell cycle|Cell division|Coated pit|Cytoplasm|Cytoplasmic vesicle|Cytoskeleton|Direct protein sequencing|Disease variant|Intellectual disability|Membrane|Mitosis|Phosphoprotein|Reference proteome|Repeat</t>
        </is>
      </c>
      <c r="AU7272" t="inlineStr">
        <is>
          <t>GO:0030118|GO:0030132|GO:0030130|GO:0071439|GO:0045334|GO:0030669|GO:0030136|GO:0005829|GO:0036020|GO:0005768|GO:0070062|GO:1903561|GO:0005925|GO:0005764|GO:0042470|GO:0016020|GO:0072686|GO:1990498|GO:0005886|GO:0032991|GO:0005819|GO:0032588|GO:0032051|GO:0097718|GO:0003725|GO:0050750|GO:0019901|GO:0003723|GO:0005198|GO:1990381|GO:0150093|GO:0006914|GO:0051301|GO:0048268|GO:0072583|GO:0006886|GO:0000278|GO:1900126|GO:1903077|GO:0001649|GO:0031623|GO:0006898|GO:0060236|GO:0042147|GO:0033572</t>
        </is>
      </c>
      <c r="AV7272" t="inlineStr">
        <is>
          <t>C:clathrin coat|C:clathrin coat of coated pit|C:clathrin coat of trans-Golgi network vesicle|C:clathrin complex|C:clathrin-coated endocytic vesicle|C:clathrin-coated endocytic vesicle membrane|C:clathrin-coated vesicle|C:cytosol|C:endolysosome membrane|C:endosome|C:extracellular exosome|C:extracellular vesicle|C:focal adhesion|C:lysosome|C:melanosome|C:membrane|C:mitotic spindle|C:mitotic spindle microtubule|C:plasma membrane|C:protein-containing complex|C:spindle|C:trans-Golgi network membrane|F:clathrin light chain binding|F:disordered domain specific binding|F:double-stranded RNA binding|F:low-density lipoprotein particle receptor binding|F:protein kinase binding|F:RNA binding|F:structural molecule activity|F:ubiquitin-specific protease binding|P:amyloid-beta clearance by transcytosis|P:autophagy|P:cell division|P:clathrin coat assembly|P:clathrin-dependent endocytosis|P:intracellular protein transport|P:mitotic cell cycle|P:negative regulation of hyaluronan biosynthetic process|P:negative regulation of protein localization to plasma membrane|P:osteoblast differentiation|P:receptor internalization|P:receptor-mediated endocytosis|P:regulation of mitotic spindle organization|P:retrograde transport, endosome to Golgi|P:transferrin transport</t>
        </is>
      </c>
      <c r="AW7272" t="n">
        <v>100</v>
      </c>
      <c r="AX7272" t="n">
        <v>1675</v>
      </c>
      <c r="AY7272" t="n">
        <v>341</v>
      </c>
      <c r="AZ7272" t="n">
        <v>350</v>
      </c>
      <c r="BA7272" t="n">
        <v>340</v>
      </c>
      <c r="BB7272" t="inlineStr">
        <is>
          <t>YITN(340).(341)VLQNPDLALR</t>
        </is>
      </c>
      <c r="BC7272" t="inlineStr">
        <is>
          <t>YITNVLQN</t>
        </is>
      </c>
      <c r="BD7272" t="inlineStr">
        <is>
          <t>Internal</t>
        </is>
      </c>
      <c r="BE7272" t="inlineStr"/>
      <c r="BF7272" t="inlineStr">
        <is>
          <t>C13.004</t>
        </is>
      </c>
      <c r="BG7272" t="inlineStr">
        <is>
          <t>legumain, animal-type</t>
        </is>
      </c>
      <c r="BH7272" t="inlineStr"/>
      <c r="BI7272" t="inlineStr"/>
      <c r="BJ7272" t="inlineStr">
        <is>
          <t>17</t>
        </is>
      </c>
      <c r="BK7272" t="inlineStr">
        <is>
          <t>59619689-59696956</t>
        </is>
      </c>
      <c r="BL7272" t="inlineStr">
        <is>
          <t>Cancer-related genes, Disease related genes, Human disease related genes, Plasma proteins, Potential drug targets, Predicted intracellular proteins, Transporters</t>
        </is>
      </c>
      <c r="BM7272" t="inlineStr">
        <is>
          <t>Autophagy, Cell cycle, Cell division, Mitosis</t>
        </is>
      </c>
      <c r="BN7272" t="inlineStr"/>
      <c r="BO7272" t="inlineStr">
        <is>
          <t>Cancer-related genes, Disease variant, Intellectual disability</t>
        </is>
      </c>
      <c r="BP7272" t="n">
        <v>481826.4027764737</v>
      </c>
      <c r="BQ7272" t="n">
        <v>420283.1837142942</v>
      </c>
      <c r="BR7272" t="n">
        <v>0.8722709699851581</v>
      </c>
      <c r="BS7272" t="n">
        <v>473229.6830641991</v>
      </c>
      <c r="BT7272" t="n">
        <v>415126.3319114357</v>
      </c>
      <c r="BU7272" t="n">
        <v>0.8772195548332057</v>
      </c>
      <c r="BV7272" t="n">
        <v>1.018166061893265</v>
      </c>
      <c r="BW7272" t="n">
        <v>0.02597288276082971</v>
      </c>
      <c r="BX7272" t="n">
        <v>0.9821580559663461</v>
      </c>
      <c r="BY7272" t="n">
        <v>-0.02597288276082991</v>
      </c>
      <c r="BZ7272" t="n">
        <v>0.998430944409755</v>
      </c>
      <c r="CA7272" t="n">
        <v>-0.0006819673470051208</v>
      </c>
      <c r="CB7272" t="inlineStr">
        <is>
          <t>significant low</t>
        </is>
      </c>
      <c r="CC7272" t="inlineStr">
        <is>
          <t>significant low</t>
        </is>
      </c>
    </row>
    <row r="7273">
      <c r="A7273" t="b">
        <v>0</v>
      </c>
      <c r="B7273" t="inlineStr">
        <is>
          <t>High</t>
        </is>
      </c>
      <c r="C7273" t="inlineStr">
        <is>
          <t>[R].GHYTIGKEIIDPVLDR.[I]</t>
        </is>
      </c>
      <c r="D7273" t="inlineStr">
        <is>
          <t>1xDimethyl [K7]</t>
        </is>
      </c>
      <c r="E7273" t="n">
        <v>2.59161e-06</v>
      </c>
      <c r="F7273" t="n">
        <v>0.000144145</v>
      </c>
      <c r="G7273" t="n">
        <v>1</v>
      </c>
      <c r="H7273" t="n">
        <v>2</v>
      </c>
      <c r="I7273" t="n">
        <v>9</v>
      </c>
      <c r="J7273" t="inlineStr">
        <is>
          <t>P68366</t>
        </is>
      </c>
      <c r="K7273" t="inlineStr">
        <is>
          <t>P68366 [106-121]</t>
        </is>
      </c>
      <c r="L7273" t="inlineStr">
        <is>
          <t>P68366 1xDimethyl [K112]</t>
        </is>
      </c>
      <c r="M7273" t="n">
        <v>0</v>
      </c>
      <c r="N7273" t="n">
        <v>1854.01197</v>
      </c>
      <c r="O7273" t="n">
        <v>4703664.30690699</v>
      </c>
      <c r="P7273" t="n">
        <v>9.859999999999999</v>
      </c>
      <c r="Q7273" t="n">
        <v>4295337</v>
      </c>
      <c r="R7273" t="n">
        <v>4113557.37844484</v>
      </c>
      <c r="S7273" t="n">
        <v>6568379.23671307</v>
      </c>
      <c r="T7273" t="n">
        <v>3964607.44370833</v>
      </c>
      <c r="U7273" t="n">
        <v>5378424.5305544</v>
      </c>
      <c r="V7273" t="n">
        <v>4079797.84423735</v>
      </c>
      <c r="W7273" t="n">
        <v>4295337</v>
      </c>
      <c r="X7273" t="n">
        <v>3208013.125</v>
      </c>
      <c r="Y7273" t="n">
        <v>876464.78125</v>
      </c>
      <c r="Z7273" t="n">
        <v>2871119</v>
      </c>
      <c r="AA7273" t="n">
        <v>1633534.5625</v>
      </c>
      <c r="AB7273" t="n">
        <v>3528352.125</v>
      </c>
      <c r="AC7273" t="inlineStr"/>
      <c r="AD7273" t="inlineStr">
        <is>
          <t>High</t>
        </is>
      </c>
      <c r="AE7273" t="inlineStr">
        <is>
          <t>High</t>
        </is>
      </c>
      <c r="AF7273" t="inlineStr">
        <is>
          <t>Peak Found</t>
        </is>
      </c>
      <c r="AG7273" t="inlineStr">
        <is>
          <t>High</t>
        </is>
      </c>
      <c r="AH7273" t="inlineStr">
        <is>
          <t>High</t>
        </is>
      </c>
      <c r="AI7273" t="inlineStr">
        <is>
          <t>High</t>
        </is>
      </c>
      <c r="AJ7273" t="inlineStr">
        <is>
          <t>High</t>
        </is>
      </c>
      <c r="AK7273" t="n">
        <v>4.573e-05</v>
      </c>
      <c r="AL7273" t="n">
        <v>1.279e-07</v>
      </c>
      <c r="AM7273" t="n">
        <v>3.89</v>
      </c>
      <c r="AN7273" t="n">
        <v>36.18</v>
      </c>
      <c r="AO7273" t="inlineStr">
        <is>
          <t>GHYTIGKEIIDPVLDR</t>
        </is>
      </c>
      <c r="AP7273" t="inlineStr">
        <is>
          <t>P68366</t>
        </is>
      </c>
      <c r="AQ7273" t="inlineStr">
        <is>
          <t>TBA4A_HUMAN</t>
        </is>
      </c>
      <c r="AR7273" t="inlineStr">
        <is>
          <t>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t>
        </is>
      </c>
      <c r="AS7273" t="inlineStr">
        <is>
          <t>RecName: Full=Tubulin alpha-4A chain; EC=3.6.5.- {ECO:0000250|UniProtKB:P68363}; AltName: Full=Alpha-tubulin 1; AltName: Full=Testis-specific alpha-tubulin; AltName: Full=Tubulin H2-alpha; AltName: Full=Tubulin alpha-1 chain;</t>
        </is>
      </c>
      <c r="AT7273" t="inlineStr">
        <is>
          <t>Acetylation|Alternative splicing|Amyotrophic lateral sclerosis|Cytoplasm|Cytoskeleton|Direct protein sequencing|GTP-binding|Hydrolase|Magnesium|Metal-binding|Methylation|Microtubule|Neurodegeneration|Nitration|Nucleotide-binding|Phosphoprotein|Reference proteome</t>
        </is>
      </c>
      <c r="AU7273" t="inlineStr">
        <is>
          <t>GO:0005737|GO:0005856|GO:0005829|GO:0070062|GO:0005576|GO:0005874|GO:0015630|GO:0005525|GO:0016787|GO:0046872|GO:0019901|GO:0005200|GO:0000226|GO:0000278</t>
        </is>
      </c>
      <c r="AV7273" t="inlineStr">
        <is>
          <t>C:cytoplasm|C:cytoskeleton|C:cytosol|C:extracellular exosome|C:extracellular region|C:microtubule|C:microtubule cytoskeleton|F:GTP binding|F:hydrolase activity|F:metal ion binding|F:protein kinase binding|F:structural constituent of cytoskeleton|P:microtubule cytoskeleton organization|P:mitotic cell cycle</t>
        </is>
      </c>
      <c r="AW7273" t="n">
        <v>100</v>
      </c>
      <c r="AX7273" t="n">
        <v>448</v>
      </c>
      <c r="AY7273" t="n">
        <v>106</v>
      </c>
      <c r="AZ7273" t="n">
        <v>121</v>
      </c>
      <c r="BA7273" t="n">
        <v>105</v>
      </c>
      <c r="BB7273" t="inlineStr">
        <is>
          <t>NYAR(105).(106)GHYTIGKEIIDPVLDR</t>
        </is>
      </c>
      <c r="BC7273" t="inlineStr">
        <is>
          <t>NYARGHYT</t>
        </is>
      </c>
      <c r="BD7273" t="inlineStr">
        <is>
          <t>Internal</t>
        </is>
      </c>
      <c r="BE7273" t="inlineStr"/>
      <c r="BF7273" t="inlineStr">
        <is>
          <t>S01.151</t>
        </is>
      </c>
      <c r="BG7273" t="inlineStr">
        <is>
          <t>trypsin 1</t>
        </is>
      </c>
      <c r="BH7273" t="inlineStr">
        <is>
          <t>skeletal muscle: 360.2;tongue: 210.3</t>
        </is>
      </c>
      <c r="BI7273" t="inlineStr">
        <is>
          <t>Late spermatids: 912.8;Suprabasal keratinocytes: 651.1</t>
        </is>
      </c>
      <c r="BJ7273" t="inlineStr">
        <is>
          <t>2</t>
        </is>
      </c>
      <c r="BK7273" t="inlineStr">
        <is>
          <t>219249710-219278170</t>
        </is>
      </c>
      <c r="BL7273" t="inlineStr">
        <is>
          <t>Disease related genes, FDA approved drug targets, Human disease related genes, Plasma proteins, Predicted intracellular proteins</t>
        </is>
      </c>
      <c r="BM7273" t="inlineStr"/>
      <c r="BN7273" t="inlineStr"/>
      <c r="BO7273" t="inlineStr">
        <is>
          <t>Amyotrophic lateral sclerosis, FDA approved drug targets, Neurodegeneration</t>
        </is>
      </c>
      <c r="BP7273" t="n">
        <v>4992424.53838597</v>
      </c>
      <c r="BQ7273" t="n">
        <v>1367839.853962309</v>
      </c>
      <c r="BR7273" t="n">
        <v>0.2739830804542367</v>
      </c>
      <c r="BS7273" t="n">
        <v>4474276.606166693</v>
      </c>
      <c r="BT7273" t="n">
        <v>785130.4407386441</v>
      </c>
      <c r="BU7273" t="n">
        <v>0.1754765093549501</v>
      </c>
      <c r="BV7273" t="n">
        <v>1.115805967718924</v>
      </c>
      <c r="BW7273" t="n">
        <v>0.1580861725547953</v>
      </c>
      <c r="BX7273" t="n">
        <v>0.8962131669221401</v>
      </c>
      <c r="BY7273" t="n">
        <v>-0.1580861725547953</v>
      </c>
      <c r="BZ7273" t="n">
        <v>0.6183514626845965</v>
      </c>
      <c r="CA7273" t="n">
        <v>-0.2087646075689336</v>
      </c>
      <c r="CB7273" t="inlineStr">
        <is>
          <t>significant low</t>
        </is>
      </c>
      <c r="CC7273" t="inlineStr">
        <is>
          <t>significant low</t>
        </is>
      </c>
    </row>
    <row r="7274">
      <c r="A7274" t="b">
        <v>0</v>
      </c>
      <c r="B7274" t="inlineStr">
        <is>
          <t>High</t>
        </is>
      </c>
      <c r="C7274" t="inlineStr">
        <is>
          <t>[R].MVVNEGSDGGQSVYHVH.[L]</t>
        </is>
      </c>
      <c r="D7274" t="inlineStr">
        <is>
          <t>1xOxidation [M1]</t>
        </is>
      </c>
      <c r="E7274" t="n">
        <v>4.13874e-06</v>
      </c>
      <c r="F7274" t="n">
        <v>0.000144145</v>
      </c>
      <c r="G7274" t="n">
        <v>1</v>
      </c>
      <c r="H7274" t="n">
        <v>1</v>
      </c>
      <c r="I7274" t="n">
        <v>3</v>
      </c>
      <c r="J7274" t="inlineStr">
        <is>
          <t>P49773</t>
        </is>
      </c>
      <c r="K7274" t="inlineStr">
        <is>
          <t>P49773 [96-112]</t>
        </is>
      </c>
      <c r="L7274" t="inlineStr"/>
      <c r="M7274" t="n">
        <v>0</v>
      </c>
      <c r="N7274" t="n">
        <v>1830.80754</v>
      </c>
      <c r="O7274" t="n">
        <v>2264925.8982241</v>
      </c>
      <c r="P7274" t="n">
        <v>9.859999999999999</v>
      </c>
      <c r="Q7274" t="n">
        <v>2208161.75</v>
      </c>
      <c r="R7274" t="n">
        <v>2380031.3452124</v>
      </c>
      <c r="S7274" t="n">
        <v>1</v>
      </c>
      <c r="T7274" t="n">
        <v>1900325.12077837</v>
      </c>
      <c r="U7274" t="n">
        <v>2160840.25685385</v>
      </c>
      <c r="V7274" t="n">
        <v>2323149.25500644</v>
      </c>
      <c r="W7274" t="n">
        <v>2208161.75</v>
      </c>
      <c r="X7274" t="n">
        <v>1856099.5</v>
      </c>
      <c r="Y7274" t="inlineStr"/>
      <c r="Z7274" t="n">
        <v>1376191.625</v>
      </c>
      <c r="AA7274" t="n">
        <v>656290.1875</v>
      </c>
      <c r="AB7274" t="n">
        <v>2009140.875</v>
      </c>
      <c r="AC7274" t="inlineStr"/>
      <c r="AD7274" t="inlineStr">
        <is>
          <t>High</t>
        </is>
      </c>
      <c r="AE7274" t="inlineStr">
        <is>
          <t>High</t>
        </is>
      </c>
      <c r="AF7274" t="inlineStr">
        <is>
          <t>Not Found</t>
        </is>
      </c>
      <c r="AG7274" t="inlineStr">
        <is>
          <t>Peak Found</t>
        </is>
      </c>
      <c r="AH7274" t="inlineStr">
        <is>
          <t>Peak Found</t>
        </is>
      </c>
      <c r="AI7274" t="inlineStr">
        <is>
          <t>High</t>
        </is>
      </c>
      <c r="AJ7274" t="inlineStr">
        <is>
          <t>High</t>
        </is>
      </c>
      <c r="AK7274" t="n">
        <v>4.573e-05</v>
      </c>
      <c r="AL7274" t="n">
        <v>2.252e-07</v>
      </c>
      <c r="AM7274" t="n">
        <v>4</v>
      </c>
      <c r="AN7274" t="n">
        <v>13.25</v>
      </c>
      <c r="AO7274" t="inlineStr">
        <is>
          <t>MVVNEGSDGGQSVYHVH</t>
        </is>
      </c>
      <c r="AP7274" t="inlineStr">
        <is>
          <t>P49773</t>
        </is>
      </c>
      <c r="AQ7274" t="inlineStr">
        <is>
          <t>HINT1_HUMAN</t>
        </is>
      </c>
      <c r="AR7274" t="inlineStr">
        <is>
          <t>MADEIAKAQVARPGGDTIFGKIIRKEIPAKIIFEDDRCLAFHDISPQAPTHFLVIPKKHISQISVAEDDDESLLGHLMIVGKKCAADLGLNKGYRMVVNEGSDGGQSVYHVHLHVLGGRQMHWPPG</t>
        </is>
      </c>
      <c r="AS7274" t="inlineStr">
        <is>
          <t>RecName: Full=Adenosine 5'-monophosphoramidase HINT1 {ECO:0000305|PubMed:15703176}; EC=3.9.1.- {ECO:0000269|PubMed:15703176, ECO:0000269|PubMed:16835243, ECO:0000269|PubMed:17217311, ECO:0000269|PubMed:17337452, ECO:0000269|PubMed:23614568, ECO:0000269|PubMed:28691797}; AltName: Full=Desumoylating isopeptidase HINT1 {ECO:0000305|PubMed:31088288}; EC=3.4.22.- {ECO:0000269|PubMed:31088288}; AltName: Full=Histidine triad nucleotide-binding protein 1; AltName: Full=Protein kinase C inhibitor 1; AltName: Full=Protein kinase C-interacting protein 1; Short=PKCI-1;</t>
        </is>
      </c>
      <c r="AT7274" t="inlineStr">
        <is>
          <t>3D-structure|Acetylation|Apoptosis|Cytoplasm|Direct protein sequencing|Disease variant|Hydrolase|Neuropathy|Nucleotide-binding|Nucleus|Phosphoprotein|Protease|Reference proteome|Thiol protease|Transcription|Transcription regulation|Ubl conjugation pathway</t>
        </is>
      </c>
      <c r="AU7274" t="inlineStr">
        <is>
          <t>GO:0005737|GO:0005856|GO:0005829|GO:0070062|GO:0000118|GO:0005654|GO:0005634|GO:0005886|GO:0043530|GO:0016929|GO:0016787|GO:0000166|GO:0005080|GO:0072332|GO:0050850|GO:0016926|GO:0009154|GO:0006355|GO:0007165</t>
        </is>
      </c>
      <c r="AV7274" t="inlineStr">
        <is>
          <t>C:cytoplasm|C:cytoskeleton|C:cytosol|C:extracellular exosome|C:histone deacetylase complex|C:nucleoplasm|C:nucleus|C:plasma membrane|F:adenosine 5'-monophosphoramidase activity|F:deSUMOylase activity|F:hydrolase activity|F:nucleotide binding|F:protein kinase C binding|P:intrinsic apoptotic signaling pathway by p53 class mediator|P:positive regulation of calcium-mediated signaling|P:protein desumoylation|P:purine ribonucleotide catabolic process|P:regulation of DNA-templated transcription|P:signal transduction</t>
        </is>
      </c>
      <c r="AW7274" t="n">
        <v>100</v>
      </c>
      <c r="AX7274" t="n">
        <v>126</v>
      </c>
      <c r="AY7274" t="n">
        <v>96</v>
      </c>
      <c r="AZ7274" t="n">
        <v>112</v>
      </c>
      <c r="BA7274" t="n">
        <v>95</v>
      </c>
      <c r="BB7274" t="inlineStr">
        <is>
          <t>KGYR(95).(96)MVVNEGSDGGQSVYHVH</t>
        </is>
      </c>
      <c r="BC7274" t="inlineStr">
        <is>
          <t>KGYRMVVN</t>
        </is>
      </c>
      <c r="BD7274" t="inlineStr">
        <is>
          <t>Internal</t>
        </is>
      </c>
      <c r="BE7274" t="inlineStr"/>
      <c r="BF7274" t="inlineStr">
        <is>
          <t>C01.032|C01.036|S01.151</t>
        </is>
      </c>
      <c r="BG7274" t="inlineStr">
        <is>
          <t>cathepsin L|cathepsin K|trypsin 1</t>
        </is>
      </c>
      <c r="BH7274" t="inlineStr"/>
      <c r="BI7274" t="inlineStr">
        <is>
          <t>Proximal tubular cells: 3647.7</t>
        </is>
      </c>
      <c r="BJ7274" t="inlineStr">
        <is>
          <t>5</t>
        </is>
      </c>
      <c r="BK7274" t="inlineStr">
        <is>
          <t>131155383-131224468</t>
        </is>
      </c>
      <c r="BL7274" t="inlineStr">
        <is>
          <t>Disease related genes, Human disease related genes, Plasma proteins, Predicted intracellular proteins</t>
        </is>
      </c>
      <c r="BM7274" t="inlineStr">
        <is>
          <t>Apoptosis, Transcription, Transcription regulation, Ubl conjugation pathway</t>
        </is>
      </c>
      <c r="BN7274" t="inlineStr">
        <is>
          <t>Hydrolase, Protease, Thiol protease</t>
        </is>
      </c>
      <c r="BO7274" t="inlineStr">
        <is>
          <t>Disease variant, Neuropathy</t>
        </is>
      </c>
      <c r="BP7274" t="n">
        <v>1529398.031737467</v>
      </c>
      <c r="BQ7274" t="n">
        <v>1327281.526261535</v>
      </c>
      <c r="BR7274" t="n">
        <v>0.8678457136195487</v>
      </c>
      <c r="BS7274" t="n">
        <v>2128104.87754622</v>
      </c>
      <c r="BT7274" t="n">
        <v>213304.3973181051</v>
      </c>
      <c r="BU7274" t="n">
        <v>0.1002320889203791</v>
      </c>
      <c r="BV7274" t="n">
        <v>0.7186666634122452</v>
      </c>
      <c r="BW7274" t="n">
        <v>-0.4766053291638608</v>
      </c>
      <c r="BX7274" t="n">
        <v>1.391465683481098</v>
      </c>
      <c r="BY7274" t="n">
        <v>0.4766053291638608</v>
      </c>
      <c r="BZ7274" t="n">
        <v>0.3808349948161875</v>
      </c>
      <c r="CA7274" t="n">
        <v>-0.4192631512611147</v>
      </c>
      <c r="CB7274" t="inlineStr">
        <is>
          <t>significant low</t>
        </is>
      </c>
      <c r="CC7274" t="inlineStr">
        <is>
          <t>significant low</t>
        </is>
      </c>
    </row>
    <row r="7275">
      <c r="A7275" t="b">
        <v>0</v>
      </c>
      <c r="B7275" t="inlineStr">
        <is>
          <t>High</t>
        </is>
      </c>
      <c r="C7275" t="inlineStr">
        <is>
          <t>[K].VGEVIVTKDDAMLLKGKGDKAQIEKR.[I]</t>
        </is>
      </c>
      <c r="D7275" t="inlineStr">
        <is>
          <t>5xDimethyl [K8; K15; K17; K20; K25]</t>
        </is>
      </c>
      <c r="E7275" t="n">
        <v>0.0104294</v>
      </c>
      <c r="F7275" t="n">
        <v>0.000854951</v>
      </c>
      <c r="G7275" t="n">
        <v>1</v>
      </c>
      <c r="H7275" t="n">
        <v>1</v>
      </c>
      <c r="I7275" t="n">
        <v>2</v>
      </c>
      <c r="J7275" t="inlineStr">
        <is>
          <t>P10809</t>
        </is>
      </c>
      <c r="K7275" t="inlineStr">
        <is>
          <t>P10809 [345-370]</t>
        </is>
      </c>
      <c r="L7275" t="inlineStr">
        <is>
          <t>P10809 5xDimethyl [K352; K359; K361; K364; K369]</t>
        </is>
      </c>
      <c r="M7275" t="n">
        <v>0</v>
      </c>
      <c r="N7275" t="n">
        <v>2981.74314</v>
      </c>
      <c r="O7275" t="n">
        <v>1615784.02391447</v>
      </c>
      <c r="P7275" t="n">
        <v>9.85</v>
      </c>
      <c r="Q7275" t="n">
        <v>1657018.625</v>
      </c>
      <c r="R7275" t="n">
        <v>1478620.87767479</v>
      </c>
      <c r="S7275" t="n">
        <v>1364342.99495178</v>
      </c>
      <c r="T7275" t="n">
        <v>1896357.05290468</v>
      </c>
      <c r="U7275" t="n">
        <v>1765671.00556755</v>
      </c>
      <c r="V7275" t="n">
        <v>2187192.61901372</v>
      </c>
      <c r="W7275" t="n">
        <v>1657018.625</v>
      </c>
      <c r="X7275" t="n">
        <v>1153122.40625</v>
      </c>
      <c r="Y7275" t="n">
        <v>182053.828125</v>
      </c>
      <c r="Z7275" t="n">
        <v>1373318</v>
      </c>
      <c r="AA7275" t="n">
        <v>536269.421875</v>
      </c>
      <c r="AB7275" t="n">
        <v>1891560.8125</v>
      </c>
      <c r="AC7275" t="inlineStr"/>
      <c r="AD7275" t="inlineStr">
        <is>
          <t>Peak Found</t>
        </is>
      </c>
      <c r="AE7275" t="inlineStr">
        <is>
          <t>Peak Found</t>
        </is>
      </c>
      <c r="AF7275" t="inlineStr">
        <is>
          <t>Peak Found</t>
        </is>
      </c>
      <c r="AG7275" t="inlineStr">
        <is>
          <t>High</t>
        </is>
      </c>
      <c r="AH7275" t="inlineStr">
        <is>
          <t>Peak Found</t>
        </is>
      </c>
      <c r="AI7275" t="inlineStr">
        <is>
          <t>High</t>
        </is>
      </c>
      <c r="AJ7275" t="inlineStr">
        <is>
          <t>High</t>
        </is>
      </c>
      <c r="AK7275" t="n">
        <v>0.0004024</v>
      </c>
      <c r="AL7275" t="n">
        <v>0.00255</v>
      </c>
      <c r="AM7275" t="n">
        <v>1.47</v>
      </c>
      <c r="AN7275" t="n">
        <v>22.96</v>
      </c>
      <c r="AO7275" t="inlineStr">
        <is>
          <t>VGEVIVTKDDAMLLKGKGDKAQIEKR</t>
        </is>
      </c>
      <c r="AP7275" t="inlineStr">
        <is>
          <t>P10809</t>
        </is>
      </c>
      <c r="AQ7275" t="inlineStr">
        <is>
          <t>CH60_HUMAN</t>
        </is>
      </c>
      <c r="AR7275" t="inlineStr">
        <is>
          <t>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t>
        </is>
      </c>
      <c r="AS7275" t="inlineStr">
        <is>
          <t>RecName: Full=60 kDa heat shock protein, mitochondrial; EC=5.6.1.7 {ECO:0000305}; AltName: Full=60 kDa chaperonin; AltName: Full=Chaperonin 60; Short=CPN60; AltName: Full=Heat shock protein 60; Short=HSP-60; Short=Hsp60; AltName: Full=HuCHA60; AltName: Full=Mitochondrial matrix protein P1; AltName: Full=P60 lymphocyte protein; Flags: Precursor;</t>
        </is>
      </c>
      <c r="AT7275" t="inlineStr">
        <is>
          <t>3D-structure|Acetylation|Alternative splicing|ATP-binding|Chaperone|Direct protein sequencing|Disease variant|Hereditary spastic paraplegia|Host-virus interaction|Isomerase|Isopeptide bond|Leukodystrophy|Mitochondrion|Neurodegeneration|Nucleotide-binding|Phosphoprotein|Reference proteome|Transit peptide|Ubl conjugation</t>
        </is>
      </c>
      <c r="AU7275" t="inlineStr">
        <is>
          <t>GO:0009986|GO:0005905|GO:0030135|GO:0005737|GO:0005829|GO:0005769|GO:0070062|GO:0005615|GO:0046696|GO:0016020|GO:0140494|GO:0005743|GO:0005759|GO:0005739|GO:0005886|GO:0032991|GO:0030141|GO:0097225|GO:0097524|GO:0034186|GO:0034185|GO:0005524|GO:0016887|GO:0140662|GO:0003688|GO:0003725|GO:0019899|GO:0008035|GO:0016853|GO:0001530|GO:0002039|GO:0051087|GO:0003723|GO:0003697|GO:0031625|GO:0051082|GO:0006458|GO:0006919|GO:0008637|GO:0042113|GO:0042100|GO:0051702|GO:0098761|GO:0051131|GO:0048291|GO:0034514|GO:0002755|GO:0043066|GO:0043065|GO:0032727|GO:0032733|GO:0032735|GO:0032755|GO:0043032|GO:0050870|GO:0002842|GO:0032729|GO:0006457|GO:0045041|GO:0051604|GO:0042026|GO:0050821|GO:0009409|GO:0006986|GO:0042110</t>
        </is>
      </c>
      <c r="AV7275" t="inlineStr">
        <is>
          <t>C:cell surface|C:clathrin-coated pit|C:coated vesicle|C:cytoplasm|C:cytosol|C:early endosome|C:extracellular exosome|C:extracellular space|C:lipopolysaccharide receptor complex|C:membrane|C:migrasome|C:mitochondrial inner membrane|C:mitochondrial matrix|C:mitochondrion|C:plasma membrane|C:protein-containing complex|C:secretory granule|C:sperm midpiece|C:sperm plasma membrane|F:apolipoprotein A-I binding|F:apolipoprotein binding|F:ATP binding|F:ATP hydrolysis activity|F:ATP-dependent protein folding chaperone|F:DNA replication origin binding|F:double-stranded RNA binding|F:enzyme binding|F:high-density lipoprotein particle binding|F:isomerase activity|F:lipopolysaccharide binding|F:p53 binding|F:protein-folding chaperone binding|F:RNA binding|F:single-stranded DNA binding|F:ubiquitin protein ligase binding|F:unfolded protein binding|P:'de novo' protein folding|P:activation of cysteine-type endopeptidase activity involved in apoptotic process|P:apoptotic mitochondrial changes|P:B cell activation|P:B cell proliferation|P:biological process involved in interaction with symbiont|P:cellular response to interleukin-7|P:chaperone-mediated protein complex assembly|P:isotype switching to IgG isotypes|P:mitochondrial unfolded protein response|P:MyD88-dependent toll-like receptor signaling pathway|P:negative regulation of apoptotic process|P:positive regulation of apoptotic process|P:positive regulation of interferon-alpha production|P:positive regulation of interleukin-10 production|P:positive regulation of interleukin-12 production|P:positive regulation of interleukin-6 production|P:positive regulation of macrophage activation|P:positive regulation of T cell activation|P:positive regulation of T cell mediated immune response to tumor cell|P:positive regulation of type II interferon production|P:protein folding|P:protein import into mitochondrial intermembrane space|P:protein maturation|P:protein refolding|P:protein stabilization|P:response to cold|P:response to unfolded protein|P:T cell activation</t>
        </is>
      </c>
      <c r="AW7275" t="n">
        <v>100</v>
      </c>
      <c r="AX7275" t="n">
        <v>573</v>
      </c>
      <c r="AY7275" t="n">
        <v>345</v>
      </c>
      <c r="AZ7275" t="n">
        <v>370</v>
      </c>
      <c r="BA7275" t="n">
        <v>344</v>
      </c>
      <c r="BB7275" t="inlineStr">
        <is>
          <t>DLGK(344).(345)VGEVIVTKDDAMLLKGKGDKAQIEKR</t>
        </is>
      </c>
      <c r="BC7275" t="inlineStr">
        <is>
          <t>DLGKVGEV</t>
        </is>
      </c>
      <c r="BD7275" t="inlineStr">
        <is>
          <t>Internal</t>
        </is>
      </c>
      <c r="BE7275" t="inlineStr"/>
      <c r="BF7275" t="inlineStr">
        <is>
          <t>M04.001|S01.151</t>
        </is>
      </c>
      <c r="BG7275" t="inlineStr">
        <is>
          <t>thermolysin|trypsin 1</t>
        </is>
      </c>
      <c r="BH7275" t="inlineStr">
        <is>
          <t>adrenal gland: 790.6</t>
        </is>
      </c>
      <c r="BI7275" t="inlineStr"/>
      <c r="BJ7275" t="inlineStr">
        <is>
          <t>2</t>
        </is>
      </c>
      <c r="BK7275" t="inlineStr">
        <is>
          <t>197486584-197516737</t>
        </is>
      </c>
      <c r="BL7275" t="inlineStr">
        <is>
          <t>Cancer-related genes, Disease related genes, Enzymes, Human disease related genes, Plasma proteins, Potential drug targets, Predicted intracellular proteins</t>
        </is>
      </c>
      <c r="BM7275" t="inlineStr">
        <is>
          <t>Host-virus interaction</t>
        </is>
      </c>
      <c r="BN7275" t="inlineStr">
        <is>
          <t>Chaperone, Isomerase</t>
        </is>
      </c>
      <c r="BO7275" t="inlineStr">
        <is>
          <t>Cancer-related genes, Disease variant, Hereditary spastic paraplegia, Leukodystrophy, Neurodegeneration</t>
        </is>
      </c>
      <c r="BP7275" t="n">
        <v>1499994.165875523</v>
      </c>
      <c r="BQ7275" t="n">
        <v>147503.7938238008</v>
      </c>
      <c r="BR7275" t="n">
        <v>0.09833624501979657</v>
      </c>
      <c r="BS7275" t="n">
        <v>1949740.22582865</v>
      </c>
      <c r="BT7275" t="n">
        <v>215771.7312674172</v>
      </c>
      <c r="BU7275" t="n">
        <v>0.1106669126527936</v>
      </c>
      <c r="BV7275" t="n">
        <v>0.7693302656450132</v>
      </c>
      <c r="BW7275" t="n">
        <v>-0.3783250294425488</v>
      </c>
      <c r="BX7275" t="n">
        <v>1.299831872806397</v>
      </c>
      <c r="BY7275" t="n">
        <v>0.3783250294425489</v>
      </c>
      <c r="BZ7275" t="n">
        <v>0.03643186554358023</v>
      </c>
      <c r="CA7275" t="n">
        <v>-1.438518589544834</v>
      </c>
      <c r="CB7275" t="inlineStr">
        <is>
          <t>significant low</t>
        </is>
      </c>
      <c r="CC7275" t="inlineStr">
        <is>
          <t>significant low</t>
        </is>
      </c>
    </row>
    <row r="7276">
      <c r="A7276" t="b">
        <v>0</v>
      </c>
      <c r="B7276" t="inlineStr">
        <is>
          <t>High</t>
        </is>
      </c>
      <c r="C7276" t="inlineStr">
        <is>
          <t>[N].CTPEFQANEVR.[K]</t>
        </is>
      </c>
      <c r="D7276" t="inlineStr">
        <is>
          <t>1xCarbamidomethyl [C1]</t>
        </is>
      </c>
      <c r="E7276" t="n">
        <v>0.00306833</v>
      </c>
      <c r="F7276" t="n">
        <v>0.000144145</v>
      </c>
      <c r="G7276" t="n">
        <v>2</v>
      </c>
      <c r="H7276" t="n">
        <v>6</v>
      </c>
      <c r="I7276" t="n">
        <v>2</v>
      </c>
      <c r="J7276" t="inlineStr">
        <is>
          <t>P12268; P20839</t>
        </is>
      </c>
      <c r="K7276" t="inlineStr">
        <is>
          <t>P12268 [95-105]; P20839 [95-105]</t>
        </is>
      </c>
      <c r="L7276" t="inlineStr"/>
      <c r="M7276" t="n">
        <v>0</v>
      </c>
      <c r="N7276" t="n">
        <v>1350.61068</v>
      </c>
      <c r="O7276" t="n">
        <v>1658649.83809938</v>
      </c>
      <c r="P7276" t="n">
        <v>9.85</v>
      </c>
      <c r="Q7276" t="n">
        <v>1580178.5</v>
      </c>
      <c r="R7276" t="n">
        <v>1653037.90609748</v>
      </c>
      <c r="S7276" t="n">
        <v>1</v>
      </c>
      <c r="T7276" t="n">
        <v>1</v>
      </c>
      <c r="U7276" t="n">
        <v>1913398.65881713</v>
      </c>
      <c r="V7276" t="n">
        <v>1514343.56490554</v>
      </c>
      <c r="W7276" t="n">
        <v>1580178.5</v>
      </c>
      <c r="X7276" t="n">
        <v>1289143.875</v>
      </c>
      <c r="Y7276" t="inlineStr"/>
      <c r="Z7276" t="inlineStr"/>
      <c r="AA7276" t="n">
        <v>581137.25</v>
      </c>
      <c r="AB7276" t="n">
        <v>1309657.375</v>
      </c>
      <c r="AC7276" t="inlineStr">
        <is>
          <t>Shared</t>
        </is>
      </c>
      <c r="AD7276" t="inlineStr">
        <is>
          <t>High</t>
        </is>
      </c>
      <c r="AE7276" t="inlineStr">
        <is>
          <t>Peak Found</t>
        </is>
      </c>
      <c r="AF7276" t="inlineStr">
        <is>
          <t>Not Found</t>
        </is>
      </c>
      <c r="AG7276" t="inlineStr">
        <is>
          <t>Not Found</t>
        </is>
      </c>
      <c r="AH7276" t="inlineStr">
        <is>
          <t>Peak Found</t>
        </is>
      </c>
      <c r="AI7276" t="inlineStr">
        <is>
          <t>High</t>
        </is>
      </c>
      <c r="AJ7276" t="inlineStr">
        <is>
          <t>High</t>
        </is>
      </c>
      <c r="AK7276" t="n">
        <v>4.573e-05</v>
      </c>
      <c r="AL7276" t="n">
        <v>0.0006003</v>
      </c>
      <c r="AM7276" t="n">
        <v>1.89</v>
      </c>
      <c r="AN7276" t="n">
        <v>16.92</v>
      </c>
      <c r="AO7276" t="inlineStr">
        <is>
          <t>CTPEFQANEVR</t>
        </is>
      </c>
      <c r="AP7276" t="inlineStr">
        <is>
          <t>P12268</t>
        </is>
      </c>
      <c r="AQ7276" t="inlineStr">
        <is>
          <t>IMDH2_HUMAN</t>
        </is>
      </c>
      <c r="AR7276" t="inlineStr">
        <is>
          <t>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t>
        </is>
      </c>
      <c r="AS7276" t="inlineStr">
        <is>
          <t>RecName: Full=Inosine-5'-monophosphate dehydrogenase 2 {ECO:0000303|PubMed:24477477}; Short=IMP dehydrogenase 2; Short=IMPD 2; Short=IMPDH 2; EC=1.1.1.205 {ECO:0000269|PubMed:7763314, ECO:0000269|PubMed:7903306}; AltName: Full=Inosine-5'-monophosphate dehydrogenase type II {ECO:0000303|PubMed:7896827}; Short=IMP dehydrogenase II; Short=IMPDH-II;</t>
        </is>
      </c>
      <c r="AT7276" t="inlineStr">
        <is>
          <t>3D-structure|Acetylation|CBS domain|Cytoplasm|Direct protein sequencing|DNA-binding|GMP biosynthesis|Isopeptide bond|Metal-binding|NAD|Nucleus|Oxidoreductase|Phosphoprotein|Potassium|Purine biosynthesis|Reference proteome|Repeat|RNA-binding|Ubl conjugation</t>
        </is>
      </c>
      <c r="AU7276" t="inlineStr">
        <is>
          <t>GO:0005737|GO:0005829|GO:0070062|GO:0005576|GO:1904813|GO:0016020|GO:0005634|GO:0005778|GO:0034774|GO:0003677|GO:0003938|GO:0046872|GO:0000166|GO:0003723|GO:0097294|GO:0071353|GO:0007623|GO:0006177|GO:0006183|GO:0046651</t>
        </is>
      </c>
      <c r="AV7276" t="inlineStr">
        <is>
          <t>C:cytoplasm|C:cytosol|C:extracellular exosome|C:extracellular region|C:ficolin-1-rich granule lumen|C:membrane|C:nucleus|C:peroxisomal membrane|C:secretory granule lumen|F:DNA binding|F:IMP dehydrogenase activity|F:metal ion binding|F:nucleotide binding|F:RNA binding|P:'de novo' XMP biosynthetic process|P:cellular response to interleukin-4|P:circadian rhythm|P:GMP biosynthetic process|P:GTP biosynthetic process|P:lymphocyte proliferation</t>
        </is>
      </c>
      <c r="AW7276" t="n">
        <v>50</v>
      </c>
      <c r="AX7276" t="n">
        <v>514</v>
      </c>
      <c r="AY7276" t="n">
        <v>95</v>
      </c>
      <c r="AZ7276" t="n">
        <v>105</v>
      </c>
      <c r="BA7276" t="n">
        <v>94</v>
      </c>
      <c r="BB7276" t="inlineStr">
        <is>
          <t>IHHN(94).(95)CTPEFQANEVR</t>
        </is>
      </c>
      <c r="BC7276" t="inlineStr">
        <is>
          <t>IHHNCTPE</t>
        </is>
      </c>
      <c r="BD7276" t="inlineStr">
        <is>
          <t>Internal</t>
        </is>
      </c>
      <c r="BE7276" t="inlineStr"/>
      <c r="BF7276" t="inlineStr"/>
      <c r="BG7276" t="inlineStr"/>
      <c r="BH7276" t="inlineStr"/>
      <c r="BI7276" t="inlineStr"/>
      <c r="BJ7276" t="inlineStr">
        <is>
          <t>3</t>
        </is>
      </c>
      <c r="BK7276" t="inlineStr">
        <is>
          <t>49024325-49029447</t>
        </is>
      </c>
      <c r="BL7276" t="inlineStr">
        <is>
          <t>Enzymes, FDA approved drug targets, Metabolic proteins, Plasma proteins, Predicted intracellular proteins</t>
        </is>
      </c>
      <c r="BM7276" t="inlineStr">
        <is>
          <t>GMP biosynthesis, Purine biosynthesis</t>
        </is>
      </c>
      <c r="BN7276" t="inlineStr">
        <is>
          <t>DNA-binding, Oxidoreductase, RNA-binding</t>
        </is>
      </c>
      <c r="BO7276" t="inlineStr">
        <is>
          <t>FDA approved drug targets</t>
        </is>
      </c>
      <c r="BP7276" t="n">
        <v>1077739.135365827</v>
      </c>
      <c r="BQ7276" t="n">
        <v>934059.2805494607</v>
      </c>
      <c r="BR7276" t="n">
        <v>0.8666840146176973</v>
      </c>
      <c r="BS7276" t="n">
        <v>1142581.074574223</v>
      </c>
      <c r="BT7276" t="n">
        <v>1009419.715532011</v>
      </c>
      <c r="BU7276" t="n">
        <v>0.8834556584163319</v>
      </c>
      <c r="BV7276" t="n">
        <v>0.9432495945790458</v>
      </c>
      <c r="BW7276" t="n">
        <v>-0.08428851994095263</v>
      </c>
      <c r="BX7276" t="n">
        <v>1.060164781142875</v>
      </c>
      <c r="BY7276" t="n">
        <v>0.08428851994095263</v>
      </c>
      <c r="BZ7276" t="n">
        <v>0.9961597928081485</v>
      </c>
      <c r="CA7276" t="n">
        <v>-0.001670991326729856</v>
      </c>
      <c r="CB7276" t="inlineStr">
        <is>
          <t>significant low</t>
        </is>
      </c>
      <c r="CC7276" t="inlineStr">
        <is>
          <t>significant low</t>
        </is>
      </c>
    </row>
    <row r="7277">
      <c r="A7277" t="b">
        <v>0</v>
      </c>
      <c r="B7277" t="inlineStr">
        <is>
          <t>High</t>
        </is>
      </c>
      <c r="C7277" t="inlineStr">
        <is>
          <t>[R].STPEYFAER.[L]</t>
        </is>
      </c>
      <c r="D7277" t="inlineStr"/>
      <c r="E7277" t="n">
        <v>0.0464172</v>
      </c>
      <c r="F7277" t="n">
        <v>0.00228804</v>
      </c>
      <c r="G7277" t="n">
        <v>1</v>
      </c>
      <c r="H7277" t="n">
        <v>2</v>
      </c>
      <c r="I7277" t="n">
        <v>3</v>
      </c>
      <c r="J7277" t="inlineStr">
        <is>
          <t>P08133</t>
        </is>
      </c>
      <c r="K7277" t="inlineStr">
        <is>
          <t>P08133 [251-259]</t>
        </is>
      </c>
      <c r="L7277" t="inlineStr"/>
      <c r="M7277" t="n">
        <v>0</v>
      </c>
      <c r="N7277" t="n">
        <v>1099.50546</v>
      </c>
      <c r="O7277" t="n">
        <v>2184128.26293351</v>
      </c>
      <c r="P7277" t="n">
        <v>9.85</v>
      </c>
      <c r="Q7277" t="n">
        <v>1846096.375</v>
      </c>
      <c r="R7277" t="n">
        <v>2321224.57729364</v>
      </c>
      <c r="S7277" t="n">
        <v>1742237.98746827</v>
      </c>
      <c r="T7277" t="n">
        <v>2738096.8060954</v>
      </c>
      <c r="U7277" t="n">
        <v>1</v>
      </c>
      <c r="V7277" t="n">
        <v>1971950.34245258</v>
      </c>
      <c r="W7277" t="n">
        <v>1846096.375</v>
      </c>
      <c r="X7277" t="n">
        <v>1810238.25</v>
      </c>
      <c r="Y7277" t="n">
        <v>232479</v>
      </c>
      <c r="Z7277" t="n">
        <v>1982895.375</v>
      </c>
      <c r="AA7277" t="inlineStr"/>
      <c r="AB7277" t="n">
        <v>1705411.75</v>
      </c>
      <c r="AC7277" t="inlineStr"/>
      <c r="AD7277" t="inlineStr">
        <is>
          <t>High</t>
        </is>
      </c>
      <c r="AE7277" t="inlineStr">
        <is>
          <t>Peak Found</t>
        </is>
      </c>
      <c r="AF7277" t="inlineStr">
        <is>
          <t>Peak Found</t>
        </is>
      </c>
      <c r="AG7277" t="inlineStr">
        <is>
          <t>High</t>
        </is>
      </c>
      <c r="AH7277" t="inlineStr">
        <is>
          <t>Not Found</t>
        </is>
      </c>
      <c r="AI7277" t="inlineStr">
        <is>
          <t>High</t>
        </is>
      </c>
      <c r="AJ7277" t="inlineStr">
        <is>
          <t>High</t>
        </is>
      </c>
      <c r="AK7277" t="n">
        <v>0.001425</v>
      </c>
      <c r="AL7277" t="n">
        <v>0.01468</v>
      </c>
      <c r="AM7277" t="n">
        <v>1.84</v>
      </c>
      <c r="AN7277" t="n">
        <v>18.07</v>
      </c>
      <c r="AO7277" t="inlineStr">
        <is>
          <t>STPEYFAER</t>
        </is>
      </c>
      <c r="AP7277" t="inlineStr">
        <is>
          <t>P08133</t>
        </is>
      </c>
      <c r="AQ7277" t="inlineStr">
        <is>
          <t>ANXA6_HUMAN</t>
        </is>
      </c>
      <c r="AR7277" t="inlineStr">
        <is>
          <t>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t>
        </is>
      </c>
      <c r="AS7277" t="inlineStr">
        <is>
          <t>RecName: Full=Annexin A6; AltName: Full=67 kDa calelectrin; AltName: Full=Annexin VI; AltName: Full=Annexin-6; AltName: Full=Calphobindin-II; Short=CPB-II; AltName: Full=Chromobindin-20; AltName: Full=Lipocortin VI; AltName: Full=Protein III; AltName: Full=p68; AltName: Full=p70;</t>
        </is>
      </c>
      <c r="AT7277" t="inlineStr">
        <is>
          <t>3D-structure|Acetylation|Alternative splicing|Annexin|Calcium|Calcium/phospholipid-binding|Cytoplasm|Direct protein sequencing|Phosphoprotein|Reference proteome|Repeat</t>
        </is>
      </c>
      <c r="AU7277" t="inlineStr">
        <is>
          <t>GO:0062023|GO:0005737|GO:0070062|GO:0005925|GO:0031902|GO:0005765|GO:0042470|GO:0016020|GO:0005739|GO:0048471|GO:0042383|GO:0051015|GO:0005262|GO:0005509|GO:0005544|GO:0048306|GO:0015485|GO:0035374|GO:0005525|GO:0042802|GO:0015276|GO:0008289|GO:0001786|GO:0097190|GO:0003418|GO:0051560|GO:0034220|GO:0051283|GO:0001755|GO:0001778|GO:0006937</t>
        </is>
      </c>
      <c r="AV7277" t="inlineStr">
        <is>
          <t>C:collagen-containing extracellular matrix|C:cytoplasm|C:extracellular exosome|C:focal adhesion|C:late endosome membrane|C:lysosomal membrane|C:melanosome|C:membrane|C:mitochondrion|C:perinuclear region of cytoplasm|C:sarcolemma|F:actin filament binding|F:calcium channel activity|F:calcium ion binding|F:calcium-dependent phospholipid binding|F:calcium-dependent protein binding|F:cholesterol binding|F:chondroitin sulfate binding|F:GTP binding|F:identical protein binding|F:ligand-gated monoatomic ion channel activity|F:lipid binding|F:phosphatidylserine binding|P:apoptotic signaling pathway|P:growth plate cartilage chondrocyte differentiation|P:mitochondrial calcium ion homeostasis|P:monoatomic ion transmembrane transport|P:negative regulation of sequestering of calcium ion|P:neural crest cell migration|P:plasma membrane repair|P:regulation of muscle contraction</t>
        </is>
      </c>
      <c r="AW7277" t="n">
        <v>100</v>
      </c>
      <c r="AX7277" t="n">
        <v>673</v>
      </c>
      <c r="AY7277" t="n">
        <v>251</v>
      </c>
      <c r="AZ7277" t="n">
        <v>259</v>
      </c>
      <c r="BA7277" t="n">
        <v>250</v>
      </c>
      <c r="BB7277" t="inlineStr">
        <is>
          <t>KCIR(250).(251)STPEYFAER</t>
        </is>
      </c>
      <c r="BC7277" t="inlineStr">
        <is>
          <t>KCIRSTPE</t>
        </is>
      </c>
      <c r="BD7277" t="inlineStr">
        <is>
          <t>Internal</t>
        </is>
      </c>
      <c r="BE7277" t="inlineStr"/>
      <c r="BF7277" t="inlineStr">
        <is>
          <t>S01.151</t>
        </is>
      </c>
      <c r="BG7277" t="inlineStr">
        <is>
          <t>trypsin 1</t>
        </is>
      </c>
      <c r="BH7277" t="inlineStr"/>
      <c r="BI7277" t="inlineStr">
        <is>
          <t>Granulosa cells: 332.5;Peritubular cells: 215.1;Syncytiotrophoblasts: 232.1</t>
        </is>
      </c>
      <c r="BJ7277" t="inlineStr">
        <is>
          <t>5</t>
        </is>
      </c>
      <c r="BK7277" t="inlineStr">
        <is>
          <t>151100706-151157785</t>
        </is>
      </c>
      <c r="BL7277" t="inlineStr">
        <is>
          <t>Plasma proteins, Predicted intracellular proteins, Transporters</t>
        </is>
      </c>
      <c r="BM7277" t="inlineStr"/>
      <c r="BN7277" t="inlineStr"/>
      <c r="BO7277" t="inlineStr"/>
      <c r="BP7277" t="n">
        <v>1969852.979920637</v>
      </c>
      <c r="BQ7277" t="n">
        <v>308695.8709563747</v>
      </c>
      <c r="BR7277" t="n">
        <v>0.1567101068470662</v>
      </c>
      <c r="BS7277" t="n">
        <v>1570016.049515993</v>
      </c>
      <c r="BT7277" t="n">
        <v>1412605.940352132</v>
      </c>
      <c r="BU7277" t="n">
        <v>0.899739808894063</v>
      </c>
      <c r="BV7277" t="n">
        <v>1.254670600678194</v>
      </c>
      <c r="BW7277" t="n">
        <v>0.3273086509133249</v>
      </c>
      <c r="BX7277" t="n">
        <v>0.797021943017924</v>
      </c>
      <c r="BY7277" t="n">
        <v>-0.327308650913325</v>
      </c>
      <c r="BZ7277" t="n">
        <v>0.3895240992885654</v>
      </c>
      <c r="CA7277" t="n">
        <v>-0.409465667993288</v>
      </c>
      <c r="CB7277" t="inlineStr">
        <is>
          <t>significant low</t>
        </is>
      </c>
      <c r="CC7277" t="inlineStr">
        <is>
          <t>significant low</t>
        </is>
      </c>
    </row>
    <row r="7278">
      <c r="A7278" t="b">
        <v>0</v>
      </c>
      <c r="B7278" t="inlineStr">
        <is>
          <t>High</t>
        </is>
      </c>
      <c r="C7278" t="inlineStr">
        <is>
          <t>[R].TQETPSAQMEGFLNR.[K]</t>
        </is>
      </c>
      <c r="D7278" t="inlineStr">
        <is>
          <t>1xOxidation [M9]</t>
        </is>
      </c>
      <c r="E7278" t="n">
        <v>0.00824511</v>
      </c>
      <c r="F7278" t="n">
        <v>0.000427923</v>
      </c>
      <c r="G7278" t="n">
        <v>1</v>
      </c>
      <c r="H7278" t="n">
        <v>1</v>
      </c>
      <c r="I7278" t="n">
        <v>3</v>
      </c>
      <c r="J7278" t="inlineStr">
        <is>
          <t>Q01082</t>
        </is>
      </c>
      <c r="K7278" t="inlineStr">
        <is>
          <t>Q01082 [2192-2206]</t>
        </is>
      </c>
      <c r="L7278" t="inlineStr"/>
      <c r="M7278" t="n">
        <v>0</v>
      </c>
      <c r="N7278" t="n">
        <v>1724.79082</v>
      </c>
      <c r="O7278" t="n">
        <v>453449.666026213</v>
      </c>
      <c r="P7278" t="n">
        <v>9.84</v>
      </c>
      <c r="Q7278" t="n">
        <v>734581.5625</v>
      </c>
      <c r="R7278" t="n">
        <v>445944.364366658</v>
      </c>
      <c r="S7278" t="n">
        <v>1</v>
      </c>
      <c r="T7278" t="n">
        <v>453449.666026213</v>
      </c>
      <c r="U7278" t="n">
        <v>1</v>
      </c>
      <c r="V7278" t="n">
        <v>383429.986995319</v>
      </c>
      <c r="W7278" t="n">
        <v>734581.5625</v>
      </c>
      <c r="X7278" t="n">
        <v>347775.71875</v>
      </c>
      <c r="Y7278" t="inlineStr"/>
      <c r="Z7278" t="n">
        <v>328382.5625</v>
      </c>
      <c r="AA7278" t="inlineStr"/>
      <c r="AB7278" t="n">
        <v>331603.6875</v>
      </c>
      <c r="AC7278" t="inlineStr"/>
      <c r="AD7278" t="inlineStr">
        <is>
          <t>High</t>
        </is>
      </c>
      <c r="AE7278" t="inlineStr">
        <is>
          <t>High</t>
        </is>
      </c>
      <c r="AF7278" t="inlineStr">
        <is>
          <t>Not Found</t>
        </is>
      </c>
      <c r="AG7278" t="inlineStr">
        <is>
          <t>High</t>
        </is>
      </c>
      <c r="AH7278" t="inlineStr">
        <is>
          <t>Not Found</t>
        </is>
      </c>
      <c r="AI7278" t="inlineStr">
        <is>
          <t>Peak Found</t>
        </is>
      </c>
      <c r="AJ7278" t="inlineStr">
        <is>
          <t>High</t>
        </is>
      </c>
      <c r="AK7278" t="n">
        <v>0.0002056</v>
      </c>
      <c r="AL7278" t="n">
        <v>0.001933</v>
      </c>
      <c r="AM7278" t="n">
        <v>1.85</v>
      </c>
      <c r="AN7278" t="n">
        <v>23.39</v>
      </c>
      <c r="AO7278" t="inlineStr">
        <is>
          <t>TQETPSAQMEGFLNR</t>
        </is>
      </c>
      <c r="AP7278" t="inlineStr">
        <is>
          <t>Q01082</t>
        </is>
      </c>
      <c r="AQ7278" t="inlineStr">
        <is>
          <t>SPTB2_HUMAN</t>
        </is>
      </c>
      <c r="AR7278" t="inlineStr">
        <is>
          <t>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t>
        </is>
      </c>
      <c r="AS7278" t="inlineStr">
        <is>
          <t>RecName: Full=Spectrin beta chain, non-erythrocytic 1; AltName: Full=Beta-II spectrin; AltName: Full=Fodrin beta chain; AltName: Full=Spectrin, non-erythroid beta chain 1;</t>
        </is>
      </c>
      <c r="AT7278" t="inlineStr">
        <is>
          <t>3D-structure|Acetylation|Actin capping|Actin-binding|Alternative splicing|Calmodulin-binding|Cell membrane|Cytoplasm|Cytoskeleton|Disease variant|Glycoprotein|Intellectual disability|Membrane|Phosphoprotein|Reference proteome|Repeat</t>
        </is>
      </c>
      <c r="AU7278" t="inlineStr">
        <is>
          <t>GO:0030673|GO:0030054|GO:0042995|GO:0030864|GO:0032437|GO:0005737|GO:0005829|GO:0070062|GO:0098978|GO:0031430|GO:0005730|GO:0005886|GO:0014069|GO:0008091|GO:0014731|GO:0003779|GO:0051015|GO:0030506|GO:0045296|GO:0005516|GO:0051020|GO:0005543|GO:0003723|GO:0005200|GO:0030036|GO:0051693|GO:0007417|GO:0021556|GO:0007182|GO:0043001|GO:0071709|GO:0000281|GO:0007009|GO:0032743|GO:1903078|GO:0072659|GO:1903076|GO:0060390</t>
        </is>
      </c>
      <c r="AV7278" t="inlineStr">
        <is>
          <t>C:axolemma|C:cell junction|C:cell projection|C:cortical actin cytoskeleton|C:cuticular plate|C:cytoplasm|C:cytosol|C:extracellular exosome|C:glutamatergic synapse|C:M band|C:nucleolus|C:plasma membrane|C:postsynaptic density|C:spectrin|C:spectrin-associated cytoskeleton|F:actin binding|F:actin filament binding|F:ankyrin binding|F:cadherin binding|F:calmodulin binding|F:GTPase binding|F:phospholipid binding|F:RNA binding|F:structural constituent of cytoskeleton|P:actin cytoskeleton organization|P:actin filament capping|P:central nervous system development|P:central nervous system formation|P:common-partner SMAD protein phosphorylation|P:Golgi to plasma membrane protein transport|P:membrane assembly|P:mitotic cytokinesis|P:plasma membrane organization|P:positive regulation of interleukin-2 production|P:positive regulation of protein localization to plasma membrane|P:protein localization to plasma membrane|P:regulation of protein localization to plasma membrane|P:regulation of SMAD protein signal transduction</t>
        </is>
      </c>
      <c r="AW7278" t="n">
        <v>100</v>
      </c>
      <c r="AX7278" t="n">
        <v>2364</v>
      </c>
      <c r="AY7278" t="n">
        <v>2192</v>
      </c>
      <c r="AZ7278" t="n">
        <v>2206</v>
      </c>
      <c r="BA7278" t="n">
        <v>2191</v>
      </c>
      <c r="BB7278" t="inlineStr">
        <is>
          <t>LPAR(2191).(2192)TQETPSAQMEGFLNR</t>
        </is>
      </c>
      <c r="BC7278" t="inlineStr">
        <is>
          <t>LPARTQET</t>
        </is>
      </c>
      <c r="BD7278" t="inlineStr">
        <is>
          <t>Internal</t>
        </is>
      </c>
      <c r="BE7278" t="inlineStr"/>
      <c r="BF7278" t="inlineStr">
        <is>
          <t>S01.151</t>
        </is>
      </c>
      <c r="BG7278" t="inlineStr">
        <is>
          <t>trypsin 1</t>
        </is>
      </c>
      <c r="BH7278" t="inlineStr"/>
      <c r="BI7278" t="inlineStr">
        <is>
          <t>Adipocytes: 558.9;Peritubular cells: 652.5</t>
        </is>
      </c>
      <c r="BJ7278" t="inlineStr">
        <is>
          <t>2</t>
        </is>
      </c>
      <c r="BK7278" t="inlineStr">
        <is>
          <t>54456317-54671446</t>
        </is>
      </c>
      <c r="BL7278" t="inlineStr">
        <is>
          <t>Plasma proteins, Predicted intracellular proteins</t>
        </is>
      </c>
      <c r="BM7278" t="inlineStr"/>
      <c r="BN7278" t="inlineStr">
        <is>
          <t>Actin capping, Actin-binding, Calmodulin-binding</t>
        </is>
      </c>
      <c r="BO7278" t="inlineStr">
        <is>
          <t>Disease variant, Intellectual disability</t>
        </is>
      </c>
      <c r="BP7278" t="n">
        <v>393508.9756222193</v>
      </c>
      <c r="BQ7278" t="n">
        <v>370086.8184565473</v>
      </c>
      <c r="BR7278" t="n">
        <v>0.9404787219182568</v>
      </c>
      <c r="BS7278" t="n">
        <v>278960.217673844</v>
      </c>
      <c r="BT7278" t="n">
        <v>244109.3457997863</v>
      </c>
      <c r="BU7278" t="n">
        <v>0.8750686669064591</v>
      </c>
      <c r="BV7278" t="n">
        <v>1.410627575872858</v>
      </c>
      <c r="BW7278" t="n">
        <v>0.4963371478490864</v>
      </c>
      <c r="BX7278" t="n">
        <v>0.7089043324431166</v>
      </c>
      <c r="BY7278" t="n">
        <v>-0.4963371478490864</v>
      </c>
      <c r="BZ7278" t="n">
        <v>0.9743699419832743</v>
      </c>
      <c r="CA7278" t="n">
        <v>-0.01127612191168077</v>
      </c>
      <c r="CB7278" t="inlineStr">
        <is>
          <t>significant low</t>
        </is>
      </c>
      <c r="CC7278" t="inlineStr">
        <is>
          <t>significant low</t>
        </is>
      </c>
    </row>
    <row r="7279">
      <c r="A7279" t="b">
        <v>0</v>
      </c>
      <c r="B7279" t="inlineStr">
        <is>
          <t>High</t>
        </is>
      </c>
      <c r="C7279" t="inlineStr">
        <is>
          <t>[L].SLLLKNSPLVSR.[L]</t>
        </is>
      </c>
      <c r="D7279" t="inlineStr">
        <is>
          <t>1xDimethyl [K5]</t>
        </is>
      </c>
      <c r="E7279" t="n">
        <v>0.000169547</v>
      </c>
      <c r="F7279" t="n">
        <v>0.000144145</v>
      </c>
      <c r="G7279" t="n">
        <v>1</v>
      </c>
      <c r="H7279" t="n">
        <v>2</v>
      </c>
      <c r="I7279" t="n">
        <v>5</v>
      </c>
      <c r="J7279" t="inlineStr">
        <is>
          <t>P40926</t>
        </is>
      </c>
      <c r="K7279" t="inlineStr">
        <is>
          <t>P40926 [41-52]</t>
        </is>
      </c>
      <c r="L7279" t="inlineStr">
        <is>
          <t>P40926 1xDimethyl [K45]</t>
        </is>
      </c>
      <c r="M7279" t="n">
        <v>0</v>
      </c>
      <c r="N7279" t="n">
        <v>1354.84166</v>
      </c>
      <c r="O7279" t="n">
        <v>3825810.7424478</v>
      </c>
      <c r="P7279" t="n">
        <v>9.84</v>
      </c>
      <c r="Q7279" t="n">
        <v>3320005.75</v>
      </c>
      <c r="R7279" t="n">
        <v>2991693.21843955</v>
      </c>
      <c r="S7279" t="n">
        <v>1</v>
      </c>
      <c r="T7279" t="n">
        <v>4126451.5880101</v>
      </c>
      <c r="U7279" t="n">
        <v>3834381.19671919</v>
      </c>
      <c r="V7279" t="n">
        <v>4408675.44793528</v>
      </c>
      <c r="W7279" t="n">
        <v>3320005.75</v>
      </c>
      <c r="X7279" t="n">
        <v>2333112.25</v>
      </c>
      <c r="Y7279" t="inlineStr"/>
      <c r="Z7279" t="n">
        <v>2988324.5</v>
      </c>
      <c r="AA7279" t="n">
        <v>1164577.875</v>
      </c>
      <c r="AB7279" t="n">
        <v>3812777</v>
      </c>
      <c r="AC7279" t="inlineStr"/>
      <c r="AD7279" t="inlineStr">
        <is>
          <t>High</t>
        </is>
      </c>
      <c r="AE7279" t="inlineStr">
        <is>
          <t>High</t>
        </is>
      </c>
      <c r="AF7279" t="inlineStr">
        <is>
          <t>Not Found</t>
        </is>
      </c>
      <c r="AG7279" t="inlineStr">
        <is>
          <t>High</t>
        </is>
      </c>
      <c r="AH7279" t="inlineStr">
        <is>
          <t>High</t>
        </is>
      </c>
      <c r="AI7279" t="inlineStr">
        <is>
          <t>High</t>
        </is>
      </c>
      <c r="AJ7279" t="inlineStr">
        <is>
          <t>High</t>
        </is>
      </c>
      <c r="AK7279" t="n">
        <v>4.573e-05</v>
      </c>
      <c r="AL7279" t="n">
        <v>1.895e-05</v>
      </c>
      <c r="AM7279" t="n">
        <v>3.55</v>
      </c>
      <c r="AN7279" t="n">
        <v>26.75</v>
      </c>
      <c r="AO7279" t="inlineStr">
        <is>
          <t>SLLLKNSPLVSR</t>
        </is>
      </c>
      <c r="AP7279" t="inlineStr">
        <is>
          <t>P40926</t>
        </is>
      </c>
      <c r="AQ7279" t="inlineStr">
        <is>
          <t>MDHM_HUMAN</t>
        </is>
      </c>
      <c r="AR7279" t="inlineStr">
        <is>
          <t>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t>
        </is>
      </c>
      <c r="AS7279" t="inlineStr">
        <is>
          <t>RecName: Full=Malate dehydrogenase, mitochondrial; EC=1.1.1.37 {ECO:0000269|PubMed:27989324}; Flags: Precursor;</t>
        </is>
      </c>
      <c r="AT7279" t="inlineStr">
        <is>
          <t>3D-structure|Acetylation|Alternative splicing|Disease variant|Epilepsy|Glycoprotein|Mitochondrion|NAD|Oxidoreductase|Phosphoprotein|Reference proteome|Transit peptide|Tricarboxylic acid cycle</t>
        </is>
      </c>
      <c r="AU7279" t="inlineStr">
        <is>
          <t>GO:0005737|GO:0070062|GO:0016020|GO:0005759|GO:0005739|GO:0005634|GO:0030060|GO:0046554|GO:0043621|GO:0003723|GO:0009060|GO:0006094|GO:0006108|GO:0006734|GO:0006107|GO:0006099</t>
        </is>
      </c>
      <c r="AV7279" t="inlineStr">
        <is>
          <t>C:cytoplasm|C:extracellular exosome|C:membrane|C:mitochondrial matrix|C:mitochondrion|C:nucleus|F:L-malate dehydrogenase activity|F:malate dehydrogenase (NADP+) activity|F:protein self-association|F:RNA binding|P:aerobic respiration|P:gluconeogenesis|P:malate metabolic process|P:NADH metabolic process|P:oxaloacetate metabolic process|P:tricarboxylic acid cycle</t>
        </is>
      </c>
      <c r="AW7279" t="n">
        <v>100</v>
      </c>
      <c r="AX7279" t="n">
        <v>338</v>
      </c>
      <c r="AY7279" t="n">
        <v>41</v>
      </c>
      <c r="AZ7279" t="n">
        <v>52</v>
      </c>
      <c r="BA7279" t="n">
        <v>40</v>
      </c>
      <c r="BB7279" t="inlineStr">
        <is>
          <t>GQPL(40).(41)SLLLKNSPLVSR</t>
        </is>
      </c>
      <c r="BC7279" t="inlineStr">
        <is>
          <t>GQPLSLLL</t>
        </is>
      </c>
      <c r="BD7279" t="inlineStr">
        <is>
          <t>Internal</t>
        </is>
      </c>
      <c r="BE7279" t="inlineStr"/>
      <c r="BF7279" t="inlineStr"/>
      <c r="BG7279" t="inlineStr"/>
      <c r="BH7279" t="inlineStr">
        <is>
          <t>skeletal muscle: 697.1;tongue: 601.9</t>
        </is>
      </c>
      <c r="BI7279" t="inlineStr"/>
      <c r="BJ7279" t="inlineStr">
        <is>
          <t>7</t>
        </is>
      </c>
      <c r="BK7279" t="inlineStr">
        <is>
          <t>76048051-76067508</t>
        </is>
      </c>
      <c r="BL7279" t="inlineStr">
        <is>
          <t>Citric acid cycle related proteins, Disease related genes, Enzymes, FDA approved drug targets, Human disease related genes, Metabolic proteins, Plasma proteins, Predicted intracellular proteins</t>
        </is>
      </c>
      <c r="BM7279" t="inlineStr">
        <is>
          <t>Tricarboxylic acid cycle</t>
        </is>
      </c>
      <c r="BN7279" t="inlineStr">
        <is>
          <t>Oxidoreductase</t>
        </is>
      </c>
      <c r="BO7279" t="inlineStr">
        <is>
          <t>Disease variant, Epilepsy, FDA approved drug targets</t>
        </is>
      </c>
      <c r="BP7279" t="n">
        <v>2103899.98947985</v>
      </c>
      <c r="BQ7279" t="n">
        <v>1829409.876994671</v>
      </c>
      <c r="BR7279" t="n">
        <v>0.8695327183527192</v>
      </c>
      <c r="BS7279" t="n">
        <v>4123169.41088819</v>
      </c>
      <c r="BT7279" t="n">
        <v>287161.1938614916</v>
      </c>
      <c r="BU7279" t="n">
        <v>0.06964574220578361</v>
      </c>
      <c r="BV7279" t="n">
        <v>0.5102628050945498</v>
      </c>
      <c r="BW7279" t="n">
        <v>-0.9706876126032009</v>
      </c>
      <c r="BX7279" t="n">
        <v>1.95977443391098</v>
      </c>
      <c r="BY7279" t="n">
        <v>0.9706876126032009</v>
      </c>
      <c r="BZ7279" t="n">
        <v>0.3515432982176198</v>
      </c>
      <c r="CA7279" t="n">
        <v>-0.454021176991462</v>
      </c>
      <c r="CB7279" t="inlineStr">
        <is>
          <t>significant low</t>
        </is>
      </c>
      <c r="CC7279" t="inlineStr">
        <is>
          <t>significant low</t>
        </is>
      </c>
    </row>
    <row r="7280">
      <c r="A7280" t="b">
        <v>0</v>
      </c>
      <c r="B7280" t="inlineStr">
        <is>
          <t>High</t>
        </is>
      </c>
      <c r="C7280" t="inlineStr">
        <is>
          <t>[Y].ELPDGQVITIGNER.[F]</t>
        </is>
      </c>
      <c r="D7280" t="inlineStr"/>
      <c r="E7280" t="n">
        <v>0.00310781</v>
      </c>
      <c r="F7280" t="n">
        <v>0.000144145</v>
      </c>
      <c r="G7280" t="n">
        <v>6</v>
      </c>
      <c r="H7280" t="n">
        <v>11</v>
      </c>
      <c r="I7280" t="n">
        <v>6</v>
      </c>
      <c r="J7280" t="inlineStr">
        <is>
          <t>A5A3E0; Q9BYX7; P60709; Q6S8J3; P68133; Q562R1</t>
        </is>
      </c>
      <c r="K7280" t="inlineStr">
        <is>
          <t>A5A3E0 [941-954]; Q9BYX7 [241-254]; P60709 [241-254]; Q6S8J3 [941-954]; P68133 [243-256]; Q562R1 [242-255]</t>
        </is>
      </c>
      <c r="L7280" t="inlineStr"/>
      <c r="M7280" t="n">
        <v>0</v>
      </c>
      <c r="N7280" t="n">
        <v>1540.79656</v>
      </c>
      <c r="O7280" t="n">
        <v>1368957.43903146</v>
      </c>
      <c r="P7280" t="n">
        <v>9.84</v>
      </c>
      <c r="Q7280" t="n">
        <v>1720901.125</v>
      </c>
      <c r="R7280" t="n">
        <v>1164072.26928319</v>
      </c>
      <c r="S7280" t="n">
        <v>1</v>
      </c>
      <c r="T7280" t="n">
        <v>1368957.43903146</v>
      </c>
      <c r="U7280" t="n">
        <v>1247663.65590148</v>
      </c>
      <c r="V7280" t="n">
        <v>1251352.08107393</v>
      </c>
      <c r="W7280" t="n">
        <v>1720901.125</v>
      </c>
      <c r="X7280" t="n">
        <v>907817.4375</v>
      </c>
      <c r="Y7280" t="inlineStr"/>
      <c r="Z7280" t="n">
        <v>991381.8125</v>
      </c>
      <c r="AA7280" t="n">
        <v>378940.28125</v>
      </c>
      <c r="AB7280" t="n">
        <v>1082213.125</v>
      </c>
      <c r="AC7280" t="inlineStr">
        <is>
          <t>Shared</t>
        </is>
      </c>
      <c r="AD7280" t="inlineStr">
        <is>
          <t>High</t>
        </is>
      </c>
      <c r="AE7280" t="inlineStr">
        <is>
          <t>High</t>
        </is>
      </c>
      <c r="AF7280" t="inlineStr">
        <is>
          <t>Not Found</t>
        </is>
      </c>
      <c r="AG7280" t="inlineStr">
        <is>
          <t>High</t>
        </is>
      </c>
      <c r="AH7280" t="inlineStr">
        <is>
          <t>Peak Found</t>
        </is>
      </c>
      <c r="AI7280" t="inlineStr">
        <is>
          <t>High</t>
        </is>
      </c>
      <c r="AJ7280" t="inlineStr">
        <is>
          <t>High</t>
        </is>
      </c>
      <c r="AK7280" t="n">
        <v>4.573e-05</v>
      </c>
      <c r="AL7280" t="n">
        <v>0.0006083</v>
      </c>
      <c r="AM7280" t="n">
        <v>2.23</v>
      </c>
      <c r="AN7280" t="n">
        <v>37.07</v>
      </c>
      <c r="AO7280" t="inlineStr">
        <is>
          <t>ELPDGQVITIGNER</t>
        </is>
      </c>
      <c r="AP7280" t="inlineStr">
        <is>
          <t>A5A3E0</t>
        </is>
      </c>
      <c r="AQ7280" t="inlineStr">
        <is>
          <t>POTEF_HUMAN</t>
        </is>
      </c>
      <c r="AR7280" t="inlineStr">
        <is>
          <t>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t>
        </is>
      </c>
      <c r="AS7280" t="inlineStr">
        <is>
          <t>RecName: Full=POTE ankyrin domain family member F; AltName: Full=ANKRD26-like family C member 1B; AltName: Full=Chimeric POTE-actin protein;</t>
        </is>
      </c>
      <c r="AT7280" t="inlineStr">
        <is>
          <t>ANK repeat|Coiled coil|Cytoplasm|Reference proteome|Repeat</t>
        </is>
      </c>
      <c r="AU7280" t="inlineStr">
        <is>
          <t>GO:0005884|GO:0030424|GO:0072562|GO:0005938|GO:0005737|GO:0070062|GO:0005615|GO:0016020|GO:0035267|GO:0045202|GO:0019901|GO:0098973|GO:0007409|GO:0048870|GO:0001895</t>
        </is>
      </c>
      <c r="AV7280" t="inlineStr">
        <is>
          <t>C:actin filament|C:axon|C:blood microparticle|C:cell cortex|C:cytoplasm|C:extracellular exosome|C:extracellular space|C:membrane|C:NuA4 histone acetyltransferase complex|C:synapse|F:protein kinase binding|F:structural constituent of postsynaptic actin cytoskeleton|P:axonogenesis|P:cell motility|P:retina homeostasis</t>
        </is>
      </c>
      <c r="AW7280" t="n">
        <v>16.66666666666667</v>
      </c>
      <c r="AX7280" t="n">
        <v>1075</v>
      </c>
      <c r="AY7280" t="n">
        <v>941</v>
      </c>
      <c r="AZ7280" t="n">
        <v>954</v>
      </c>
      <c r="BA7280" t="n">
        <v>940</v>
      </c>
      <c r="BB7280" t="inlineStr">
        <is>
          <t>EKSY(940).(941)ELPDGQVITIGNER</t>
        </is>
      </c>
      <c r="BC7280" t="inlineStr">
        <is>
          <t>EKSYELPD</t>
        </is>
      </c>
      <c r="BD7280" t="inlineStr">
        <is>
          <t>Internal</t>
        </is>
      </c>
      <c r="BE7280" t="inlineStr"/>
      <c r="BF7280" t="inlineStr"/>
      <c r="BG7280" t="inlineStr"/>
      <c r="BH7280" t="inlineStr">
        <is>
          <t>brain: 1.6;testis: 1.7</t>
        </is>
      </c>
      <c r="BI7280" t="inlineStr">
        <is>
          <t>Spermatocytes: 1.3;Spermatogonia: 1.0;Theca cells: 1.6</t>
        </is>
      </c>
      <c r="BJ7280" t="inlineStr">
        <is>
          <t>2</t>
        </is>
      </c>
      <c r="BK7280" t="inlineStr">
        <is>
          <t>130073535-130129222</t>
        </is>
      </c>
      <c r="BL7280" t="inlineStr">
        <is>
          <t>Cancer-related genes, Predicted intracellular proteins</t>
        </is>
      </c>
      <c r="BM7280" t="inlineStr"/>
      <c r="BN7280" t="inlineStr"/>
      <c r="BO7280" t="inlineStr">
        <is>
          <t>Cancer-related genes</t>
        </is>
      </c>
      <c r="BP7280" t="n">
        <v>961658.13142773</v>
      </c>
      <c r="BQ7280" t="n">
        <v>878124.6622542159</v>
      </c>
      <c r="BR7280" t="n">
        <v>0.9131360028646607</v>
      </c>
      <c r="BS7280" t="n">
        <v>1289324.39200229</v>
      </c>
      <c r="BT7280" t="n">
        <v>68988.89587771134</v>
      </c>
      <c r="BU7280" t="n">
        <v>0.05350778772638688</v>
      </c>
      <c r="BV7280" t="n">
        <v>0.7458620479011476</v>
      </c>
      <c r="BW7280" t="n">
        <v>-0.4230192756843957</v>
      </c>
      <c r="BX7280" t="n">
        <v>1.34073050480849</v>
      </c>
      <c r="BY7280" t="n">
        <v>0.4230192756843958</v>
      </c>
      <c r="BZ7280" t="n">
        <v>0.3826850838828174</v>
      </c>
      <c r="CA7280" t="n">
        <v>-0.4171584651693604</v>
      </c>
      <c r="CB7280" t="inlineStr">
        <is>
          <t>significant low</t>
        </is>
      </c>
      <c r="CC7280" t="inlineStr">
        <is>
          <t>significant low</t>
        </is>
      </c>
    </row>
    <row r="7281">
      <c r="A7281" t="b">
        <v>0</v>
      </c>
      <c r="B7281" t="inlineStr">
        <is>
          <t>High</t>
        </is>
      </c>
      <c r="C7281" t="inlineStr">
        <is>
          <t>[R].EVLHSYLR.[N]</t>
        </is>
      </c>
      <c r="D7281" t="inlineStr"/>
      <c r="E7281" t="n">
        <v>0.135893</v>
      </c>
      <c r="F7281" t="n">
        <v>0.00735324</v>
      </c>
      <c r="G7281" t="n">
        <v>1</v>
      </c>
      <c r="H7281" t="n">
        <v>2</v>
      </c>
      <c r="I7281" t="n">
        <v>2</v>
      </c>
      <c r="J7281" t="inlineStr">
        <is>
          <t>Q10713</t>
        </is>
      </c>
      <c r="K7281" t="inlineStr">
        <is>
          <t>Q10713 [236-243]</t>
        </is>
      </c>
      <c r="L7281" t="inlineStr"/>
      <c r="M7281" t="n">
        <v>0</v>
      </c>
      <c r="N7281" t="n">
        <v>1016.55236</v>
      </c>
      <c r="O7281" t="n">
        <v>1087482.82367325</v>
      </c>
      <c r="P7281" t="n">
        <v>9.84</v>
      </c>
      <c r="Q7281" t="n">
        <v>1210403.125</v>
      </c>
      <c r="R7281" t="n">
        <v>1206581.31264696</v>
      </c>
      <c r="S7281" t="n">
        <v>705526.0942220991</v>
      </c>
      <c r="T7281" t="n">
        <v>1676222.75273641</v>
      </c>
      <c r="U7281" t="n">
        <v>875800.263456404</v>
      </c>
      <c r="V7281" t="n">
        <v>1272870.4911466</v>
      </c>
      <c r="W7281" t="n">
        <v>1210403.125</v>
      </c>
      <c r="X7281" t="n">
        <v>940968.6875</v>
      </c>
      <c r="Y7281" t="n">
        <v>94143.28125</v>
      </c>
      <c r="Z7281" t="n">
        <v>1213899.5</v>
      </c>
      <c r="AA7281" t="n">
        <v>265997.96875</v>
      </c>
      <c r="AB7281" t="n">
        <v>1100823</v>
      </c>
      <c r="AC7281" t="inlineStr"/>
      <c r="AD7281" t="inlineStr">
        <is>
          <t>Peak Found</t>
        </is>
      </c>
      <c r="AE7281" t="inlineStr">
        <is>
          <t>High</t>
        </is>
      </c>
      <c r="AF7281" t="inlineStr">
        <is>
          <t>Peak Found</t>
        </is>
      </c>
      <c r="AG7281" t="inlineStr">
        <is>
          <t>High</t>
        </is>
      </c>
      <c r="AH7281" t="inlineStr">
        <is>
          <t>Peak Found</t>
        </is>
      </c>
      <c r="AI7281" t="inlineStr">
        <is>
          <t>Peak Found</t>
        </is>
      </c>
      <c r="AJ7281" t="inlineStr">
        <is>
          <t>High</t>
        </is>
      </c>
      <c r="AK7281" t="n">
        <v>0.004354</v>
      </c>
      <c r="AL7281" t="n">
        <v>0.05476</v>
      </c>
      <c r="AM7281" t="n">
        <v>1.91</v>
      </c>
      <c r="AN7281" t="n">
        <v>14.12</v>
      </c>
      <c r="AO7281" t="inlineStr">
        <is>
          <t>EVLHSYLR</t>
        </is>
      </c>
      <c r="AP7281" t="inlineStr">
        <is>
          <t>Q10713</t>
        </is>
      </c>
      <c r="AQ7281" t="inlineStr">
        <is>
          <t>MPPA_HUMAN</t>
        </is>
      </c>
      <c r="AR7281" t="inlineStr">
        <is>
          <t>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t>
        </is>
      </c>
      <c r="AS7281" t="inlineStr">
        <is>
          <t>RecName: Full=Mitochondrial-processing peptidase subunit alpha; AltName: Full=Alpha-MPP; AltName: Full=Inactive zinc metalloprotease alpha {ECO:0000305}; AltName: Full=P-55; Flags: Precursor;</t>
        </is>
      </c>
      <c r="AT7281" t="inlineStr">
        <is>
          <t>Acetylation|Alternative splicing|Disease variant|Intellectual disability|Membrane|Mitochondrion|Mitochondrion inner membrane|Neurodegeneration|Reference proteome|Transit peptide</t>
        </is>
      </c>
      <c r="AU7281" t="inlineStr">
        <is>
          <t>GO:0005615|GO:0005743|GO:0017087|GO:0005739|GO:0046872|GO:0004222|GO:0006627</t>
        </is>
      </c>
      <c r="AV7281" t="inlineStr">
        <is>
          <t>C:extracellular space|C:mitochondrial inner membrane|C:mitochondrial processing peptidase complex|C:mitochondrion|F:metal ion binding|F:metalloendopeptidase activity|P:protein processing involved in protein targeting to mitochondrion</t>
        </is>
      </c>
      <c r="AW7281" t="n">
        <v>100</v>
      </c>
      <c r="AX7281" t="n">
        <v>525</v>
      </c>
      <c r="AY7281" t="n">
        <v>236</v>
      </c>
      <c r="AZ7281" t="n">
        <v>243</v>
      </c>
      <c r="BA7281" t="n">
        <v>235</v>
      </c>
      <c r="BB7281" t="inlineStr">
        <is>
          <t>KINR(235).(236)EVLHSYLR</t>
        </is>
      </c>
      <c r="BC7281" t="inlineStr">
        <is>
          <t>KINREVLH</t>
        </is>
      </c>
      <c r="BD7281" t="inlineStr">
        <is>
          <t>Internal</t>
        </is>
      </c>
      <c r="BE7281" t="inlineStr"/>
      <c r="BF7281" t="inlineStr"/>
      <c r="BG7281" t="inlineStr"/>
      <c r="BH7281" t="inlineStr"/>
      <c r="BI7281" t="inlineStr"/>
      <c r="BJ7281" t="inlineStr">
        <is>
          <t>9</t>
        </is>
      </c>
      <c r="BK7281" t="inlineStr">
        <is>
          <t>136410641-136423761</t>
        </is>
      </c>
      <c r="BL7281" t="inlineStr">
        <is>
          <t>Disease related genes, Enzymes, Human disease related genes, Metabolic proteins, Potential drug targets, Predicted intracellular proteins</t>
        </is>
      </c>
      <c r="BM7281" t="inlineStr"/>
      <c r="BN7281" t="inlineStr"/>
      <c r="BO7281" t="inlineStr">
        <is>
          <t>Disease variant, Intellectual disability, Neurodegeneration</t>
        </is>
      </c>
      <c r="BP7281" t="n">
        <v>1040836.843956353</v>
      </c>
      <c r="BQ7281" t="n">
        <v>290393.9147570521</v>
      </c>
      <c r="BR7281" t="n">
        <v>0.2790004182146627</v>
      </c>
      <c r="BS7281" t="n">
        <v>1274964.502446471</v>
      </c>
      <c r="BT7281" t="n">
        <v>400215.3532771991</v>
      </c>
      <c r="BU7281" t="n">
        <v>0.3139031341729468</v>
      </c>
      <c r="BV7281" t="n">
        <v>0.8163653513169492</v>
      </c>
      <c r="BW7281" t="n">
        <v>-0.2927131429723838</v>
      </c>
      <c r="BX7281" t="n">
        <v>1.224941747450224</v>
      </c>
      <c r="BY7281" t="n">
        <v>0.2927131429723837</v>
      </c>
      <c r="BZ7281" t="n">
        <v>0.4878049544125628</v>
      </c>
      <c r="CA7281" t="n">
        <v>-0.3117537930688026</v>
      </c>
      <c r="CB7281" t="inlineStr">
        <is>
          <t>significant low</t>
        </is>
      </c>
      <c r="CC7281" t="inlineStr">
        <is>
          <t>significant low</t>
        </is>
      </c>
    </row>
    <row r="7282">
      <c r="A7282" t="b">
        <v>0</v>
      </c>
      <c r="B7282" t="inlineStr">
        <is>
          <t>High</t>
        </is>
      </c>
      <c r="C7282" t="inlineStr">
        <is>
          <t>[R].DGSDVIYPAR.[I]</t>
        </is>
      </c>
      <c r="D7282" t="inlineStr"/>
      <c r="E7282" t="n">
        <v>0.0180821</v>
      </c>
      <c r="F7282" t="n">
        <v>0.00119815</v>
      </c>
      <c r="G7282" t="n">
        <v>1</v>
      </c>
      <c r="H7282" t="n">
        <v>2</v>
      </c>
      <c r="I7282" t="n">
        <v>3</v>
      </c>
      <c r="J7282" t="inlineStr">
        <is>
          <t>P25685</t>
        </is>
      </c>
      <c r="K7282" t="inlineStr">
        <is>
          <t>P25685 [250-259]</t>
        </is>
      </c>
      <c r="L7282" t="inlineStr"/>
      <c r="M7282" t="n">
        <v>0</v>
      </c>
      <c r="N7282" t="n">
        <v>1092.53201</v>
      </c>
      <c r="O7282" t="n">
        <v>1724324.40426807</v>
      </c>
      <c r="P7282" t="n">
        <v>9.83</v>
      </c>
      <c r="Q7282" t="n">
        <v>1922251.125</v>
      </c>
      <c r="R7282" t="n">
        <v>1910552.05198767</v>
      </c>
      <c r="S7282" t="n">
        <v>1425245.0993998</v>
      </c>
      <c r="T7282" t="n">
        <v>2086163.74292853</v>
      </c>
      <c r="U7282" t="n">
        <v>1169257.01800264</v>
      </c>
      <c r="V7282" t="n">
        <v>1712816.38618651</v>
      </c>
      <c r="W7282" t="n">
        <v>1922251.125</v>
      </c>
      <c r="X7282" t="n">
        <v>1489969.75</v>
      </c>
      <c r="Y7282" t="n">
        <v>190180.421875</v>
      </c>
      <c r="Z7282" t="n">
        <v>1510773.625</v>
      </c>
      <c r="AA7282" t="n">
        <v>355126.625</v>
      </c>
      <c r="AB7282" t="n">
        <v>1481303.625</v>
      </c>
      <c r="AC7282" t="inlineStr"/>
      <c r="AD7282" t="inlineStr">
        <is>
          <t>High</t>
        </is>
      </c>
      <c r="AE7282" t="inlineStr">
        <is>
          <t>Peak Found</t>
        </is>
      </c>
      <c r="AF7282" t="inlineStr">
        <is>
          <t>Peak Found</t>
        </is>
      </c>
      <c r="AG7282" t="inlineStr">
        <is>
          <t>High</t>
        </is>
      </c>
      <c r="AH7282" t="inlineStr">
        <is>
          <t>Peak Found</t>
        </is>
      </c>
      <c r="AI7282" t="inlineStr">
        <is>
          <t>High</t>
        </is>
      </c>
      <c r="AJ7282" t="inlineStr">
        <is>
          <t>High</t>
        </is>
      </c>
      <c r="AK7282" t="n">
        <v>0.0006686</v>
      </c>
      <c r="AL7282" t="n">
        <v>0.004849</v>
      </c>
      <c r="AM7282" t="n">
        <v>2.53</v>
      </c>
      <c r="AN7282" t="n">
        <v>18.68</v>
      </c>
      <c r="AO7282" t="inlineStr">
        <is>
          <t>DGSDVIYPAR</t>
        </is>
      </c>
      <c r="AP7282" t="inlineStr">
        <is>
          <t>P25685</t>
        </is>
      </c>
      <c r="AQ7282" t="inlineStr">
        <is>
          <t>DNJB1_HUMAN</t>
        </is>
      </c>
      <c r="AR7282" t="inlineStr">
        <is>
          <t>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t>
        </is>
      </c>
      <c r="AS7282" t="inlineStr">
        <is>
          <t>RecName: Full=DnaJ homolog subfamily B member 1; AltName: Full=DnaJ protein homolog 1; AltName: Full=Heat shock 40 kDa protein 1; Short=HSP40; Short=Heat shock protein 40; AltName: Full=Human DnaJ protein 1; Short=hDj-1;</t>
        </is>
      </c>
      <c r="AT7282" t="inlineStr">
        <is>
          <t>3D-structure|Alternative splicing|Chaperone|Cytoplasm|Direct protein sequencing|Nucleus|Phosphoprotein|Reference proteome|Stress response</t>
        </is>
      </c>
      <c r="AU7282" t="inlineStr">
        <is>
          <t>GO:0005737|GO:0005829|GO:0043197|GO:0070062|GO:0098978|GO:0043025|GO:0005730|GO:0005654|GO:0005634|GO:0014069|GO:0061827|GO:0001671|GO:0051117|GO:0045296|GO:0030544|GO:0044183|GO:0051087|GO:0003714|GO:0140416|GO:0051082|GO:0034605|GO:0051085|GO:0030900|GO:0090084|GO:0000122|GO:0032781|GO:1900034|GO:0006986</t>
        </is>
      </c>
      <c r="AV7282" t="inlineStr">
        <is>
          <t>C:cytoplasm|C:cytosol|C:dendritic spine|C:extracellular exosome|C:glutamatergic synapse|C:neuronal cell body|C:nucleolus|C:nucleoplasm|C:nucleus|C:postsynaptic density|C:sperm head|F:ATPase activator activity|F:ATPase binding|F:cadherin binding|F:Hsp70 protein binding|F:protein folding chaperone|F:protein-folding chaperone binding|F:transcription corepressor activity|F:transcription regulator inhibitor activity|F:unfolded protein binding|P:cellular response to heat|P:chaperone cofactor-dependent protein refolding|P:forebrain development|P:negative regulation of inclusion body assembly|P:negative regulation of transcription by RNA polymerase II|P:positive regulation of ATP-dependent activity|P:regulation of cellular response to heat|P:response to unfolded protein</t>
        </is>
      </c>
      <c r="AW7282" t="n">
        <v>100</v>
      </c>
      <c r="AX7282" t="n">
        <v>340</v>
      </c>
      <c r="AY7282" t="n">
        <v>250</v>
      </c>
      <c r="AZ7282" t="n">
        <v>259</v>
      </c>
      <c r="BA7282" t="n">
        <v>249</v>
      </c>
      <c r="BB7282" t="inlineStr">
        <is>
          <t>IFKR(249).(250)DGSDVIYPAR</t>
        </is>
      </c>
      <c r="BC7282" t="inlineStr">
        <is>
          <t>IFKRDGSD</t>
        </is>
      </c>
      <c r="BD7282" t="inlineStr">
        <is>
          <t>Internal</t>
        </is>
      </c>
      <c r="BE7282" t="inlineStr"/>
      <c r="BF7282" t="inlineStr">
        <is>
          <t>S01.151</t>
        </is>
      </c>
      <c r="BG7282" t="inlineStr">
        <is>
          <t>trypsin 1</t>
        </is>
      </c>
      <c r="BH7282" t="inlineStr">
        <is>
          <t>brain: 1705.1</t>
        </is>
      </c>
      <c r="BI7282" t="inlineStr">
        <is>
          <t>Langerhans cells: 1493.6</t>
        </is>
      </c>
      <c r="BJ7282" t="inlineStr">
        <is>
          <t>19</t>
        </is>
      </c>
      <c r="BK7282" t="inlineStr">
        <is>
          <t>14514769-14560391</t>
        </is>
      </c>
      <c r="BL7282" t="inlineStr">
        <is>
          <t>Cancer-related genes, Predicted intracellular proteins</t>
        </is>
      </c>
      <c r="BM7282" t="inlineStr">
        <is>
          <t>Stress response</t>
        </is>
      </c>
      <c r="BN7282" t="inlineStr">
        <is>
          <t>Chaperone</t>
        </is>
      </c>
      <c r="BO7282" t="inlineStr">
        <is>
          <t>Cancer-related genes</t>
        </is>
      </c>
      <c r="BP7282" t="n">
        <v>1752682.758795823</v>
      </c>
      <c r="BQ7282" t="n">
        <v>283629.6576001822</v>
      </c>
      <c r="BR7282" t="n">
        <v>0.1618260099705947</v>
      </c>
      <c r="BS7282" t="n">
        <v>1656079.049039227</v>
      </c>
      <c r="BT7282" t="n">
        <v>461078.9841485988</v>
      </c>
      <c r="BU7282" t="n">
        <v>0.2784160480842346</v>
      </c>
      <c r="BV7282" t="n">
        <v>1.058332789013086</v>
      </c>
      <c r="BW7282" t="n">
        <v>0.0817933491589317</v>
      </c>
      <c r="BX7282" t="n">
        <v>0.9448823757341187</v>
      </c>
      <c r="BY7282" t="n">
        <v>-0.08179334915893155</v>
      </c>
      <c r="BZ7282" t="n">
        <v>0.7216848003428633</v>
      </c>
      <c r="CA7282" t="n">
        <v>-0.141652441434574</v>
      </c>
      <c r="CB7282" t="inlineStr">
        <is>
          <t>significant low</t>
        </is>
      </c>
      <c r="CC7282" t="inlineStr">
        <is>
          <t>significant low</t>
        </is>
      </c>
    </row>
    <row r="7283">
      <c r="A7283" t="b">
        <v>0</v>
      </c>
      <c r="B7283" t="inlineStr">
        <is>
          <t>High</t>
        </is>
      </c>
      <c r="C7283" t="inlineStr">
        <is>
          <t>[H].EALAAAELLKKEKINIR.[V]</t>
        </is>
      </c>
      <c r="D7283" t="inlineStr">
        <is>
          <t>3xDimethyl [K10; K11; K13]</t>
        </is>
      </c>
      <c r="E7283" t="n">
        <v>0.000469886</v>
      </c>
      <c r="F7283" t="n">
        <v>0.000144145</v>
      </c>
      <c r="G7283" t="n">
        <v>1</v>
      </c>
      <c r="H7283" t="n">
        <v>2</v>
      </c>
      <c r="I7283" t="n">
        <v>3</v>
      </c>
      <c r="J7283" t="inlineStr">
        <is>
          <t>P29401</t>
        </is>
      </c>
      <c r="K7283" t="inlineStr">
        <is>
          <t>P29401 [514-530]</t>
        </is>
      </c>
      <c r="L7283" t="inlineStr">
        <is>
          <t>P29401 3xDimethyl [K523; K524; K526]</t>
        </is>
      </c>
      <c r="M7283" t="n">
        <v>0</v>
      </c>
      <c r="N7283" t="n">
        <v>1994.23722</v>
      </c>
      <c r="O7283" t="n">
        <v>1686253.17853466</v>
      </c>
      <c r="P7283" t="n">
        <v>9.83</v>
      </c>
      <c r="Q7283" t="n">
        <v>1899653.875</v>
      </c>
      <c r="R7283" t="n">
        <v>806277.669621913</v>
      </c>
      <c r="S7283" t="n">
        <v>1</v>
      </c>
      <c r="T7283" t="n">
        <v>1773173.82375727</v>
      </c>
      <c r="U7283" t="n">
        <v>2647113.34046209</v>
      </c>
      <c r="V7283" t="n">
        <v>1496825.19512574</v>
      </c>
      <c r="W7283" t="n">
        <v>1899653.875</v>
      </c>
      <c r="X7283" t="n">
        <v>628786.5</v>
      </c>
      <c r="Y7283" t="inlineStr"/>
      <c r="Z7283" t="n">
        <v>1284110.25</v>
      </c>
      <c r="AA7283" t="n">
        <v>803981</v>
      </c>
      <c r="AB7283" t="n">
        <v>1294506.875</v>
      </c>
      <c r="AC7283" t="inlineStr"/>
      <c r="AD7283" t="inlineStr">
        <is>
          <t>Peak Found</t>
        </is>
      </c>
      <c r="AE7283" t="inlineStr">
        <is>
          <t>High</t>
        </is>
      </c>
      <c r="AF7283" t="inlineStr">
        <is>
          <t>Not Found</t>
        </is>
      </c>
      <c r="AG7283" t="inlineStr">
        <is>
          <t>High</t>
        </is>
      </c>
      <c r="AH7283" t="inlineStr">
        <is>
          <t>Peak Found</t>
        </is>
      </c>
      <c r="AI7283" t="inlineStr">
        <is>
          <t>High</t>
        </is>
      </c>
      <c r="AJ7283" t="inlineStr">
        <is>
          <t>High</t>
        </is>
      </c>
      <c r="AK7283" t="n">
        <v>4.573e-05</v>
      </c>
      <c r="AL7283" t="n">
        <v>6.397999999999999e-05</v>
      </c>
      <c r="AM7283" t="n">
        <v>3.84</v>
      </c>
      <c r="AN7283" t="n">
        <v>33.47</v>
      </c>
      <c r="AO7283" t="inlineStr">
        <is>
          <t>EALAAAELLKKEKINIR</t>
        </is>
      </c>
      <c r="AP7283" t="inlineStr">
        <is>
          <t>P29401</t>
        </is>
      </c>
      <c r="AQ7283" t="inlineStr">
        <is>
          <t>TKT_HUMAN</t>
        </is>
      </c>
      <c r="AR7283" t="inlineStr">
        <is>
          <t>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t>
        </is>
      </c>
      <c r="AS7283" t="inlineStr">
        <is>
          <t>RecName: Full=Transketolase; Short=TK; EC=2.2.1.1 {ECO:0000269|PubMed:27259054};</t>
        </is>
      </c>
      <c r="AT7283" t="inlineStr">
        <is>
          <t>3D-structure|Acetylation|Alternative splicing|Calcium|Direct protein sequencing|Disease variant|Dwarfism|Isopeptide bond|Magnesium|Metal-binding|Phosphoprotein|Reference proteome|Thiamine pyrophosphate|Transferase|Ubl conjugation</t>
        </is>
      </c>
      <c r="AU7283" t="inlineStr">
        <is>
          <t>GO:0005829|GO:0005789|GO:0070062|GO:0016604|GO:0005654|GO:0005777|GO:0031982|GO:0005509|GO:0000287|GO:0042803|GO:0030976|GO:0004802|GO:0046166|GO:0006098|GO:0009052|GO:0040008|GO:0046390|GO:1901159</t>
        </is>
      </c>
      <c r="AV7283" t="inlineStr">
        <is>
          <t>C:cytosol|C:endoplasmic reticulum membrane|C:extracellular exosome|C:nuclear body|C:nucleoplasm|C:peroxisome|C:vesicle|F:calcium ion binding|F:magnesium ion binding|F:protein homodimerization activity|F:thiamine pyrophosphate binding|F:transketolase activity|P:glyceraldehyde-3-phosphate biosynthetic process|P:pentose-phosphate shunt|P:pentose-phosphate shunt, non-oxidative branch|P:regulation of growth|P:ribose phosphate biosynthetic process|P:xylulose 5-phosphate biosynthetic process</t>
        </is>
      </c>
      <c r="AW7283" t="n">
        <v>100</v>
      </c>
      <c r="AX7283" t="n">
        <v>623</v>
      </c>
      <c r="AY7283" t="n">
        <v>514</v>
      </c>
      <c r="AZ7283" t="n">
        <v>530</v>
      </c>
      <c r="BA7283" t="n">
        <v>513</v>
      </c>
      <c r="BB7283" t="inlineStr">
        <is>
          <t>VTLH(513).(514)EALAAAELLKKEKINIR</t>
        </is>
      </c>
      <c r="BC7283" t="inlineStr">
        <is>
          <t>VTLHEALA</t>
        </is>
      </c>
      <c r="BD7283" t="inlineStr">
        <is>
          <t>Internal</t>
        </is>
      </c>
      <c r="BE7283" t="inlineStr"/>
      <c r="BF7283" t="inlineStr">
        <is>
          <t>A32.002|M12.004</t>
        </is>
      </c>
      <c r="BG7283" t="inlineStr">
        <is>
          <t>RC1339 g.p. ({Rickettsia conorii})|meprin beta subunit</t>
        </is>
      </c>
      <c r="BH7283" t="inlineStr">
        <is>
          <t>bone marrow: 667.0</t>
        </is>
      </c>
      <c r="BI7283" t="inlineStr">
        <is>
          <t>Alveolar cells type 1: 883.3;monocytes: 696.6</t>
        </is>
      </c>
      <c r="BJ7283" t="inlineStr">
        <is>
          <t>3</t>
        </is>
      </c>
      <c r="BK7283" t="inlineStr">
        <is>
          <t>53224712-53256052</t>
        </is>
      </c>
      <c r="BL7283" t="inlineStr">
        <is>
          <t>Disease related genes, Enzymes, Human disease related genes, Metabolic proteins, Plasma proteins, Potential drug targets, Predicted intracellular proteins</t>
        </is>
      </c>
      <c r="BM7283" t="inlineStr"/>
      <c r="BN7283" t="inlineStr">
        <is>
          <t>Transferase</t>
        </is>
      </c>
      <c r="BO7283" t="inlineStr">
        <is>
          <t>Disease variant, Dwarfism</t>
        </is>
      </c>
      <c r="BP7283" t="n">
        <v>901977.5148739709</v>
      </c>
      <c r="BQ7283" t="n">
        <v>953435.4234345881</v>
      </c>
      <c r="BR7283" t="n">
        <v>1.05705010126312</v>
      </c>
      <c r="BS7283" t="n">
        <v>1972370.786448367</v>
      </c>
      <c r="BT7283" t="n">
        <v>600458.3888866518</v>
      </c>
      <c r="BU7283" t="n">
        <v>0.3044348420754562</v>
      </c>
      <c r="BV7283" t="n">
        <v>0.4573062636453641</v>
      </c>
      <c r="BW7283" t="n">
        <v>-1.128767415260924</v>
      </c>
      <c r="BX7283" t="n">
        <v>2.186718353754037</v>
      </c>
      <c r="BY7283" t="n">
        <v>1.128767415260924</v>
      </c>
      <c r="BZ7283" t="n">
        <v>0.3365288069581899</v>
      </c>
      <c r="CA7283" t="n">
        <v>-0.4729777541220037</v>
      </c>
      <c r="CB7283" t="inlineStr">
        <is>
          <t>significant low</t>
        </is>
      </c>
      <c r="CC7283" t="inlineStr">
        <is>
          <t>significant low</t>
        </is>
      </c>
    </row>
    <row r="7284">
      <c r="A7284" t="b">
        <v>0</v>
      </c>
      <c r="B7284" t="inlineStr">
        <is>
          <t>High</t>
        </is>
      </c>
      <c r="C7284" t="inlineStr">
        <is>
          <t>[K].DAGTIAGLNVLR.[I]</t>
        </is>
      </c>
      <c r="D7284" t="inlineStr"/>
      <c r="E7284" t="n">
        <v>0.000446397</v>
      </c>
      <c r="F7284" t="n">
        <v>0.000144145</v>
      </c>
      <c r="G7284" t="n">
        <v>1</v>
      </c>
      <c r="H7284" t="n">
        <v>2</v>
      </c>
      <c r="I7284" t="n">
        <v>4</v>
      </c>
      <c r="J7284" t="inlineStr">
        <is>
          <t>P11142</t>
        </is>
      </c>
      <c r="K7284" t="inlineStr">
        <is>
          <t>P11142 [160-171]</t>
        </is>
      </c>
      <c r="L7284" t="inlineStr"/>
      <c r="M7284" t="n">
        <v>0</v>
      </c>
      <c r="N7284" t="n">
        <v>1199.67426</v>
      </c>
      <c r="O7284" t="n">
        <v>8399953.48964374</v>
      </c>
      <c r="P7284" t="n">
        <v>9.83</v>
      </c>
      <c r="Q7284" t="n">
        <v>7317976</v>
      </c>
      <c r="R7284" t="n">
        <v>12031993.26432</v>
      </c>
      <c r="S7284" t="n">
        <v>1</v>
      </c>
      <c r="T7284" t="n">
        <v>9618486.747606659</v>
      </c>
      <c r="U7284" t="n">
        <v>5864300.04390182</v>
      </c>
      <c r="V7284" t="n">
        <v>8699854.50003048</v>
      </c>
      <c r="W7284" t="n">
        <v>7317976</v>
      </c>
      <c r="X7284" t="n">
        <v>9383312</v>
      </c>
      <c r="Y7284" t="inlineStr"/>
      <c r="Z7284" t="n">
        <v>6965587.5</v>
      </c>
      <c r="AA7284" t="n">
        <v>1781104.625</v>
      </c>
      <c r="AB7284" t="n">
        <v>7523939</v>
      </c>
      <c r="AC7284" t="inlineStr"/>
      <c r="AD7284" t="inlineStr">
        <is>
          <t>High</t>
        </is>
      </c>
      <c r="AE7284" t="inlineStr">
        <is>
          <t>High</t>
        </is>
      </c>
      <c r="AF7284" t="inlineStr">
        <is>
          <t>Not Found</t>
        </is>
      </c>
      <c r="AG7284" t="inlineStr">
        <is>
          <t>High</t>
        </is>
      </c>
      <c r="AH7284" t="inlineStr">
        <is>
          <t>Peak Found</t>
        </is>
      </c>
      <c r="AI7284" t="inlineStr">
        <is>
          <t>High</t>
        </is>
      </c>
      <c r="AJ7284" t="inlineStr">
        <is>
          <t>High</t>
        </is>
      </c>
      <c r="AK7284" t="n">
        <v>4.573e-05</v>
      </c>
      <c r="AL7284" t="n">
        <v>6.017e-05</v>
      </c>
      <c r="AM7284" t="n">
        <v>3.48</v>
      </c>
      <c r="AN7284" t="n">
        <v>46.7</v>
      </c>
      <c r="AO7284" t="inlineStr">
        <is>
          <t>DAGTIAGLNVLR</t>
        </is>
      </c>
      <c r="AP7284" t="inlineStr">
        <is>
          <t>P11142</t>
        </is>
      </c>
      <c r="AQ7284" t="inlineStr">
        <is>
          <t>HSP7C_HUMAN</t>
        </is>
      </c>
      <c r="AR7284" t="inlineStr">
        <is>
          <t>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t>
        </is>
      </c>
      <c r="AS7284" t="inlineStr">
        <is>
          <t>RecName: Full=Heat shock cognate 71 kDa protein {ECO:0000305}; EC=3.6.4.10 {ECO:0000269|PubMed:12526792}; AltName: Full=Heat shock 70 kDa protein 8; AltName: Full=Lipopolysaccharide-associated protein 1; Short=LAP-1; Short=LPS-associated protein 1;</t>
        </is>
      </c>
      <c r="AT7284" t="inlineStr">
        <is>
          <t>3D-structure|Acetylation|Alternative splicing|ATP-binding|Autophagy|Cell membrane|Chaperone|Cytoplasm|Direct protein sequencing|Host-virus interaction|Hydrolase|Isopeptide bond|Lysosome|Membrane|Methylation|mRNA processing|mRNA splicing|Nucleotide-binding|Nucleus|Phosphoprotein|Reference proteome|Repressor|Spliceosome|Stress response|Transcription|Transcription regulation|Ubl conjugation</t>
        </is>
      </c>
      <c r="AU7284" t="inlineStr">
        <is>
          <t>GO:0005776|GO:0072562|GO:0061202|GO:0005737|GO:0005829|GO:0030425|GO:0070062|GO:0005576|GO:0005615|GO:1904813|GO:0005925|GO:0098978|GO:0098690|GO:0005770|GO:0098575|GO:0043202|GO:0005765|GO:0005764|GO:0042470|GO:0016020|GO:0005730|GO:0005654|GO:0005634|GO:0048471|GO:0098684|GO:0005886|GO:0099524|GO:0099634|GO:0099523|GO:0101031|GO:0000974|GO:1990904|GO:0034774|GO:0005681|GO:0043195|GO:0005524|GO:0016887|GO:0140545|GO:0140662|GO:0055131|GO:0045296|GO:1990833|GO:0019899|GO:0001664|GO:0031072|GO:0023026|GO:0001786|GO:0140597|GO:0044183|GO:0051087|GO:0030674|GO:0003723|GO:0031625|GO:0051082|GO:0046034|GO:0009267|GO:0071383|GO:0051085|GO:0061684|GO:1904764|GO:0072318|GO:0061738|GO:0061024|GO:0000398|GO:0045892|GO:1900226|GO:1902904|GO:0044829|GO:0048026|GO:0006457|GO:0042026|GO:0061740|GO:0051726|GO:0099175|GO:0061635|GO:1904589|GO:0031647|GO:0043254|GO:0006986|GO:1990832</t>
        </is>
      </c>
      <c r="AV7284" t="inlineStr">
        <is>
          <t>C:autophagosome|C:blood microparticle|C:clathrin-sculpted gamma-aminobutyric acid transport vesicle membrane|C:cytoplasm|C:cytosol|C:dendrite|C:extracellular exosome|C:extracellular region|C:extracellular space|C:ficolin-1-rich granule lumen|C:focal adhesion|C:glutamatergic synapse|C:glycinergic synapse|C:late endosome|C:lumenal side of lysosomal membrane|C:lysosomal lumen|C:lysosomal membrane|C:lysosome|C:melanosome|C:membrane|C:nucleolus|C:nucleoplasm|C:nucleus|C:perinuclear region of cytoplasm|C:photoreceptor ribbon synapse|C:plasma membrane|C:postsynaptic cytosol|C:postsynaptic specialization membrane|C:presynaptic cytosol|C:protein folding chaperone complex|C:Prp19 complex|C:ribonucleoprotein complex|C:secretory granule lumen|C:spliceosomal complex|C:terminal bouton|F:ATP binding|F:ATP hydrolysis activity|F:ATP-dependent protein disaggregase activity|F:ATP-dependent protein folding chaperone|F:C3HC4-type RING finger domain binding|F:cadherin binding|F:clathrin-uncoating ATPase activity|F:enzyme binding|F:G protein-coupled receptor binding|F:heat shock protein binding|F:MHC class II protein complex binding|F:phosphatidylserine binding|F:protein carrier chaperone|F:protein folding chaperone|F:protein-folding chaperone binding|F:protein-macromolecule adaptor activity|F:RNA binding|F:ubiquitin protein ligase binding|F:unfolded protein binding|P:ATP metabolic process|P:cellular response to starvation|P:cellular response to steroid hormone stimulus|P:chaperone cofactor-dependent protein refolding|P:chaperone-mediated autophagy|P:chaperone-mediated autophagy translocation complex disassembly|P:clathrin coat disassembly|P:late endosomal microautophagy|P:membrane organization|P:mRNA splicing, via spliceosome|P:negative regulation of DNA-templated transcription|P:negative regulation of NLRP3 inflammasome complex assembly|P:negative regulation of supramolecular fiber organization|P:positive regulation by host of viral genome replication|P:positive regulation of mRNA splicing, via spliceosome|P:protein folding|P:protein refolding|P:protein targeting to lysosome involved in chaperone-mediated autophagy|P:regulation of cell cycle|P:regulation of postsynapse organization|P:regulation of protein complex stability|P:regulation of protein import|P:regulation of protein stability|P:regulation of protein-containing complex assembly|P:response to unfolded protein|P:slow axonal transport</t>
        </is>
      </c>
      <c r="AW7284" t="n">
        <v>100</v>
      </c>
      <c r="AX7284" t="n">
        <v>646</v>
      </c>
      <c r="AY7284" t="n">
        <v>160</v>
      </c>
      <c r="AZ7284" t="n">
        <v>171</v>
      </c>
      <c r="BA7284" t="n">
        <v>159</v>
      </c>
      <c r="BB7284" t="inlineStr">
        <is>
          <t>QATK(159).(160)DAGTIAGLNVLR</t>
        </is>
      </c>
      <c r="BC7284" t="inlineStr">
        <is>
          <t>QATKDAGT</t>
        </is>
      </c>
      <c r="BD7284" t="inlineStr">
        <is>
          <t>Internal</t>
        </is>
      </c>
      <c r="BE7284" t="inlineStr"/>
      <c r="BF7284" t="inlineStr">
        <is>
          <t>S01.151</t>
        </is>
      </c>
      <c r="BG7284" t="inlineStr">
        <is>
          <t>trypsin 1</t>
        </is>
      </c>
      <c r="BH7284" t="inlineStr"/>
      <c r="BI7284" t="inlineStr"/>
      <c r="BJ7284" t="inlineStr">
        <is>
          <t>11</t>
        </is>
      </c>
      <c r="BK7284" t="inlineStr">
        <is>
          <t>123057489-123063230</t>
        </is>
      </c>
      <c r="BL7284" t="inlineStr">
        <is>
          <t>Cancer-related genes, Enzymes, Plasma proteins, Predicted intracellular proteins</t>
        </is>
      </c>
      <c r="BM7284" t="inlineStr">
        <is>
          <t>Host-virus interaction, mRNA processing, mRNA splicing, Stress response, Transcription, Transcription regulation</t>
        </is>
      </c>
      <c r="BN7284" t="inlineStr">
        <is>
          <t>Chaperone, Hydrolase, Repressor</t>
        </is>
      </c>
      <c r="BO7284" t="inlineStr">
        <is>
          <t>Cancer-related genes</t>
        </is>
      </c>
      <c r="BP7284" t="n">
        <v>6449990.088106667</v>
      </c>
      <c r="BQ7284" t="n">
        <v>6062776.519021466</v>
      </c>
      <c r="BR7284" t="n">
        <v>0.9399667962592384</v>
      </c>
      <c r="BS7284" t="n">
        <v>8060880.430512987</v>
      </c>
      <c r="BT7284" t="n">
        <v>1956960.742504908</v>
      </c>
      <c r="BU7284" t="n">
        <v>0.2427725804115878</v>
      </c>
      <c r="BV7284" t="n">
        <v>0.8001595041270443</v>
      </c>
      <c r="BW7284" t="n">
        <v>-0.3216404787925208</v>
      </c>
      <c r="BX7284" t="n">
        <v>1.249750824482148</v>
      </c>
      <c r="BY7284" t="n">
        <v>0.3216404787925208</v>
      </c>
      <c r="BZ7284" t="n">
        <v>0.3883846836447649</v>
      </c>
      <c r="CA7284" t="n">
        <v>-0.4107379052823651</v>
      </c>
      <c r="CB7284" t="inlineStr">
        <is>
          <t>significant low</t>
        </is>
      </c>
      <c r="CC7284" t="inlineStr">
        <is>
          <t>significant low</t>
        </is>
      </c>
    </row>
    <row r="7285">
      <c r="A7285" t="b">
        <v>0</v>
      </c>
      <c r="B7285" t="inlineStr">
        <is>
          <t>High</t>
        </is>
      </c>
      <c r="C7285" t="inlineStr">
        <is>
          <t>[F].SSPEEATKAVTEMNGR.[I]</t>
        </is>
      </c>
      <c r="D7285" t="inlineStr">
        <is>
          <t>1xDimethyl [K8]</t>
        </is>
      </c>
      <c r="E7285" t="n">
        <v>0.0037645</v>
      </c>
      <c r="F7285" t="n">
        <v>0.000144145</v>
      </c>
      <c r="G7285" t="n">
        <v>2</v>
      </c>
      <c r="H7285" t="n">
        <v>7</v>
      </c>
      <c r="I7285" t="n">
        <v>3</v>
      </c>
      <c r="J7285" t="inlineStr">
        <is>
          <t>Q13310; P11940</t>
        </is>
      </c>
      <c r="K7285" t="inlineStr">
        <is>
          <t>Q13310 [341-356]; P11940 [341-356]</t>
        </is>
      </c>
      <c r="L7285" t="inlineStr">
        <is>
          <t>Q13310 1xDimethyl [K348]; P11940 1xDimethyl [K348]</t>
        </is>
      </c>
      <c r="M7285" t="n">
        <v>0</v>
      </c>
      <c r="N7285" t="n">
        <v>1734.83269</v>
      </c>
      <c r="O7285" t="n">
        <v>1829477.50427605</v>
      </c>
      <c r="P7285" t="n">
        <v>9.81</v>
      </c>
      <c r="Q7285" t="n">
        <v>1875683.75</v>
      </c>
      <c r="R7285" t="n">
        <v>1485387.7272109</v>
      </c>
      <c r="S7285" t="n">
        <v>1</v>
      </c>
      <c r="T7285" t="n">
        <v>1771717.88167565</v>
      </c>
      <c r="U7285" t="n">
        <v>3028060.34908363</v>
      </c>
      <c r="V7285" t="n">
        <v>1784409.51927644</v>
      </c>
      <c r="W7285" t="n">
        <v>1875683.75</v>
      </c>
      <c r="X7285" t="n">
        <v>1158399.625</v>
      </c>
      <c r="Y7285" t="inlineStr"/>
      <c r="Z7285" t="n">
        <v>1283055.875</v>
      </c>
      <c r="AA7285" t="n">
        <v>919682.1875</v>
      </c>
      <c r="AB7285" t="n">
        <v>1543219.875</v>
      </c>
      <c r="AC7285" t="inlineStr">
        <is>
          <t>Shared</t>
        </is>
      </c>
      <c r="AD7285" t="inlineStr">
        <is>
          <t>High</t>
        </is>
      </c>
      <c r="AE7285" t="inlineStr">
        <is>
          <t>High</t>
        </is>
      </c>
      <c r="AF7285" t="inlineStr">
        <is>
          <t>Not Found</t>
        </is>
      </c>
      <c r="AG7285" t="inlineStr">
        <is>
          <t>Peak Found</t>
        </is>
      </c>
      <c r="AH7285" t="inlineStr">
        <is>
          <t>Peak Found</t>
        </is>
      </c>
      <c r="AI7285" t="inlineStr">
        <is>
          <t>High</t>
        </is>
      </c>
      <c r="AJ7285" t="inlineStr">
        <is>
          <t>High</t>
        </is>
      </c>
      <c r="AK7285" t="n">
        <v>4.573e-05</v>
      </c>
      <c r="AL7285" t="n">
        <v>0.0007633</v>
      </c>
      <c r="AM7285" t="n">
        <v>2.35</v>
      </c>
      <c r="AN7285" t="n">
        <v>17.32</v>
      </c>
      <c r="AO7285" t="inlineStr">
        <is>
          <t>SSPEEATKAVTEMNGR</t>
        </is>
      </c>
      <c r="AP7285" t="inlineStr">
        <is>
          <t>Q13310</t>
        </is>
      </c>
      <c r="AQ7285" t="inlineStr">
        <is>
          <t>PABP4_HUMAN</t>
        </is>
      </c>
      <c r="AR7285" t="inlineStr">
        <is>
          <t>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t>
        </is>
      </c>
      <c r="AS7285" t="inlineStr">
        <is>
          <t>RecName: Full=Polyadenylate-binding protein 4; Short=PABP-4; Short=Poly(A)-binding protein 4; AltName: Full=Activated-platelet protein 1; Short=APP-1; AltName: Full=Inducible poly(A)-binding protein; Short=iPABP;</t>
        </is>
      </c>
      <c r="AT7285" t="inlineStr">
        <is>
          <t>Alternative splicing|Cytoplasm|Direct protein sequencing|Isopeptide bond|Methylation|Phosphoprotein|Reference proteome|Repeat|RNA-binding|Ubl conjugation</t>
        </is>
      </c>
      <c r="AU7285" t="inlineStr">
        <is>
          <t>GO:0005737|GO:0010494|GO:0005829|GO:0005634|GO:1990904|GO:0003730|GO:0008143|GO:0008266|GO:0003723|GO:0007596|GO:0061515|GO:0043488|GO:0006401|GO:0006396|GO:0006412</t>
        </is>
      </c>
      <c r="AV7285" t="inlineStr">
        <is>
          <t>C:cytoplasm|C:cytoplasmic stress granule|C:cytosol|C:nucleus|C:ribonucleoprotein complex|F:mRNA 3'-UTR binding|F:poly(A) binding|F:poly(U) RNA binding|F:RNA binding|P:blood coagulation|P:myeloid cell development|P:regulation of mRNA stability|P:RNA catabolic process|P:RNA processing|P:translation</t>
        </is>
      </c>
      <c r="AW7285" t="n">
        <v>50</v>
      </c>
      <c r="AX7285" t="n">
        <v>644</v>
      </c>
      <c r="AY7285" t="n">
        <v>341</v>
      </c>
      <c r="AZ7285" t="n">
        <v>356</v>
      </c>
      <c r="BA7285" t="n">
        <v>340</v>
      </c>
      <c r="BB7285" t="inlineStr">
        <is>
          <t>FVCF(340).(341)SSPEEATKAVTEMNGR</t>
        </is>
      </c>
      <c r="BC7285" t="inlineStr">
        <is>
          <t>FVCFSSPE</t>
        </is>
      </c>
      <c r="BD7285" t="inlineStr">
        <is>
          <t>Internal</t>
        </is>
      </c>
      <c r="BE7285" t="inlineStr"/>
      <c r="BF7285" t="inlineStr"/>
      <c r="BG7285" t="inlineStr"/>
      <c r="BH7285" t="inlineStr">
        <is>
          <t>pancreas: 469.7;skeletal muscle: 557.5</t>
        </is>
      </c>
      <c r="BI7285" t="inlineStr">
        <is>
          <t>Kupffer cells: 661.8;monocytes: 366.4</t>
        </is>
      </c>
      <c r="BJ7285" t="inlineStr">
        <is>
          <t>1</t>
        </is>
      </c>
      <c r="BK7285" t="inlineStr">
        <is>
          <t>39560709-39576790</t>
        </is>
      </c>
      <c r="BL7285" t="inlineStr">
        <is>
          <t>Predicted intracellular proteins</t>
        </is>
      </c>
      <c r="BM7285" t="inlineStr"/>
      <c r="BN7285" t="inlineStr">
        <is>
          <t>RNA-binding</t>
        </is>
      </c>
      <c r="BO7285" t="inlineStr"/>
      <c r="BP7285" t="n">
        <v>1120357.492403633</v>
      </c>
      <c r="BQ7285" t="n">
        <v>989687.702714587</v>
      </c>
      <c r="BR7285" t="n">
        <v>0.883367772719844</v>
      </c>
      <c r="BS7285" t="n">
        <v>2194729.250011906</v>
      </c>
      <c r="BT7285" t="n">
        <v>721713.8005652325</v>
      </c>
      <c r="BU7285" t="n">
        <v>0.3288395598506363</v>
      </c>
      <c r="BV7285" t="n">
        <v>0.5104764026804469</v>
      </c>
      <c r="BW7285" t="n">
        <v>-0.9700838223694755</v>
      </c>
      <c r="BX7285" t="n">
        <v>1.95895440954592</v>
      </c>
      <c r="BY7285" t="n">
        <v>0.9700838223694757</v>
      </c>
      <c r="BZ7285" t="n">
        <v>0.3531465115693442</v>
      </c>
      <c r="CA7285" t="n">
        <v>-0.4520450794132868</v>
      </c>
      <c r="CB7285" t="inlineStr">
        <is>
          <t>significant low</t>
        </is>
      </c>
      <c r="CC7285" t="inlineStr">
        <is>
          <t>significant low</t>
        </is>
      </c>
    </row>
    <row r="7286">
      <c r="A7286" t="b">
        <v>0</v>
      </c>
      <c r="B7286" t="inlineStr">
        <is>
          <t>High</t>
        </is>
      </c>
      <c r="C7286" t="inlineStr">
        <is>
          <t>[R].IGLEEEKLTGDR.[C]</t>
        </is>
      </c>
      <c r="D7286" t="inlineStr">
        <is>
          <t>1xDimethyl [K7]</t>
        </is>
      </c>
      <c r="E7286" t="n">
        <v>0.0653803</v>
      </c>
      <c r="F7286" t="n">
        <v>0.00302825</v>
      </c>
      <c r="G7286" t="n">
        <v>1</v>
      </c>
      <c r="H7286" t="n">
        <v>4</v>
      </c>
      <c r="I7286" t="n">
        <v>1</v>
      </c>
      <c r="J7286" t="inlineStr">
        <is>
          <t>P17706</t>
        </is>
      </c>
      <c r="K7286" t="inlineStr">
        <is>
          <t>P17706 [318-329]</t>
        </is>
      </c>
      <c r="L7286" t="inlineStr">
        <is>
          <t>P17706 1xDimethyl [K324]</t>
        </is>
      </c>
      <c r="M7286" t="n">
        <v>0</v>
      </c>
      <c r="N7286" t="n">
        <v>1387.74273</v>
      </c>
      <c r="O7286" t="n">
        <v>602750.880980046</v>
      </c>
      <c r="P7286" t="n">
        <v>9.800000000000001</v>
      </c>
      <c r="Q7286" t="n">
        <v>616367.0625</v>
      </c>
      <c r="R7286" t="n">
        <v>677905.199254215</v>
      </c>
      <c r="S7286" t="n">
        <v>1</v>
      </c>
      <c r="T7286" t="n">
        <v>509779.86666605</v>
      </c>
      <c r="U7286" t="n">
        <v>535928.364204772</v>
      </c>
      <c r="V7286" t="n">
        <v>606442.603797262</v>
      </c>
      <c r="W7286" t="n">
        <v>616367.0625</v>
      </c>
      <c r="X7286" t="n">
        <v>528673.5</v>
      </c>
      <c r="Y7286" t="inlineStr"/>
      <c r="Z7286" t="n">
        <v>369176.1875</v>
      </c>
      <c r="AA7286" t="n">
        <v>162772.109375</v>
      </c>
      <c r="AB7286" t="n">
        <v>524472.8125</v>
      </c>
      <c r="AC7286" t="inlineStr"/>
      <c r="AD7286" t="inlineStr">
        <is>
          <t>Peak Found</t>
        </is>
      </c>
      <c r="AE7286" t="inlineStr">
        <is>
          <t>High</t>
        </is>
      </c>
      <c r="AF7286" t="inlineStr">
        <is>
          <t>Not Found</t>
        </is>
      </c>
      <c r="AG7286" t="inlineStr">
        <is>
          <t>Peak Found</t>
        </is>
      </c>
      <c r="AH7286" t="inlineStr">
        <is>
          <t>Peak Found</t>
        </is>
      </c>
      <c r="AI7286" t="inlineStr">
        <is>
          <t>Peak Found</t>
        </is>
      </c>
      <c r="AJ7286" t="inlineStr">
        <is>
          <t>High</t>
        </is>
      </c>
      <c r="AK7286" t="n">
        <v>0.001835</v>
      </c>
      <c r="AL7286" t="n">
        <v>0.02217</v>
      </c>
      <c r="AM7286" t="n">
        <v>2.53</v>
      </c>
      <c r="AN7286" t="n">
        <v>19.77</v>
      </c>
      <c r="AO7286" t="inlineStr">
        <is>
          <t>IGLEEEKLTGDR</t>
        </is>
      </c>
      <c r="AP7286" t="inlineStr">
        <is>
          <t>P17706</t>
        </is>
      </c>
      <c r="AQ7286" t="inlineStr">
        <is>
          <t>PTN2_HUMAN</t>
        </is>
      </c>
      <c r="AR7286" t="inlineStr">
        <is>
          <t>MPTTIEREFEELDTQRRWQPLYLEIRNESHDYPHRVAKFPENRNRNRYRDVSPYDHSRVKLQNAENDYINASLVDIEEAQRSYILTQGPLPNTCCHFWLMVWQQKTKAVVMLNRIVEKESVKCAQYWPTDDQEMLFKETGFSVKLLSEDVKSYYTVHLLQLENINSGETRTISHFHYTTWPDFGVPESPASFLNFLFKVRESGSLNPDHGPAVIHCSAGIGRSGTFSLVDTCLVLMEKGDDINIKQVLLNMRKYRMGLIQTPDQLRFSYMAIIEGAKCIKGDSSIQKRWKELSKEDLSPAFDHSPNKIMTEKYNGNRIGLEEEKLTGDRCTGLSSKMQDTMEENSESALRKRIREDRKATTAQKVQQMKQRLNENERKRKRWLYWQPILTKMGFMSVILVGAFVGWTLFFQQNAL</t>
        </is>
      </c>
      <c r="AS7286" t="inlineStr">
        <is>
          <t>RecName: Full=Tyrosine-protein phosphatase non-receptor type 2; EC=3.1.3.48; AltName: Full=T-cell protein-tyrosine phosphatase; Short=TCPTP;</t>
        </is>
      </c>
      <c r="AT7286" t="inlineStr">
        <is>
          <t>3D-structure|Alternative splicing|Cell membrane|Cytoplasm|Endoplasmic reticulum|Hydrolase|Membrane|Nucleus|Phosphoprotein|Protein phosphatase|Reference proteome|S-nitrosylation</t>
        </is>
      </c>
      <c r="AU7286" t="inlineStr">
        <is>
          <t>GO:0005737|GO:0005829|GO:0005783|GO:0005793|GO:0031904|GO:0005654|GO:0005634|GO:0005886|GO:0005178|GO:0004726|GO:0019901|GO:0004725|GO:0030971|GO:0097677|GO:0019905|GO:0030183|GO:0030218|GO:0042593|GO:0038020|GO:0008286|GO:0008285|GO:0050922|GO:0042059|GO:0070373|GO:0050728|GO:0046627|GO:1902206|GO:1902215|GO:0070104|GO:0010888|GO:1902227|GO:0045650|GO:2000587|GO:1902233|GO:0061099|GO:0046426|GO:0050860|GO:0000122|GO:0010804|GO:0060339|GO:0060336|GO:0042532|GO:0035335|GO:1902237|GO:0045722|GO:1903899|GO:1902202|GO:0060334|GO:0030217</t>
        </is>
      </c>
      <c r="AV7286" t="inlineStr">
        <is>
          <t>C:cytoplasm|C:cytosol|C:endoplasmic reticulum|C:endoplasmic reticulum-Golgi intermediate compartment|C:endosome lumen|C:nucleoplasm|C:nucleus|C:plasma membrane|F:integrin binding|F:non-membrane spanning protein tyrosine phosphatase activity|F:protein kinase binding|F:protein tyrosine phosphatase activity|F:receptor tyrosine kinase binding|F:STAT family protein binding|F:syntaxin binding|P:B cell differentiation|P:erythrocyte differentiation|P:glucose homeostasis|P:insulin receptor recycling|P:insulin receptor signaling pathway|P:negative regulation of cell population proliferation|P:negative regulation of chemotaxis|P:negative regulation of epidermal growth factor receptor signaling pathway|P:negative regulation of ERK1 and ERK2 cascade|P:negative regulation of inflammatory response|P:negative regulation of insulin receptor signaling pathway|P:negative regulation of interleukin-2-mediated signaling pathway|P:negative regulation of interleukin-4-mediated signaling pathway|P:negative regulation of interleukin-6-mediated signaling pathway|P:negative regulation of lipid storage|P:negative regulation of macrophage colony-stimulating factor signaling pathway|P:negative regulation of macrophage differentiation|P:negative regulation of platelet-derived growth factor receptor-beta signaling pathway|P:negative regulation of positive thymic T cell selection|P:negative regulation of protein tyrosine kinase activity|P:negative regulation of receptor signaling pathway via JAK-STAT|P:negative regulation of T cell receptor signaling pathway|P:negative regulation of transcription by RNA polymerase II|P:negative regulation of tumor necrosis factor-mediated signaling pathway|P:negative regulation of type I interferon-mediated signaling pathway|P:negative regulation of type II interferon-mediated signaling pathway|P:negative regulation of tyrosine phosphorylation of STAT protein|P:peptidyl-tyrosine dephosphorylation|P:positive regulation of endoplasmic reticulum stress-induced intrinsic apoptotic signaling pathway|P:positive regulation of gluconeogenesis|P:positive regulation of PERK-mediated unfolded protein response|P:regulation of hepatocyte growth factor receptor signaling pathway|P:regulation of type II interferon-mediated signaling pathway|P:T cell differentiation</t>
        </is>
      </c>
      <c r="AW7286" t="n">
        <v>100</v>
      </c>
      <c r="AX7286" t="n">
        <v>415</v>
      </c>
      <c r="AY7286" t="n">
        <v>318</v>
      </c>
      <c r="AZ7286" t="n">
        <v>329</v>
      </c>
      <c r="BA7286" t="n">
        <v>317</v>
      </c>
      <c r="BB7286" t="inlineStr">
        <is>
          <t>NGNR(317).(318)IGLEEEKLTGDR</t>
        </is>
      </c>
      <c r="BC7286" t="inlineStr">
        <is>
          <t>NGNRIGLE</t>
        </is>
      </c>
      <c r="BD7286" t="inlineStr">
        <is>
          <t>Internal</t>
        </is>
      </c>
      <c r="BE7286" t="inlineStr"/>
      <c r="BF7286" t="inlineStr"/>
      <c r="BG7286" t="inlineStr"/>
      <c r="BH7286" t="inlineStr">
        <is>
          <t>lymphoid tissue: 99.8</t>
        </is>
      </c>
      <c r="BI7286" t="inlineStr"/>
      <c r="BJ7286" t="inlineStr">
        <is>
          <t>18</t>
        </is>
      </c>
      <c r="BK7286" t="inlineStr">
        <is>
          <t>12785478-12929643</t>
        </is>
      </c>
      <c r="BL7286" t="inlineStr">
        <is>
          <t>Enzymes, Human disease related genes, Predicted intracellular proteins, Predicted membrane proteins</t>
        </is>
      </c>
      <c r="BM7286" t="inlineStr"/>
      <c r="BN7286" t="inlineStr">
        <is>
          <t>Hydrolase, Protein phosphatase</t>
        </is>
      </c>
      <c r="BO7286" t="inlineStr"/>
      <c r="BP7286" t="n">
        <v>431424.4205847383</v>
      </c>
      <c r="BQ7286" t="n">
        <v>374888.4653341206</v>
      </c>
      <c r="BR7286" t="n">
        <v>0.8689551343106847</v>
      </c>
      <c r="BS7286" t="n">
        <v>550716.9448893614</v>
      </c>
      <c r="BT7286" t="n">
        <v>49999.47776150168</v>
      </c>
      <c r="BU7286" t="n">
        <v>0.09078979360540021</v>
      </c>
      <c r="BV7286" t="n">
        <v>0.7833868643199478</v>
      </c>
      <c r="BW7286" t="n">
        <v>-0.3522031572284588</v>
      </c>
      <c r="BX7286" t="n">
        <v>1.276508511370168</v>
      </c>
      <c r="BY7286" t="n">
        <v>0.3522031572284587</v>
      </c>
      <c r="BZ7286" t="n">
        <v>0.3899069873150657</v>
      </c>
      <c r="CA7286" t="n">
        <v>-0.409038981982607</v>
      </c>
      <c r="CB7286" t="inlineStr">
        <is>
          <t>significant low</t>
        </is>
      </c>
      <c r="CC7286" t="inlineStr">
        <is>
          <t>significant low</t>
        </is>
      </c>
    </row>
    <row r="7287">
      <c r="A7287" t="b">
        <v>0</v>
      </c>
      <c r="B7287" t="inlineStr">
        <is>
          <t>High</t>
        </is>
      </c>
      <c r="C7287" t="inlineStr">
        <is>
          <t>[R].SIAKEGFEKISKGANPVEIR.[R]</t>
        </is>
      </c>
      <c r="D7287" t="inlineStr">
        <is>
          <t>3xDimethyl [K4; K9; K12]</t>
        </is>
      </c>
      <c r="E7287" t="n">
        <v>3.22934e-10</v>
      </c>
      <c r="F7287" t="n">
        <v>0.000144145</v>
      </c>
      <c r="G7287" t="n">
        <v>1</v>
      </c>
      <c r="H7287" t="n">
        <v>2</v>
      </c>
      <c r="I7287" t="n">
        <v>17</v>
      </c>
      <c r="J7287" t="inlineStr">
        <is>
          <t>P10809</t>
        </is>
      </c>
      <c r="K7287" t="inlineStr">
        <is>
          <t>P10809 [122-141]</t>
        </is>
      </c>
      <c r="L7287" t="inlineStr">
        <is>
          <t>P10809 3xDimethyl [K125; K130; K133]</t>
        </is>
      </c>
      <c r="M7287" t="n">
        <v>0</v>
      </c>
      <c r="N7287" t="n">
        <v>2257.29144</v>
      </c>
      <c r="O7287" t="n">
        <v>70237907.258826</v>
      </c>
      <c r="P7287" t="n">
        <v>9.800000000000001</v>
      </c>
      <c r="Q7287" t="n">
        <v>114143874.5</v>
      </c>
      <c r="R7287" t="n">
        <v>85392306.07719681</v>
      </c>
      <c r="S7287" t="n">
        <v>87363788.8530485</v>
      </c>
      <c r="T7287" t="n">
        <v>56469204.0130915</v>
      </c>
      <c r="U7287" t="n">
        <v>44615490.033918</v>
      </c>
      <c r="V7287" t="n">
        <v>49395459.0837188</v>
      </c>
      <c r="W7287" t="n">
        <v>114143874.5</v>
      </c>
      <c r="X7287" t="n">
        <v>66594340</v>
      </c>
      <c r="Y7287" t="n">
        <v>11657561.375</v>
      </c>
      <c r="Z7287" t="n">
        <v>40894289.5</v>
      </c>
      <c r="AA7287" t="n">
        <v>13550612.1875</v>
      </c>
      <c r="AB7287" t="n">
        <v>42718923.75</v>
      </c>
      <c r="AC7287" t="inlineStr"/>
      <c r="AD7287" t="inlineStr">
        <is>
          <t>High</t>
        </is>
      </c>
      <c r="AE7287" t="inlineStr">
        <is>
          <t>High</t>
        </is>
      </c>
      <c r="AF7287" t="inlineStr">
        <is>
          <t>High</t>
        </is>
      </c>
      <c r="AG7287" t="inlineStr">
        <is>
          <t>High</t>
        </is>
      </c>
      <c r="AH7287" t="inlineStr">
        <is>
          <t>High</t>
        </is>
      </c>
      <c r="AI7287" t="inlineStr">
        <is>
          <t>High</t>
        </is>
      </c>
      <c r="AJ7287" t="inlineStr">
        <is>
          <t>High</t>
        </is>
      </c>
      <c r="AK7287" t="n">
        <v>4.573e-05</v>
      </c>
      <c r="AL7287" t="n">
        <v>2.786e-12</v>
      </c>
      <c r="AM7287" t="n">
        <v>3.73</v>
      </c>
      <c r="AN7287" t="n">
        <v>26.52</v>
      </c>
      <c r="AO7287" t="inlineStr">
        <is>
          <t>SIAKEGFEKISKGANPVEIR</t>
        </is>
      </c>
      <c r="AP7287" t="inlineStr">
        <is>
          <t>P10809</t>
        </is>
      </c>
      <c r="AQ7287" t="inlineStr">
        <is>
          <t>CH60_HUMAN</t>
        </is>
      </c>
      <c r="AR7287" t="inlineStr">
        <is>
          <t>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t>
        </is>
      </c>
      <c r="AS7287" t="inlineStr">
        <is>
          <t>RecName: Full=60 kDa heat shock protein, mitochondrial; EC=5.6.1.7 {ECO:0000305}; AltName: Full=60 kDa chaperonin; AltName: Full=Chaperonin 60; Short=CPN60; AltName: Full=Heat shock protein 60; Short=HSP-60; Short=Hsp60; AltName: Full=HuCHA60; AltName: Full=Mitochondrial matrix protein P1; AltName: Full=P60 lymphocyte protein; Flags: Precursor;</t>
        </is>
      </c>
      <c r="AT7287" t="inlineStr">
        <is>
          <t>3D-structure|Acetylation|Alternative splicing|ATP-binding|Chaperone|Direct protein sequencing|Disease variant|Hereditary spastic paraplegia|Host-virus interaction|Isomerase|Isopeptide bond|Leukodystrophy|Mitochondrion|Neurodegeneration|Nucleotide-binding|Phosphoprotein|Reference proteome|Transit peptide|Ubl conjugation</t>
        </is>
      </c>
      <c r="AU7287" t="inlineStr">
        <is>
          <t>GO:0009986|GO:0005905|GO:0030135|GO:0005737|GO:0005829|GO:0005769|GO:0070062|GO:0005615|GO:0046696|GO:0016020|GO:0140494|GO:0005743|GO:0005759|GO:0005739|GO:0005886|GO:0032991|GO:0030141|GO:0097225|GO:0097524|GO:0034186|GO:0034185|GO:0005524|GO:0016887|GO:0140662|GO:0003688|GO:0003725|GO:0019899|GO:0008035|GO:0016853|GO:0001530|GO:0002039|GO:0051087|GO:0003723|GO:0003697|GO:0031625|GO:0051082|GO:0006458|GO:0006919|GO:0008637|GO:0042113|GO:0042100|GO:0051702|GO:0098761|GO:0051131|GO:0048291|GO:0034514|GO:0002755|GO:0043066|GO:0043065|GO:0032727|GO:0032733|GO:0032735|GO:0032755|GO:0043032|GO:0050870|GO:0002842|GO:0032729|GO:0006457|GO:0045041|GO:0051604|GO:0042026|GO:0050821|GO:0009409|GO:0006986|GO:0042110</t>
        </is>
      </c>
      <c r="AV7287" t="inlineStr">
        <is>
          <t>C:cell surface|C:clathrin-coated pit|C:coated vesicle|C:cytoplasm|C:cytosol|C:early endosome|C:extracellular exosome|C:extracellular space|C:lipopolysaccharide receptor complex|C:membrane|C:migrasome|C:mitochondrial inner membrane|C:mitochondrial matrix|C:mitochondrion|C:plasma membrane|C:protein-containing complex|C:secretory granule|C:sperm midpiece|C:sperm plasma membrane|F:apolipoprotein A-I binding|F:apolipoprotein binding|F:ATP binding|F:ATP hydrolysis activity|F:ATP-dependent protein folding chaperone|F:DNA replication origin binding|F:double-stranded RNA binding|F:enzyme binding|F:high-density lipoprotein particle binding|F:isomerase activity|F:lipopolysaccharide binding|F:p53 binding|F:protein-folding chaperone binding|F:RNA binding|F:single-stranded DNA binding|F:ubiquitin protein ligase binding|F:unfolded protein binding|P:'de novo' protein folding|P:activation of cysteine-type endopeptidase activity involved in apoptotic process|P:apoptotic mitochondrial changes|P:B cell activation|P:B cell proliferation|P:biological process involved in interaction with symbiont|P:cellular response to interleukin-7|P:chaperone-mediated protein complex assembly|P:isotype switching to IgG isotypes|P:mitochondrial unfolded protein response|P:MyD88-dependent toll-like receptor signaling pathway|P:negative regulation of apoptotic process|P:positive regulation of apoptotic process|P:positive regulation of interferon-alpha production|P:positive regulation of interleukin-10 production|P:positive regulation of interleukin-12 production|P:positive regulation of interleukin-6 production|P:positive regulation of macrophage activation|P:positive regulation of T cell activation|P:positive regulation of T cell mediated immune response to tumor cell|P:positive regulation of type II interferon production|P:protein folding|P:protein import into mitochondrial intermembrane space|P:protein maturation|P:protein refolding|P:protein stabilization|P:response to cold|P:response to unfolded protein|P:T cell activation</t>
        </is>
      </c>
      <c r="AW7287" t="n">
        <v>100</v>
      </c>
      <c r="AX7287" t="n">
        <v>573</v>
      </c>
      <c r="AY7287" t="n">
        <v>122</v>
      </c>
      <c r="AZ7287" t="n">
        <v>141</v>
      </c>
      <c r="BA7287" t="n">
        <v>121</v>
      </c>
      <c r="BB7287" t="inlineStr">
        <is>
          <t>VLAR(121).(122)SIAKEGFEKISKGANPVEIR</t>
        </is>
      </c>
      <c r="BC7287" t="inlineStr">
        <is>
          <t>VLARSIAK</t>
        </is>
      </c>
      <c r="BD7287" t="inlineStr">
        <is>
          <t>Internal</t>
        </is>
      </c>
      <c r="BE7287" t="inlineStr"/>
      <c r="BF7287" t="inlineStr">
        <is>
          <t>M10.005</t>
        </is>
      </c>
      <c r="BG7287" t="inlineStr">
        <is>
          <t>matrix metallopeptidase-3</t>
        </is>
      </c>
      <c r="BH7287" t="inlineStr">
        <is>
          <t>adrenal gland: 790.6</t>
        </is>
      </c>
      <c r="BI7287" t="inlineStr"/>
      <c r="BJ7287" t="inlineStr">
        <is>
          <t>2</t>
        </is>
      </c>
      <c r="BK7287" t="inlineStr">
        <is>
          <t>197486584-197516737</t>
        </is>
      </c>
      <c r="BL7287" t="inlineStr">
        <is>
          <t>Cancer-related genes, Disease related genes, Enzymes, Human disease related genes, Plasma proteins, Potential drug targets, Predicted intracellular proteins</t>
        </is>
      </c>
      <c r="BM7287" t="inlineStr">
        <is>
          <t>Host-virus interaction</t>
        </is>
      </c>
      <c r="BN7287" t="inlineStr">
        <is>
          <t>Chaperone, Isomerase</t>
        </is>
      </c>
      <c r="BO7287" t="inlineStr">
        <is>
          <t>Cancer-related genes, Disease variant, Hereditary spastic paraplegia, Leukodystrophy, Neurodegeneration</t>
        </is>
      </c>
      <c r="BP7287" t="n">
        <v>95633323.14341509</v>
      </c>
      <c r="BQ7287" t="n">
        <v>16060886.33069312</v>
      </c>
      <c r="BR7287" t="n">
        <v>0.1679423636320538</v>
      </c>
      <c r="BS7287" t="n">
        <v>50160051.0435761</v>
      </c>
      <c r="BT7287" t="n">
        <v>5963730.747092973</v>
      </c>
      <c r="BU7287" t="n">
        <v>0.1188940326618096</v>
      </c>
      <c r="BV7287" t="n">
        <v>1.906563513269444</v>
      </c>
      <c r="BW7287" t="n">
        <v>0.9309745923032637</v>
      </c>
      <c r="BX7287" t="n">
        <v>0.5245039008877096</v>
      </c>
      <c r="BY7287" t="n">
        <v>-0.9309745923032638</v>
      </c>
      <c r="BZ7287" t="n">
        <v>0.005151725447159997</v>
      </c>
      <c r="CA7287" t="n">
        <v>-2.288047290050537</v>
      </c>
      <c r="CB7287" t="inlineStr">
        <is>
          <t>significant low</t>
        </is>
      </c>
      <c r="CC7287" t="inlineStr">
        <is>
          <t>significant low</t>
        </is>
      </c>
    </row>
    <row r="7288">
      <c r="A7288" t="b">
        <v>0</v>
      </c>
      <c r="B7288" t="inlineStr">
        <is>
          <t>High</t>
        </is>
      </c>
      <c r="C7288" t="inlineStr">
        <is>
          <t>[R].SLLVNPEGPTLMR.[L]</t>
        </is>
      </c>
      <c r="D7288" t="inlineStr"/>
      <c r="E7288" t="n">
        <v>0.000197752</v>
      </c>
      <c r="F7288" t="n">
        <v>0.000144145</v>
      </c>
      <c r="G7288" t="n">
        <v>1</v>
      </c>
      <c r="H7288" t="n">
        <v>1</v>
      </c>
      <c r="I7288" t="n">
        <v>10</v>
      </c>
      <c r="J7288" t="inlineStr">
        <is>
          <t>P49327</t>
        </is>
      </c>
      <c r="K7288" t="inlineStr">
        <is>
          <t>P49327 [2221-2233]</t>
        </is>
      </c>
      <c r="L7288" t="inlineStr"/>
      <c r="M7288" t="n">
        <v>0</v>
      </c>
      <c r="N7288" t="n">
        <v>1426.77226</v>
      </c>
      <c r="O7288" t="n">
        <v>10439634.8250678</v>
      </c>
      <c r="P7288" t="n">
        <v>9.800000000000001</v>
      </c>
      <c r="Q7288" t="n">
        <v>9360632</v>
      </c>
      <c r="R7288" t="n">
        <v>9693628.186746409</v>
      </c>
      <c r="S7288" t="n">
        <v>6346733.66565965</v>
      </c>
      <c r="T7288" t="n">
        <v>12924958.6595339</v>
      </c>
      <c r="U7288" t="n">
        <v>12460219.0885293</v>
      </c>
      <c r="V7288" t="n">
        <v>11643014.6255902</v>
      </c>
      <c r="W7288" t="n">
        <v>9360632</v>
      </c>
      <c r="X7288" t="n">
        <v>7559706.5</v>
      </c>
      <c r="Y7288" t="n">
        <v>846889.0625</v>
      </c>
      <c r="Z7288" t="n">
        <v>9360093</v>
      </c>
      <c r="AA7288" t="n">
        <v>3784416.5</v>
      </c>
      <c r="AB7288" t="n">
        <v>10069287</v>
      </c>
      <c r="AC7288" t="inlineStr"/>
      <c r="AD7288" t="inlineStr">
        <is>
          <t>High</t>
        </is>
      </c>
      <c r="AE7288" t="inlineStr">
        <is>
          <t>High</t>
        </is>
      </c>
      <c r="AF7288" t="inlineStr">
        <is>
          <t>Peak Found</t>
        </is>
      </c>
      <c r="AG7288" t="inlineStr">
        <is>
          <t>High</t>
        </is>
      </c>
      <c r="AH7288" t="inlineStr">
        <is>
          <t>High</t>
        </is>
      </c>
      <c r="AI7288" t="inlineStr">
        <is>
          <t>High</t>
        </is>
      </c>
      <c r="AJ7288" t="inlineStr">
        <is>
          <t>High</t>
        </is>
      </c>
      <c r="AK7288" t="n">
        <v>4.573e-05</v>
      </c>
      <c r="AL7288" t="n">
        <v>2.267e-05</v>
      </c>
      <c r="AM7288" t="n">
        <v>3.02</v>
      </c>
      <c r="AN7288" t="n">
        <v>44.57</v>
      </c>
      <c r="AO7288" t="inlineStr">
        <is>
          <t>SLLVNPEGPTLMR</t>
        </is>
      </c>
      <c r="AP7288" t="inlineStr">
        <is>
          <t>P49327</t>
        </is>
      </c>
      <c r="AQ7288" t="inlineStr">
        <is>
          <t>FAS_HUMAN</t>
        </is>
      </c>
      <c r="AR7288"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AS7288"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AT7288"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AU7288"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AV7288"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AW7288" t="n">
        <v>100</v>
      </c>
      <c r="AX7288" t="n">
        <v>2511</v>
      </c>
      <c r="AY7288" t="n">
        <v>2221</v>
      </c>
      <c r="AZ7288" t="n">
        <v>2233</v>
      </c>
      <c r="BA7288" t="n">
        <v>2220</v>
      </c>
      <c r="BB7288" t="inlineStr">
        <is>
          <t>LNLR(2220).(2221)SLLVNPEGPTLMR</t>
        </is>
      </c>
      <c r="BC7288" t="inlineStr">
        <is>
          <t>LNLRSLLV</t>
        </is>
      </c>
      <c r="BD7288" t="inlineStr">
        <is>
          <t>Internal</t>
        </is>
      </c>
      <c r="BE7288" t="inlineStr"/>
      <c r="BF7288" t="inlineStr">
        <is>
          <t>S01.151</t>
        </is>
      </c>
      <c r="BG7288" t="inlineStr">
        <is>
          <t>trypsin 1</t>
        </is>
      </c>
      <c r="BH7288" t="inlineStr">
        <is>
          <t>adipose tissue: 372.8;breast: 271.6</t>
        </is>
      </c>
      <c r="BI7288" t="inlineStr">
        <is>
          <t>Alveolar cells type 2: 591.8;Breast glandular cells: 464.4;Breast myoepithelial cells: 184.2;Hepatocytes: 177.2</t>
        </is>
      </c>
      <c r="BJ7288" t="inlineStr">
        <is>
          <t>17</t>
        </is>
      </c>
      <c r="BK7288" t="inlineStr">
        <is>
          <t>82078338-82098294</t>
        </is>
      </c>
      <c r="BL7288" t="inlineStr">
        <is>
          <t>Cancer-related genes, Enzymes, FDA approved drug targets, Metabolic proteins, Plasma proteins, Predicted intracellular proteins</t>
        </is>
      </c>
      <c r="BM7288" t="inlineStr">
        <is>
          <t>Fatty acid biosynthesis, Fatty acid metabolism, Lipid biosynthesis, Lipid metabolism</t>
        </is>
      </c>
      <c r="BN7288" t="inlineStr">
        <is>
          <t>Hydrolase, Lyase, Multifunctional enzyme, Oxidoreductase, Transferase</t>
        </is>
      </c>
      <c r="BO7288" t="inlineStr">
        <is>
          <t>Cancer-related genes, FDA approved drug targets</t>
        </is>
      </c>
      <c r="BP7288" t="n">
        <v>8466997.950802021</v>
      </c>
      <c r="BQ7288" t="n">
        <v>1843735.906857223</v>
      </c>
      <c r="BR7288" t="n">
        <v>0.2177555631370595</v>
      </c>
      <c r="BS7288" t="n">
        <v>12342730.7912178</v>
      </c>
      <c r="BT7288" t="n">
        <v>648997.4973332548</v>
      </c>
      <c r="BU7288" t="n">
        <v>0.05258135402216135</v>
      </c>
      <c r="BV7288" t="n">
        <v>0.6859906526379502</v>
      </c>
      <c r="BW7288" t="n">
        <v>-0.5437391766303107</v>
      </c>
      <c r="BX7288" t="n">
        <v>1.457745810609138</v>
      </c>
      <c r="BY7288" t="n">
        <v>0.5437391766303109</v>
      </c>
      <c r="BZ7288" t="n">
        <v>0.04743106655322544</v>
      </c>
      <c r="CA7288" t="n">
        <v>-1.323937109525388</v>
      </c>
      <c r="CB7288" t="inlineStr">
        <is>
          <t>significant low</t>
        </is>
      </c>
      <c r="CC7288" t="inlineStr">
        <is>
          <t>significant low</t>
        </is>
      </c>
    </row>
    <row r="7289">
      <c r="A7289" t="b">
        <v>0</v>
      </c>
      <c r="B7289" t="inlineStr">
        <is>
          <t>High</t>
        </is>
      </c>
      <c r="C7289" t="inlineStr">
        <is>
          <t>[K].FVMQEEFSR.[D]</t>
        </is>
      </c>
      <c r="D7289" t="inlineStr">
        <is>
          <t>1xOxidation [M3]</t>
        </is>
      </c>
      <c r="E7289" t="n">
        <v>0.0481643</v>
      </c>
      <c r="F7289" t="n">
        <v>0.00228804</v>
      </c>
      <c r="G7289" t="n">
        <v>1</v>
      </c>
      <c r="H7289" t="n">
        <v>1</v>
      </c>
      <c r="I7289" t="n">
        <v>2</v>
      </c>
      <c r="J7289" t="inlineStr">
        <is>
          <t>P30101</t>
        </is>
      </c>
      <c r="K7289" t="inlineStr">
        <is>
          <t>P30101 [336-344]</t>
        </is>
      </c>
      <c r="L7289" t="inlineStr"/>
      <c r="M7289" t="n">
        <v>0</v>
      </c>
      <c r="N7289" t="n">
        <v>1188.53539</v>
      </c>
      <c r="O7289" t="n">
        <v>570174.061654006</v>
      </c>
      <c r="P7289" t="n">
        <v>9.800000000000001</v>
      </c>
      <c r="Q7289" t="n">
        <v>487907.53125</v>
      </c>
      <c r="R7289" t="n">
        <v>634216.462216912</v>
      </c>
      <c r="S7289" t="n">
        <v>1</v>
      </c>
      <c r="T7289" t="n">
        <v>570174.061654006</v>
      </c>
      <c r="U7289" t="n">
        <v>600198.46752045</v>
      </c>
      <c r="V7289" t="n">
        <v>526270.811574458</v>
      </c>
      <c r="W7289" t="n">
        <v>487907.53125</v>
      </c>
      <c r="X7289" t="n">
        <v>494602.25</v>
      </c>
      <c r="Y7289" t="inlineStr"/>
      <c r="Z7289" t="n">
        <v>412912.90625</v>
      </c>
      <c r="AA7289" t="n">
        <v>182292.21875</v>
      </c>
      <c r="AB7289" t="n">
        <v>455137.4375</v>
      </c>
      <c r="AC7289" t="inlineStr"/>
      <c r="AD7289" t="inlineStr">
        <is>
          <t>High</t>
        </is>
      </c>
      <c r="AE7289" t="inlineStr">
        <is>
          <t>High</t>
        </is>
      </c>
      <c r="AF7289" t="inlineStr">
        <is>
          <t>Not Found</t>
        </is>
      </c>
      <c r="AG7289" t="inlineStr">
        <is>
          <t>Peak Found</t>
        </is>
      </c>
      <c r="AH7289" t="inlineStr">
        <is>
          <t>Peak Found</t>
        </is>
      </c>
      <c r="AI7289" t="inlineStr">
        <is>
          <t>Peak Found</t>
        </is>
      </c>
      <c r="AJ7289" t="inlineStr">
        <is>
          <t>High</t>
        </is>
      </c>
      <c r="AK7289" t="n">
        <v>0.001425</v>
      </c>
      <c r="AL7289" t="n">
        <v>0.01538</v>
      </c>
      <c r="AM7289" t="n">
        <v>1.81</v>
      </c>
      <c r="AN7289" t="n">
        <v>17.09</v>
      </c>
      <c r="AO7289" t="inlineStr">
        <is>
          <t>FVMQEEFSR</t>
        </is>
      </c>
      <c r="AP7289" t="inlineStr">
        <is>
          <t>P30101</t>
        </is>
      </c>
      <c r="AQ7289" t="inlineStr">
        <is>
          <t>PDIA3_HUMAN</t>
        </is>
      </c>
      <c r="AR7289" t="inlineStr">
        <is>
          <t>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t>
        </is>
      </c>
      <c r="AS7289" t="inlineStr">
        <is>
          <t>RecName: Full=Protein disulfide-isomerase A3; EC=5.3.4.1 {ECO:0000269|PubMed:27897272, ECO:0000269|PubMed:7487104}; AltName: Full=58 kDa glucose-regulated protein; AltName: Full=58 kDa microsomal protein; Short=p58; AltName: Full=Disulfide isomerase ER-60; AltName: Full=Endoplasmic reticulum resident protein 57; Short=ER protein 57; Short=ERp57; AltName: Full=Endoplasmic reticulum resident protein 60; Short=ER protein 60; Short=ERp60; Flags: Precursor;</t>
        </is>
      </c>
      <c r="AT7289" t="inlineStr">
        <is>
          <t>3D-structure|Acetylation|Direct protein sequencing|Disulfide bond|Endoplasmic reticulum|Isomerase|Methylation|Phosphoprotein|Redox-active center|Reference proteome|Repeat|Signal</t>
        </is>
      </c>
      <c r="AU7289" t="inlineStr">
        <is>
          <t>GO:0009986|GO:0005783|GO:0005788|GO:0070062|GO:0005615|GO:0005925|GO:0042470|GO:0042824|GO:0005634|GO:0045335|GO:0055038|GO:0061779|GO:0004197|GO:0015036|GO:0042802|GO:0004629|GO:0003756|GO:0015035|GO:0003723|GO:0098761|GO:0097191|GO:0002502|GO:0070527|GO:2001238|GO:0006457|GO:0034975|GO:0034976</t>
        </is>
      </c>
      <c r="AV7289" t="inlineStr">
        <is>
          <t>C:cell surface|C:endoplasmic reticulum|C:endoplasmic reticulum lumen|C:extracellular exosome|C:extracellular space|C:focal adhesion|C:melanosome|C:MHC class I peptide loading complex|C:nucleus|C:phagocytic vesicle|C:recycling endosome membrane|C:Tapasin-ERp57 complex|F:cysteine-type endopeptidase activity|F:disulfide oxidoreductase activity|F:identical protein binding|F:phospholipase C activity|F:protein disulfide isomerase activity|F:protein-disulfide reductase activity|F:RNA binding|P:cellular response to interleukin-7|P:extrinsic apoptotic signaling pathway|P:peptide antigen assembly with MHC class I protein complex|P:platelet aggregation|P:positive regulation of extrinsic apoptotic signaling pathway|P:protein folding|P:protein folding in endoplasmic reticulum|P:response to endoplasmic reticulum stress</t>
        </is>
      </c>
      <c r="AW7289" t="n">
        <v>100</v>
      </c>
      <c r="AX7289" t="n">
        <v>505</v>
      </c>
      <c r="AY7289" t="n">
        <v>336</v>
      </c>
      <c r="AZ7289" t="n">
        <v>344</v>
      </c>
      <c r="BA7289" t="n">
        <v>335</v>
      </c>
      <c r="BB7289" t="inlineStr">
        <is>
          <t>KGEK(335).(336)FVMQEEFSR</t>
        </is>
      </c>
      <c r="BC7289" t="inlineStr">
        <is>
          <t>KGEKFVMQ</t>
        </is>
      </c>
      <c r="BD7289" t="inlineStr">
        <is>
          <t>Internal</t>
        </is>
      </c>
      <c r="BE7289" t="inlineStr"/>
      <c r="BF7289" t="inlineStr">
        <is>
          <t>S01.151</t>
        </is>
      </c>
      <c r="BG7289" t="inlineStr">
        <is>
          <t>trypsin 1</t>
        </is>
      </c>
      <c r="BH7289" t="inlineStr"/>
      <c r="BI7289" t="inlineStr">
        <is>
          <t>Syncytiotrophoblasts: 1122.2</t>
        </is>
      </c>
      <c r="BJ7289" t="inlineStr">
        <is>
          <t>15</t>
        </is>
      </c>
      <c r="BK7289" t="inlineStr">
        <is>
          <t>43746410-43773278</t>
        </is>
      </c>
      <c r="BL7289" t="inlineStr">
        <is>
          <t>Enzymes, Metabolic proteins, Plasma proteins, Predicted intracellular proteins</t>
        </is>
      </c>
      <c r="BM7289" t="inlineStr"/>
      <c r="BN7289" t="inlineStr">
        <is>
          <t>Isomerase</t>
        </is>
      </c>
      <c r="BO7289" t="inlineStr"/>
      <c r="BP7289" t="n">
        <v>374041.6644889706</v>
      </c>
      <c r="BQ7289" t="n">
        <v>332086.4192325293</v>
      </c>
      <c r="BR7289" t="n">
        <v>0.8878326955534163</v>
      </c>
      <c r="BS7289" t="n">
        <v>565547.780249638</v>
      </c>
      <c r="BT7289" t="n">
        <v>37180.32326569447</v>
      </c>
      <c r="BU7289" t="n">
        <v>0.06574214339464428</v>
      </c>
      <c r="BV7289" t="n">
        <v>0.6613794228382704</v>
      </c>
      <c r="BW7289" t="n">
        <v>-0.5964499344974177</v>
      </c>
      <c r="BX7289" t="n">
        <v>1.511991400803732</v>
      </c>
      <c r="BY7289" t="n">
        <v>0.5964499344974178</v>
      </c>
      <c r="BZ7289" t="n">
        <v>0.3725145800221926</v>
      </c>
      <c r="CA7289" t="n">
        <v>-0.4288567245283953</v>
      </c>
      <c r="CB7289" t="inlineStr">
        <is>
          <t>significant low</t>
        </is>
      </c>
      <c r="CC7289" t="inlineStr">
        <is>
          <t>significant low</t>
        </is>
      </c>
    </row>
    <row r="7290">
      <c r="A7290" t="b">
        <v>0</v>
      </c>
      <c r="B7290" t="inlineStr">
        <is>
          <t>High</t>
        </is>
      </c>
      <c r="C7290" t="inlineStr">
        <is>
          <t>[R].MNDIVKEFEDR.[G]</t>
        </is>
      </c>
      <c r="D7290" t="inlineStr">
        <is>
          <t>1xDimethyl [K6]</t>
        </is>
      </c>
      <c r="E7290" t="n">
        <v>0.000944867</v>
      </c>
      <c r="F7290" t="n">
        <v>0.000144145</v>
      </c>
      <c r="G7290" t="n">
        <v>1</v>
      </c>
      <c r="H7290" t="n">
        <v>2</v>
      </c>
      <c r="I7290" t="n">
        <v>3</v>
      </c>
      <c r="J7290" t="inlineStr">
        <is>
          <t>P54136</t>
        </is>
      </c>
      <c r="K7290" t="inlineStr">
        <is>
          <t>P54136 [342-352]</t>
        </is>
      </c>
      <c r="L7290" t="inlineStr">
        <is>
          <t>P54136 1xDimethyl [K347]</t>
        </is>
      </c>
      <c r="M7290" t="n">
        <v>0</v>
      </c>
      <c r="N7290" t="n">
        <v>1423.68859</v>
      </c>
      <c r="O7290" t="n">
        <v>1349521.95066851</v>
      </c>
      <c r="P7290" t="n">
        <v>9.789999999999999</v>
      </c>
      <c r="Q7290" t="n">
        <v>1254741.625</v>
      </c>
      <c r="R7290" t="n">
        <v>1286997.15148753</v>
      </c>
      <c r="S7290" t="n">
        <v>984871.4156613681</v>
      </c>
      <c r="T7290" t="n">
        <v>1849185.04728168</v>
      </c>
      <c r="U7290" t="n">
        <v>1133747.53216616</v>
      </c>
      <c r="V7290" t="n">
        <v>1723779.45958176</v>
      </c>
      <c r="W7290" t="n">
        <v>1254741.625</v>
      </c>
      <c r="X7290" t="n">
        <v>1003682.0625</v>
      </c>
      <c r="Y7290" t="n">
        <v>131418.28125</v>
      </c>
      <c r="Z7290" t="n">
        <v>1339156.625</v>
      </c>
      <c r="AA7290" t="n">
        <v>344341.6875</v>
      </c>
      <c r="AB7290" t="n">
        <v>1490784.875</v>
      </c>
      <c r="AC7290" t="inlineStr"/>
      <c r="AD7290" t="inlineStr">
        <is>
          <t>Peak Found</t>
        </is>
      </c>
      <c r="AE7290" t="inlineStr">
        <is>
          <t>High</t>
        </is>
      </c>
      <c r="AF7290" t="inlineStr">
        <is>
          <t>Peak Found</t>
        </is>
      </c>
      <c r="AG7290" t="inlineStr">
        <is>
          <t>High</t>
        </is>
      </c>
      <c r="AH7290" t="inlineStr">
        <is>
          <t>Peak Found</t>
        </is>
      </c>
      <c r="AI7290" t="inlineStr">
        <is>
          <t>High</t>
        </is>
      </c>
      <c r="AJ7290" t="inlineStr">
        <is>
          <t>High</t>
        </is>
      </c>
      <c r="AK7290" t="n">
        <v>4.573e-05</v>
      </c>
      <c r="AL7290" t="n">
        <v>0.0001469</v>
      </c>
      <c r="AM7290" t="n">
        <v>2.61</v>
      </c>
      <c r="AN7290" t="n">
        <v>35.97</v>
      </c>
      <c r="AO7290" t="inlineStr">
        <is>
          <t>MNDIVKEFEDR</t>
        </is>
      </c>
      <c r="AP7290" t="inlineStr">
        <is>
          <t>P54136</t>
        </is>
      </c>
      <c r="AQ7290" t="inlineStr">
        <is>
          <t>SYRC_HUMAN</t>
        </is>
      </c>
      <c r="AR7290" t="inlineStr">
        <is>
          <t>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t>
        </is>
      </c>
      <c r="AS7290" t="inlineStr">
        <is>
          <t>RecName: Full=Arginine--tRNA ligase, cytoplasmic; EC=6.1.1.19 {ECO:0000269|PubMed:16055448, ECO:0000269|PubMed:25288775}; AltName: Full=Arginyl-tRNA synthetase; Short=ArgRS;</t>
        </is>
      </c>
      <c r="AT7290" t="inlineStr">
        <is>
          <t>3D-structure|Acetylation|Alternative initiation|Aminoacyl-tRNA synthetase|ATP-binding|Cytoplasm|Direct protein sequencing|Disease variant|Leukodystrophy|Ligase|Nucleotide-binding|Protein biosynthesis|Reference proteome</t>
        </is>
      </c>
      <c r="AU7290" t="inlineStr">
        <is>
          <t>GO:0017101|GO:0005737|GO:0005829|GO:0070062|GO:0016020|GO:0005730|GO:0005654|GO:0005634|GO:0034618|GO:0004814|GO:0005524|GO:0045296|GO:0000049|GO:0006420|GO:0006418</t>
        </is>
      </c>
      <c r="AV7290" t="inlineStr">
        <is>
          <t>C:aminoacyl-tRNA synthetase multienzyme complex|C:cytoplasm|C:cytosol|C:extracellular exosome|C:membrane|C:nucleolus|C:nucleoplasm|C:nucleus|F:arginine binding|F:arginine-tRNA ligase activity|F:ATP binding|F:cadherin binding|F:tRNA binding|P:arginyl-tRNA aminoacylation|P:tRNA aminoacylation for protein translation</t>
        </is>
      </c>
      <c r="AW7290" t="n">
        <v>100</v>
      </c>
      <c r="AX7290" t="n">
        <v>660</v>
      </c>
      <c r="AY7290" t="n">
        <v>342</v>
      </c>
      <c r="AZ7290" t="n">
        <v>352</v>
      </c>
      <c r="BA7290" t="n">
        <v>341</v>
      </c>
      <c r="BB7290" t="inlineStr">
        <is>
          <t>YQDR(341).(342)MNDIVKEFEDR</t>
        </is>
      </c>
      <c r="BC7290" t="inlineStr">
        <is>
          <t>YQDRMNDI</t>
        </is>
      </c>
      <c r="BD7290" t="inlineStr">
        <is>
          <t>Internal</t>
        </is>
      </c>
      <c r="BE7290" t="inlineStr"/>
      <c r="BF7290" t="inlineStr"/>
      <c r="BG7290" t="inlineStr"/>
      <c r="BH7290" t="inlineStr"/>
      <c r="BI7290" t="inlineStr"/>
      <c r="BJ7290" t="inlineStr">
        <is>
          <t>5</t>
        </is>
      </c>
      <c r="BK7290" t="inlineStr">
        <is>
          <t>168486451-168519301</t>
        </is>
      </c>
      <c r="BL7290" t="inlineStr">
        <is>
          <t>Disease related genes, Enzymes, Human disease related genes, Metabolic proteins, Plasma proteins, Potential drug targets, Predicted intracellular proteins</t>
        </is>
      </c>
      <c r="BM7290" t="inlineStr">
        <is>
          <t>Protein biosynthesis</t>
        </is>
      </c>
      <c r="BN7290" t="inlineStr">
        <is>
          <t>Aminoacyl-tRNA synthetase, Ligase</t>
        </is>
      </c>
      <c r="BO7290" t="inlineStr">
        <is>
          <t>Disease variant, Leukodystrophy</t>
        </is>
      </c>
      <c r="BP7290" t="n">
        <v>1175536.730716299</v>
      </c>
      <c r="BQ7290" t="n">
        <v>165906.7555013782</v>
      </c>
      <c r="BR7290" t="n">
        <v>0.1411327703901561</v>
      </c>
      <c r="BS7290" t="n">
        <v>1568904.013009867</v>
      </c>
      <c r="BT7290" t="n">
        <v>382037.3181664326</v>
      </c>
      <c r="BU7290" t="n">
        <v>0.2435058582287086</v>
      </c>
      <c r="BV7290" t="n">
        <v>0.7492725628644986</v>
      </c>
      <c r="BW7290" t="n">
        <v>-0.41643747158047</v>
      </c>
      <c r="BX7290" t="n">
        <v>1.334627810441851</v>
      </c>
      <c r="BY7290" t="n">
        <v>0.4164374715804698</v>
      </c>
      <c r="BZ7290" t="n">
        <v>0.1928154637503085</v>
      </c>
      <c r="CA7290" t="n">
        <v>-0.7148581387313325</v>
      </c>
      <c r="CB7290" t="inlineStr">
        <is>
          <t>significant low</t>
        </is>
      </c>
      <c r="CC7290" t="inlineStr">
        <is>
          <t>significant low</t>
        </is>
      </c>
    </row>
    <row r="7291">
      <c r="A7291" t="b">
        <v>0</v>
      </c>
      <c r="B7291" t="inlineStr">
        <is>
          <t>High</t>
        </is>
      </c>
      <c r="C7291" t="inlineStr">
        <is>
          <t>[R].ERPPEEVAAR.[L]</t>
        </is>
      </c>
      <c r="D7291" t="inlineStr"/>
      <c r="E7291" t="n">
        <v>0.0481643</v>
      </c>
      <c r="F7291" t="n">
        <v>0.00228804</v>
      </c>
      <c r="G7291" t="n">
        <v>1</v>
      </c>
      <c r="H7291" t="n">
        <v>3</v>
      </c>
      <c r="I7291" t="n">
        <v>2</v>
      </c>
      <c r="J7291" t="inlineStr">
        <is>
          <t>Q16891</t>
        </is>
      </c>
      <c r="K7291" t="inlineStr">
        <is>
          <t>Q16891 [196-205]</t>
        </is>
      </c>
      <c r="L7291" t="inlineStr"/>
      <c r="M7291" t="n">
        <v>0</v>
      </c>
      <c r="N7291" t="n">
        <v>1153.59601</v>
      </c>
      <c r="O7291" t="n">
        <v>3110017.25399893</v>
      </c>
      <c r="P7291" t="n">
        <v>9.789999999999999</v>
      </c>
      <c r="Q7291" t="n">
        <v>2874505.5</v>
      </c>
      <c r="R7291" t="n">
        <v>3513822.11208643</v>
      </c>
      <c r="S7291" t="n">
        <v>1</v>
      </c>
      <c r="T7291" t="n">
        <v>3110017.25399893</v>
      </c>
      <c r="U7291" t="n">
        <v>1</v>
      </c>
      <c r="V7291" t="n">
        <v>2931357.00756889</v>
      </c>
      <c r="W7291" t="n">
        <v>2874505.5</v>
      </c>
      <c r="X7291" t="n">
        <v>2740301.5</v>
      </c>
      <c r="Y7291" t="inlineStr"/>
      <c r="Z7291" t="n">
        <v>2252235.5</v>
      </c>
      <c r="AA7291" t="inlineStr"/>
      <c r="AB7291" t="n">
        <v>2535140.25</v>
      </c>
      <c r="AC7291" t="inlineStr"/>
      <c r="AD7291" t="inlineStr">
        <is>
          <t>High</t>
        </is>
      </c>
      <c r="AE7291" t="inlineStr">
        <is>
          <t>High</t>
        </is>
      </c>
      <c r="AF7291" t="inlineStr">
        <is>
          <t>Not Found</t>
        </is>
      </c>
      <c r="AG7291" t="inlineStr">
        <is>
          <t>Peak Found</t>
        </is>
      </c>
      <c r="AH7291" t="inlineStr">
        <is>
          <t>Not Found</t>
        </is>
      </c>
      <c r="AI7291" t="inlineStr">
        <is>
          <t>Peak Found</t>
        </is>
      </c>
      <c r="AJ7291" t="inlineStr">
        <is>
          <t>High</t>
        </is>
      </c>
      <c r="AK7291" t="n">
        <v>0.001425</v>
      </c>
      <c r="AL7291" t="n">
        <v>0.0154</v>
      </c>
      <c r="AM7291" t="n">
        <v>3.33</v>
      </c>
      <c r="AN7291" t="n">
        <v>6.87</v>
      </c>
      <c r="AO7291" t="inlineStr">
        <is>
          <t>ERPPEEVAAR</t>
        </is>
      </c>
      <c r="AP7291" t="inlineStr">
        <is>
          <t>Q16891</t>
        </is>
      </c>
      <c r="AQ7291" t="inlineStr">
        <is>
          <t>MIC60_HUMAN</t>
        </is>
      </c>
      <c r="AR7291" t="inlineStr">
        <is>
          <t>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t>
        </is>
      </c>
      <c r="AS7291" t="inlineStr">
        <is>
          <t>RecName: Full=MICOS complex subunit MIC60; AltName: Full=Cell proliferation-inducing gene 4/52 protein; AltName: Full=Mitochondrial inner membrane protein; AltName: Full=Mitofilin; AltName: Full=p87/89; Flags: Precursor;</t>
        </is>
      </c>
      <c r="AT7291" t="inlineStr">
        <is>
          <t>Acetylation|Alternative splicing|Direct protein sequencing|Host-virus interaction|Membrane|Mitochondrion|Mitochondrion inner membrane|Phosphoprotein|Reference proteome|Transit peptide|Transmembrane|Transmembrane helix</t>
        </is>
      </c>
      <c r="AU7291" t="inlineStr">
        <is>
          <t>GO:0016020|GO:0140275|GO:0061617|GO:0044284|GO:0005743|GO:0005758|GO:0005739|GO:0001401|GO:0003723|GO:0042407|GO:0007007|GO:0051560|GO:0070050</t>
        </is>
      </c>
      <c r="AV7291" t="inlineStr">
        <is>
          <t>C:membrane|C:MIB complex|C:MICOS complex|C:mitochondrial crista junction|C:mitochondrial inner membrane|C:mitochondrial intermembrane space|C:mitochondrion|C:SAM complex|F:RNA binding|P:cristae formation|P:inner mitochondrial membrane organization|P:mitochondrial calcium ion homeostasis|P:neuron cellular homeostasis</t>
        </is>
      </c>
      <c r="AW7291" t="n">
        <v>100</v>
      </c>
      <c r="AX7291" t="n">
        <v>758</v>
      </c>
      <c r="AY7291" t="n">
        <v>196</v>
      </c>
      <c r="AZ7291" t="n">
        <v>205</v>
      </c>
      <c r="BA7291" t="n">
        <v>195</v>
      </c>
      <c r="BB7291" t="inlineStr">
        <is>
          <t>SSIR(195).(196)ERPPEEVAAR</t>
        </is>
      </c>
      <c r="BC7291" t="inlineStr">
        <is>
          <t>SSIRERPP</t>
        </is>
      </c>
      <c r="BD7291" t="inlineStr">
        <is>
          <t>Internal</t>
        </is>
      </c>
      <c r="BE7291" t="inlineStr"/>
      <c r="BF7291" t="inlineStr"/>
      <c r="BG7291" t="inlineStr"/>
      <c r="BH7291" t="inlineStr">
        <is>
          <t>tongue: 288.9</t>
        </is>
      </c>
      <c r="BI7291" t="inlineStr">
        <is>
          <t>Cardiomyocytes: 288.1</t>
        </is>
      </c>
      <c r="BJ7291" t="inlineStr">
        <is>
          <t>2</t>
        </is>
      </c>
      <c r="BK7291" t="inlineStr">
        <is>
          <t>86143932-86195472</t>
        </is>
      </c>
      <c r="BL7291" t="inlineStr">
        <is>
          <t>Predicted intracellular proteins, Transporters</t>
        </is>
      </c>
      <c r="BM7291" t="inlineStr">
        <is>
          <t>Host-virus interaction</t>
        </is>
      </c>
      <c r="BN7291" t="inlineStr"/>
      <c r="BO7291" t="inlineStr"/>
      <c r="BP7291" t="n">
        <v>2129442.870695477</v>
      </c>
      <c r="BQ7291" t="n">
        <v>1871649.925366842</v>
      </c>
      <c r="BR7291" t="n">
        <v>0.8789387830609237</v>
      </c>
      <c r="BS7291" t="n">
        <v>2013791.75385594</v>
      </c>
      <c r="BT7291" t="n">
        <v>1746280.267067794</v>
      </c>
      <c r="BU7291" t="n">
        <v>0.8671603028089059</v>
      </c>
      <c r="BV7291" t="n">
        <v>1.057429531438935</v>
      </c>
      <c r="BW7291" t="n">
        <v>0.0805615233631462</v>
      </c>
      <c r="BX7291" t="n">
        <v>0.9456894953928653</v>
      </c>
      <c r="BY7291" t="n">
        <v>-0.08056152336314616</v>
      </c>
      <c r="BZ7291" t="n">
        <v>0.9963634942389884</v>
      </c>
      <c r="CA7291" t="n">
        <v>-0.001582192959099349</v>
      </c>
      <c r="CB7291" t="inlineStr">
        <is>
          <t>significant low</t>
        </is>
      </c>
      <c r="CC7291" t="inlineStr">
        <is>
          <t>significant low</t>
        </is>
      </c>
    </row>
    <row r="7292">
      <c r="A7292" t="b">
        <v>0</v>
      </c>
      <c r="B7292" t="inlineStr">
        <is>
          <t>High</t>
        </is>
      </c>
      <c r="C7292" t="inlineStr">
        <is>
          <t>[R].EGISFHFTPVLVCKDPIR.[T]</t>
        </is>
      </c>
      <c r="D7292" t="inlineStr">
        <is>
          <t>1xCarbamidomethyl [C13]; 1xDimethyl [K14]</t>
        </is>
      </c>
      <c r="E7292" t="n">
        <v>0.00344242</v>
      </c>
      <c r="F7292" t="n">
        <v>0.000144145</v>
      </c>
      <c r="G7292" t="n">
        <v>1</v>
      </c>
      <c r="H7292" t="n">
        <v>4</v>
      </c>
      <c r="I7292" t="n">
        <v>2</v>
      </c>
      <c r="J7292" t="inlineStr">
        <is>
          <t>Q9BRR6</t>
        </is>
      </c>
      <c r="K7292" t="inlineStr">
        <is>
          <t>Q9BRR6 [458-475]</t>
        </is>
      </c>
      <c r="L7292" t="inlineStr">
        <is>
          <t>Q9BRR6 1xDimethyl [K471]</t>
        </is>
      </c>
      <c r="M7292" t="n">
        <v>0</v>
      </c>
      <c r="N7292" t="n">
        <v>2143.13686</v>
      </c>
      <c r="O7292" t="n">
        <v>525654.107265003</v>
      </c>
      <c r="P7292" t="n">
        <v>9.779999999999999</v>
      </c>
      <c r="Q7292" t="n">
        <v>504160.5625</v>
      </c>
      <c r="R7292" t="n">
        <v>455424.709707471</v>
      </c>
      <c r="S7292" t="n">
        <v>1</v>
      </c>
      <c r="T7292" t="n">
        <v>1</v>
      </c>
      <c r="U7292" t="n">
        <v>696895.2923430461</v>
      </c>
      <c r="V7292" t="n">
        <v>477141.572335907</v>
      </c>
      <c r="W7292" t="n">
        <v>504160.5625</v>
      </c>
      <c r="X7292" t="n">
        <v>355169.09375</v>
      </c>
      <c r="Y7292" t="inlineStr"/>
      <c r="Z7292" t="inlineStr"/>
      <c r="AA7292" t="n">
        <v>211660.96875</v>
      </c>
      <c r="AB7292" t="n">
        <v>412648.75</v>
      </c>
      <c r="AC7292" t="inlineStr"/>
      <c r="AD7292" t="inlineStr">
        <is>
          <t>High</t>
        </is>
      </c>
      <c r="AE7292" t="inlineStr">
        <is>
          <t>Peak Found</t>
        </is>
      </c>
      <c r="AF7292" t="inlineStr">
        <is>
          <t>Not Found</t>
        </is>
      </c>
      <c r="AG7292" t="inlineStr">
        <is>
          <t>Not Found</t>
        </is>
      </c>
      <c r="AH7292" t="inlineStr">
        <is>
          <t>Peak Found</t>
        </is>
      </c>
      <c r="AI7292" t="inlineStr">
        <is>
          <t>High</t>
        </is>
      </c>
      <c r="AJ7292" t="inlineStr">
        <is>
          <t>High</t>
        </is>
      </c>
      <c r="AK7292" t="n">
        <v>4.573e-05</v>
      </c>
      <c r="AL7292" t="n">
        <v>0.000685</v>
      </c>
      <c r="AM7292" t="n">
        <v>2.24</v>
      </c>
      <c r="AN7292" t="n">
        <v>49.3</v>
      </c>
      <c r="AO7292" t="inlineStr">
        <is>
          <t>EGISFHFTPVLVCKDPIR</t>
        </is>
      </c>
      <c r="AP7292" t="inlineStr">
        <is>
          <t>Q9BRR6</t>
        </is>
      </c>
      <c r="AQ7292" t="inlineStr">
        <is>
          <t>ADPGK_HUMAN</t>
        </is>
      </c>
      <c r="AR7292" t="inlineStr">
        <is>
          <t>MALWRGSAYAGFLALAVGCVFLLEPELPGSALRSLWSSLCLGPAPAPPGPVSPEGRLAAAWDALIVRPVRRWRRVAVGVNACVDVVLSGVKLLQALGLSPGNGKDHSILHSRNDLEEAFIHFMGKGAAAERFFSDKETFHDIAQVASEFPGAQHYVGGNAALIGQKFAANSDLKVLLCGPVGPKLHELLDDNVFVPPESLQEVDEFHLILEYQAGEEWGQLKAPHANRFIFSHDLSNGAMNMLEVFVSSLEEFQPDLVVLSGLHMMEGQSKELQRKRLLEVVTSISDIPTGIPVHLELASMTNRELMSSIVHQQVFPAVTSLGLNEQELLFLTQSASGPHSSLSSWNGVPDVGMVSDILFWILKEHGRSKSRASDLTRIHFHTLVYHILATVDGHWANQLAAVAAGARVAGTQACATETIDTSRVSLRAPQEFMTSHSEAGSRIVLNPNKPVVEWHREGISFHFTPVLVCKDPIRTVGLGDAISAEGLFYSEVHPHY</t>
        </is>
      </c>
      <c r="AS7292" t="inlineStr">
        <is>
          <t>RecName: Full=ADP-dependent glucokinase; Short=ADP-GK; Short=ADPGK; EC=2.7.1.147; AltName: Full=RbBP-35; Flags: Precursor;</t>
        </is>
      </c>
      <c r="AT7292" t="inlineStr">
        <is>
          <t>Alternative splicing|Glycolysis|Kinase|Magnesium|Metal-binding|Reference proteome|Secreted|Signal|Transferase</t>
        </is>
      </c>
      <c r="AU7292" t="inlineStr">
        <is>
          <t>GO:0005783|GO:0005789|GO:0005576|GO:0016020|GO:0043843|GO:0046872|GO:0006006|GO:0061620|GO:0016310</t>
        </is>
      </c>
      <c r="AV7292" t="inlineStr">
        <is>
          <t>C:endoplasmic reticulum|C:endoplasmic reticulum membrane|C:extracellular region|C:membrane|F:ADP-specific glucokinase activity|F:metal ion binding|P:glucose metabolic process|P:glycolytic process through glucose-6-phosphate|P:phosphorylation</t>
        </is>
      </c>
      <c r="AW7292" t="n">
        <v>100</v>
      </c>
      <c r="AX7292" t="n">
        <v>497</v>
      </c>
      <c r="AY7292" t="n">
        <v>458</v>
      </c>
      <c r="AZ7292" t="n">
        <v>475</v>
      </c>
      <c r="BA7292" t="n">
        <v>457</v>
      </c>
      <c r="BB7292" t="inlineStr">
        <is>
          <t>EWHR(457).(458)EGISFHFTPVLVCKDPIR</t>
        </is>
      </c>
      <c r="BC7292" t="inlineStr">
        <is>
          <t>EWHREGIS</t>
        </is>
      </c>
      <c r="BD7292" t="inlineStr">
        <is>
          <t>Internal</t>
        </is>
      </c>
      <c r="BE7292" t="inlineStr"/>
      <c r="BF7292" t="inlineStr"/>
      <c r="BG7292" t="inlineStr"/>
      <c r="BH7292" t="inlineStr"/>
      <c r="BI7292" t="inlineStr">
        <is>
          <t>dendritic cells: 109.5</t>
        </is>
      </c>
      <c r="BJ7292" t="inlineStr">
        <is>
          <t>15</t>
        </is>
      </c>
      <c r="BK7292" t="inlineStr">
        <is>
          <t>72751369-72785846</t>
        </is>
      </c>
      <c r="BL7292" t="inlineStr">
        <is>
          <t>Enzymes, Metabolic proteins, Predicted intracellular proteins</t>
        </is>
      </c>
      <c r="BM7292" t="inlineStr">
        <is>
          <t>Glycolysis</t>
        </is>
      </c>
      <c r="BN7292" t="inlineStr">
        <is>
          <t>Kinase, Transferase</t>
        </is>
      </c>
      <c r="BO7292" t="inlineStr"/>
      <c r="BP7292" t="n">
        <v>319862.0907358237</v>
      </c>
      <c r="BQ7292" t="n">
        <v>278077.5680666941</v>
      </c>
      <c r="BR7292" t="n">
        <v>0.8693670682480478</v>
      </c>
      <c r="BS7292" t="n">
        <v>391345.9548929844</v>
      </c>
      <c r="BT7292" t="n">
        <v>356280.8999292384</v>
      </c>
      <c r="BU7292" t="n">
        <v>0.9103988311995338</v>
      </c>
      <c r="BV7292" t="n">
        <v>0.817338436073248</v>
      </c>
      <c r="BW7292" t="n">
        <v>-0.290994514749652</v>
      </c>
      <c r="BX7292" t="n">
        <v>1.223483389334186</v>
      </c>
      <c r="BY7292" t="n">
        <v>0.2909945147496522</v>
      </c>
      <c r="BZ7292" t="n">
        <v>0.9850945983209092</v>
      </c>
      <c r="CA7292" t="n">
        <v>-0.00652206233884926</v>
      </c>
      <c r="CB7292" t="inlineStr">
        <is>
          <t>significant low</t>
        </is>
      </c>
      <c r="CC7292" t="inlineStr">
        <is>
          <t>significant low</t>
        </is>
      </c>
    </row>
    <row r="7293">
      <c r="A7293" t="b">
        <v>0</v>
      </c>
      <c r="B7293" t="inlineStr">
        <is>
          <t>High</t>
        </is>
      </c>
      <c r="C7293" t="inlineStr">
        <is>
          <t>[R].AYQKQPTIF.[Q]</t>
        </is>
      </c>
      <c r="D7293" t="inlineStr">
        <is>
          <t>1xDimethyl [K4]</t>
        </is>
      </c>
      <c r="E7293" t="n">
        <v>0.139018</v>
      </c>
      <c r="F7293" t="n">
        <v>0.00754974</v>
      </c>
      <c r="G7293" t="n">
        <v>1</v>
      </c>
      <c r="H7293" t="n">
        <v>1</v>
      </c>
      <c r="I7293" t="n">
        <v>2</v>
      </c>
      <c r="J7293" t="inlineStr">
        <is>
          <t>P62280</t>
        </is>
      </c>
      <c r="K7293" t="inlineStr">
        <is>
          <t>P62280 [9-17]</t>
        </is>
      </c>
      <c r="L7293" t="inlineStr">
        <is>
          <t>P62280 1xDimethyl [K12]</t>
        </is>
      </c>
      <c r="M7293" t="n">
        <v>0</v>
      </c>
      <c r="N7293" t="n">
        <v>1123.61462</v>
      </c>
      <c r="O7293" t="n">
        <v>6085664.05181809</v>
      </c>
      <c r="P7293" t="n">
        <v>9.779999999999999</v>
      </c>
      <c r="Q7293" t="n">
        <v>7094359</v>
      </c>
      <c r="R7293" t="n">
        <v>6863088.49719676</v>
      </c>
      <c r="S7293" t="n">
        <v>5592780.92412658</v>
      </c>
      <c r="T7293" t="n">
        <v>4926702.94682427</v>
      </c>
      <c r="U7293" t="n">
        <v>5885740.44011009</v>
      </c>
      <c r="V7293" t="n">
        <v>5220388.05078668</v>
      </c>
      <c r="W7293" t="n">
        <v>7094359</v>
      </c>
      <c r="X7293" t="n">
        <v>5352272</v>
      </c>
      <c r="Y7293" t="n">
        <v>746283.875</v>
      </c>
      <c r="Z7293" t="n">
        <v>3567856.5</v>
      </c>
      <c r="AA7293" t="n">
        <v>1787616.5</v>
      </c>
      <c r="AB7293" t="n">
        <v>4514774.5</v>
      </c>
      <c r="AC7293" t="inlineStr"/>
      <c r="AD7293" t="inlineStr">
        <is>
          <t>High</t>
        </is>
      </c>
      <c r="AE7293" t="inlineStr">
        <is>
          <t>High</t>
        </is>
      </c>
      <c r="AF7293" t="inlineStr">
        <is>
          <t>Peak Found</t>
        </is>
      </c>
      <c r="AG7293" t="inlineStr">
        <is>
          <t>Peak Found</t>
        </is>
      </c>
      <c r="AH7293" t="inlineStr">
        <is>
          <t>Peak Found</t>
        </is>
      </c>
      <c r="AI7293" t="inlineStr">
        <is>
          <t>Peak Found</t>
        </is>
      </c>
      <c r="AJ7293" t="inlineStr">
        <is>
          <t>High</t>
        </is>
      </c>
      <c r="AK7293" t="n">
        <v>0.004434</v>
      </c>
      <c r="AL7293" t="n">
        <v>0.05601</v>
      </c>
      <c r="AM7293" t="n">
        <v>2.18</v>
      </c>
      <c r="AN7293" t="n">
        <v>24.47</v>
      </c>
      <c r="AO7293" t="inlineStr">
        <is>
          <t>AYQKQPTIF</t>
        </is>
      </c>
      <c r="AP7293" t="inlineStr">
        <is>
          <t>P62280</t>
        </is>
      </c>
      <c r="AQ7293" t="inlineStr">
        <is>
          <t>RS11_HUMAN</t>
        </is>
      </c>
      <c r="AR7293" t="inlineStr">
        <is>
          <t>MADIQTERAYQKQPTIFQNKKRVLLGETGKEKLPRYYKNIGLGFKTPKEAIEGTYIDKKCPFTGNVSIRGRILSGVVTKMKMQRTIVIRRDYLHYIRKYNRFEKRHKNMSVHLSPCFRDVQIGDIVTVGECRPLSKTVRFNVLKVTKAAGTKKQFQKF</t>
        </is>
      </c>
      <c r="AS7293" t="inlineStr">
        <is>
          <t>RecName: Full=Small ribosomal subunit protein uS17 {ECO:0000303|PubMed:24524803}; AltName: Full=40S ribosomal protein S11;</t>
        </is>
      </c>
      <c r="AT7293" t="inlineStr">
        <is>
          <t>3D-structure|Acetylation|Citrullination|Cytoplasm|Direct protein sequencing|Lipoprotein|Methylation|Nucleus|Palmitate|Phosphoprotein|Reference proteome|Ribonucleoprotein|Ribosomal protein|RNA-binding|rRNA-binding</t>
        </is>
      </c>
      <c r="AU7293" t="inlineStr">
        <is>
          <t>GO:0005737|GO:0005829|GO:0022626|GO:0022627|GO:0070062|GO:0005925|GO:0016020|GO:0005730|GO:0005654|GO:0005840|GO:0032040|GO:0045202|GO:0003723|GO:0019843|GO:0003735|GO:0002181|GO:0042274|GO:0006412</t>
        </is>
      </c>
      <c r="AV7293" t="inlineStr">
        <is>
          <t>C:cytoplasm|C:cytosol|C:cytosolic ribosome|C:cytosolic small ribosomal subunit|C:extracellular exosome|C:focal adhesion|C:membrane|C:nucleolus|C:nucleoplasm|C:ribosome|C:small-subunit processome|C:synapse|F:RNA binding|F:rRNA binding|F:structural constituent of ribosome|P:cytoplasmic translation|P:ribosomal small subunit biogenesis|P:translation</t>
        </is>
      </c>
      <c r="AW7293" t="n">
        <v>100</v>
      </c>
      <c r="AX7293" t="n">
        <v>158</v>
      </c>
      <c r="AY7293" t="n">
        <v>9</v>
      </c>
      <c r="AZ7293" t="n">
        <v>17</v>
      </c>
      <c r="BA7293" t="n">
        <v>8</v>
      </c>
      <c r="BB7293" t="inlineStr">
        <is>
          <t>QTER(8).(9)AYQKQPTIF</t>
        </is>
      </c>
      <c r="BC7293" t="inlineStr">
        <is>
          <t>QTERAYQK</t>
        </is>
      </c>
      <c r="BD7293" t="inlineStr">
        <is>
          <t>Internal</t>
        </is>
      </c>
      <c r="BE7293" t="inlineStr"/>
      <c r="BF7293" t="inlineStr">
        <is>
          <t>S01.135</t>
        </is>
      </c>
      <c r="BG7293" t="inlineStr">
        <is>
          <t>granzyme A</t>
        </is>
      </c>
      <c r="BH7293" t="inlineStr"/>
      <c r="BI7293" t="inlineStr"/>
      <c r="BJ7293" t="inlineStr">
        <is>
          <t>19</t>
        </is>
      </c>
      <c r="BK7293" t="inlineStr">
        <is>
          <t>49496365-49499708</t>
        </is>
      </c>
      <c r="BL7293" t="inlineStr">
        <is>
          <t>Plasma proteins, Predicted intracellular proteins, Ribosomal proteins</t>
        </is>
      </c>
      <c r="BM7293" t="inlineStr"/>
      <c r="BN7293" t="inlineStr">
        <is>
          <t>Ribonucleoprotein, Ribosomal protein, RNA-binding, rRNA-binding</t>
        </is>
      </c>
      <c r="BO7293" t="inlineStr"/>
      <c r="BP7293" t="n">
        <v>6516742.80710778</v>
      </c>
      <c r="BQ7293" t="n">
        <v>808486.6617751583</v>
      </c>
      <c r="BR7293" t="n">
        <v>0.1240629998307353</v>
      </c>
      <c r="BS7293" t="n">
        <v>5344277.145907014</v>
      </c>
      <c r="BT7293" t="n">
        <v>491375.2225125811</v>
      </c>
      <c r="BU7293" t="n">
        <v>0.09194418797851968</v>
      </c>
      <c r="BV7293" t="n">
        <v>1.219387136780269</v>
      </c>
      <c r="BW7293" t="n">
        <v>0.2861562323099081</v>
      </c>
      <c r="BX7293" t="n">
        <v>0.8200840978530005</v>
      </c>
      <c r="BY7293" t="n">
        <v>-0.2861562323099078</v>
      </c>
      <c r="BZ7293" t="n">
        <v>0.09779642973721921</v>
      </c>
      <c r="CA7293" t="n">
        <v>-1.009676999749487</v>
      </c>
      <c r="CB7293" t="inlineStr">
        <is>
          <t>significant low</t>
        </is>
      </c>
      <c r="CC7293" t="inlineStr">
        <is>
          <t>significant low</t>
        </is>
      </c>
    </row>
    <row r="7294">
      <c r="A7294" t="b">
        <v>0</v>
      </c>
      <c r="B7294" t="inlineStr">
        <is>
          <t>High</t>
        </is>
      </c>
      <c r="C7294" t="inlineStr">
        <is>
          <t>[H].FIAEFKR.[K]</t>
        </is>
      </c>
      <c r="D7294" t="inlineStr">
        <is>
          <t>1xDimethyl [K6]</t>
        </is>
      </c>
      <c r="E7294" t="n">
        <v>0.00476749</v>
      </c>
      <c r="F7294" t="n">
        <v>0.000427923</v>
      </c>
      <c r="G7294" t="n">
        <v>1</v>
      </c>
      <c r="H7294" t="n">
        <v>2</v>
      </c>
      <c r="I7294" t="n">
        <v>4</v>
      </c>
      <c r="J7294" t="inlineStr">
        <is>
          <t>P11142</t>
        </is>
      </c>
      <c r="K7294" t="inlineStr">
        <is>
          <t>P11142 [241-247]</t>
        </is>
      </c>
      <c r="L7294" t="inlineStr">
        <is>
          <t>P11142 1xDimethyl [K246]</t>
        </is>
      </c>
      <c r="M7294" t="n">
        <v>0</v>
      </c>
      <c r="N7294" t="n">
        <v>938.54581</v>
      </c>
      <c r="O7294" t="n">
        <v>1001121.14041443</v>
      </c>
      <c r="P7294" t="n">
        <v>9.779999999999999</v>
      </c>
      <c r="Q7294" t="n">
        <v>1350717.5</v>
      </c>
      <c r="R7294" t="n">
        <v>929300.806204224</v>
      </c>
      <c r="S7294" t="n">
        <v>1</v>
      </c>
      <c r="T7294" t="n">
        <v>985155.6579663639</v>
      </c>
      <c r="U7294" t="n">
        <v>1078492.05670917</v>
      </c>
      <c r="V7294" t="n">
        <v>1015056.65657934</v>
      </c>
      <c r="W7294" t="n">
        <v>1350717.5</v>
      </c>
      <c r="X7294" t="n">
        <v>724727.75</v>
      </c>
      <c r="Y7294" t="inlineStr"/>
      <c r="Z7294" t="n">
        <v>713437.375</v>
      </c>
      <c r="AA7294" t="n">
        <v>327559.5</v>
      </c>
      <c r="AB7294" t="n">
        <v>877856.5625</v>
      </c>
      <c r="AC7294" t="inlineStr"/>
      <c r="AD7294" t="inlineStr">
        <is>
          <t>High</t>
        </is>
      </c>
      <c r="AE7294" t="inlineStr">
        <is>
          <t>High</t>
        </is>
      </c>
      <c r="AF7294" t="inlineStr">
        <is>
          <t>Not Found</t>
        </is>
      </c>
      <c r="AG7294" t="inlineStr">
        <is>
          <t>High</t>
        </is>
      </c>
      <c r="AH7294" t="inlineStr">
        <is>
          <t>Peak Found</t>
        </is>
      </c>
      <c r="AI7294" t="inlineStr">
        <is>
          <t>High</t>
        </is>
      </c>
      <c r="AJ7294" t="inlineStr">
        <is>
          <t>High</t>
        </is>
      </c>
      <c r="AK7294" t="n">
        <v>0.0001281</v>
      </c>
      <c r="AL7294" t="n">
        <v>0.001012</v>
      </c>
      <c r="AM7294" t="n">
        <v>2.34</v>
      </c>
      <c r="AN7294" t="n">
        <v>14.84</v>
      </c>
      <c r="AO7294" t="inlineStr">
        <is>
          <t>FIAEFKR</t>
        </is>
      </c>
      <c r="AP7294" t="inlineStr">
        <is>
          <t>P11142</t>
        </is>
      </c>
      <c r="AQ7294" t="inlineStr">
        <is>
          <t>HSP7C_HUMAN</t>
        </is>
      </c>
      <c r="AR7294" t="inlineStr">
        <is>
          <t>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t>
        </is>
      </c>
      <c r="AS7294" t="inlineStr">
        <is>
          <t>RecName: Full=Heat shock cognate 71 kDa protein {ECO:0000305}; EC=3.6.4.10 {ECO:0000269|PubMed:12526792}; AltName: Full=Heat shock 70 kDa protein 8; AltName: Full=Lipopolysaccharide-associated protein 1; Short=LAP-1; Short=LPS-associated protein 1;</t>
        </is>
      </c>
      <c r="AT7294" t="inlineStr">
        <is>
          <t>3D-structure|Acetylation|Alternative splicing|ATP-binding|Autophagy|Cell membrane|Chaperone|Cytoplasm|Direct protein sequencing|Host-virus interaction|Hydrolase|Isopeptide bond|Lysosome|Membrane|Methylation|mRNA processing|mRNA splicing|Nucleotide-binding|Nucleus|Phosphoprotein|Reference proteome|Repressor|Spliceosome|Stress response|Transcription|Transcription regulation|Ubl conjugation</t>
        </is>
      </c>
      <c r="AU7294" t="inlineStr">
        <is>
          <t>GO:0005776|GO:0072562|GO:0061202|GO:0005737|GO:0005829|GO:0030425|GO:0070062|GO:0005576|GO:0005615|GO:1904813|GO:0005925|GO:0098978|GO:0098690|GO:0005770|GO:0098575|GO:0043202|GO:0005765|GO:0005764|GO:0042470|GO:0016020|GO:0005730|GO:0005654|GO:0005634|GO:0048471|GO:0098684|GO:0005886|GO:0099524|GO:0099634|GO:0099523|GO:0101031|GO:0000974|GO:1990904|GO:0034774|GO:0005681|GO:0043195|GO:0005524|GO:0016887|GO:0140545|GO:0140662|GO:0055131|GO:0045296|GO:1990833|GO:0019899|GO:0001664|GO:0031072|GO:0023026|GO:0001786|GO:0140597|GO:0044183|GO:0051087|GO:0030674|GO:0003723|GO:0031625|GO:0051082|GO:0046034|GO:0009267|GO:0071383|GO:0051085|GO:0061684|GO:1904764|GO:0072318|GO:0061738|GO:0061024|GO:0000398|GO:0045892|GO:1900226|GO:1902904|GO:0044829|GO:0048026|GO:0006457|GO:0042026|GO:0061740|GO:0051726|GO:0099175|GO:0061635|GO:1904589|GO:0031647|GO:0043254|GO:0006986|GO:1990832</t>
        </is>
      </c>
      <c r="AV7294" t="inlineStr">
        <is>
          <t>C:autophagosome|C:blood microparticle|C:clathrin-sculpted gamma-aminobutyric acid transport vesicle membrane|C:cytoplasm|C:cytosol|C:dendrite|C:extracellular exosome|C:extracellular region|C:extracellular space|C:ficolin-1-rich granule lumen|C:focal adhesion|C:glutamatergic synapse|C:glycinergic synapse|C:late endosome|C:lumenal side of lysosomal membrane|C:lysosomal lumen|C:lysosomal membrane|C:lysosome|C:melanosome|C:membrane|C:nucleolus|C:nucleoplasm|C:nucleus|C:perinuclear region of cytoplasm|C:photoreceptor ribbon synapse|C:plasma membrane|C:postsynaptic cytosol|C:postsynaptic specialization membrane|C:presynaptic cytosol|C:protein folding chaperone complex|C:Prp19 complex|C:ribonucleoprotein complex|C:secretory granule lumen|C:spliceosomal complex|C:terminal bouton|F:ATP binding|F:ATP hydrolysis activity|F:ATP-dependent protein disaggregase activity|F:ATP-dependent protein folding chaperone|F:C3HC4-type RING finger domain binding|F:cadherin binding|F:clathrin-uncoating ATPase activity|F:enzyme binding|F:G protein-coupled receptor binding|F:heat shock protein binding|F:MHC class II protein complex binding|F:phosphatidylserine binding|F:protein carrier chaperone|F:protein folding chaperone|F:protein-folding chaperone binding|F:protein-macromolecule adaptor activity|F:RNA binding|F:ubiquitin protein ligase binding|F:unfolded protein binding|P:ATP metabolic process|P:cellular response to starvation|P:cellular response to steroid hormone stimulus|P:chaperone cofactor-dependent protein refolding|P:chaperone-mediated autophagy|P:chaperone-mediated autophagy translocation complex disassembly|P:clathrin coat disassembly|P:late endosomal microautophagy|P:membrane organization|P:mRNA splicing, via spliceosome|P:negative regulation of DNA-templated transcription|P:negative regulation of NLRP3 inflammasome complex assembly|P:negative regulation of supramolecular fiber organization|P:positive regulation by host of viral genome replication|P:positive regulation of mRNA splicing, via spliceosome|P:protein folding|P:protein refolding|P:protein targeting to lysosome involved in chaperone-mediated autophagy|P:regulation of cell cycle|P:regulation of postsynapse organization|P:regulation of protein complex stability|P:regulation of protein import|P:regulation of protein stability|P:regulation of protein-containing complex assembly|P:response to unfolded protein|P:slow axonal transport</t>
        </is>
      </c>
      <c r="AW7294" t="n">
        <v>100</v>
      </c>
      <c r="AX7294" t="n">
        <v>646</v>
      </c>
      <c r="AY7294" t="n">
        <v>241</v>
      </c>
      <c r="AZ7294" t="n">
        <v>247</v>
      </c>
      <c r="BA7294" t="n">
        <v>240</v>
      </c>
      <c r="BB7294" t="inlineStr">
        <is>
          <t>MVNH(240).(241)FIAEFKR</t>
        </is>
      </c>
      <c r="BC7294" t="inlineStr">
        <is>
          <t>MVNHFIAE</t>
        </is>
      </c>
      <c r="BD7294" t="inlineStr">
        <is>
          <t>Internal</t>
        </is>
      </c>
      <c r="BE7294" t="inlineStr"/>
      <c r="BF7294" t="inlineStr"/>
      <c r="BG7294" t="inlineStr"/>
      <c r="BH7294" t="inlineStr"/>
      <c r="BI7294" t="inlineStr"/>
      <c r="BJ7294" t="inlineStr">
        <is>
          <t>11</t>
        </is>
      </c>
      <c r="BK7294" t="inlineStr">
        <is>
          <t>123057489-123063230</t>
        </is>
      </c>
      <c r="BL7294" t="inlineStr">
        <is>
          <t>Cancer-related genes, Enzymes, Plasma proteins, Predicted intracellular proteins</t>
        </is>
      </c>
      <c r="BM7294" t="inlineStr">
        <is>
          <t>Host-virus interaction, mRNA processing, mRNA splicing, Stress response, Transcription, Transcription regulation</t>
        </is>
      </c>
      <c r="BN7294" t="inlineStr">
        <is>
          <t>Chaperone, Hydrolase, Repressor</t>
        </is>
      </c>
      <c r="BO7294" t="inlineStr">
        <is>
          <t>Cancer-related genes</t>
        </is>
      </c>
      <c r="BP7294" t="n">
        <v>760006.435401408</v>
      </c>
      <c r="BQ7294" t="n">
        <v>691089.1431879129</v>
      </c>
      <c r="BR7294" t="n">
        <v>0.9093201201946461</v>
      </c>
      <c r="BS7294" t="n">
        <v>1026234.790418291</v>
      </c>
      <c r="BT7294" t="n">
        <v>47661.66005984432</v>
      </c>
      <c r="BU7294" t="n">
        <v>0.04644323161215137</v>
      </c>
      <c r="BV7294" t="n">
        <v>0.740577538880387</v>
      </c>
      <c r="BW7294" t="n">
        <v>-0.4332773004916129</v>
      </c>
      <c r="BX7294" t="n">
        <v>1.350297500936648</v>
      </c>
      <c r="BY7294" t="n">
        <v>0.4332773004916129</v>
      </c>
      <c r="BZ7294" t="n">
        <v>0.3822828208997611</v>
      </c>
      <c r="CA7294" t="n">
        <v>-0.4176152179529114</v>
      </c>
      <c r="CB7294" t="inlineStr">
        <is>
          <t>significant low</t>
        </is>
      </c>
      <c r="CC7294" t="inlineStr">
        <is>
          <t>significant low</t>
        </is>
      </c>
    </row>
    <row r="7295">
      <c r="A7295" t="b">
        <v>0</v>
      </c>
      <c r="B7295" t="inlineStr">
        <is>
          <t>High</t>
        </is>
      </c>
      <c r="C7295" t="inlineStr">
        <is>
          <t>[R].DENQSINHQMAQEDAQR.[L]</t>
        </is>
      </c>
      <c r="D7295" t="inlineStr">
        <is>
          <t>1xOxidation [M10]</t>
        </is>
      </c>
      <c r="E7295" t="n">
        <v>0.000699155</v>
      </c>
      <c r="F7295" t="n">
        <v>0.000144145</v>
      </c>
      <c r="G7295" t="n">
        <v>1</v>
      </c>
      <c r="H7295" t="n">
        <v>2</v>
      </c>
      <c r="I7295" t="n">
        <v>2</v>
      </c>
      <c r="J7295" t="inlineStr">
        <is>
          <t>P20073</t>
        </is>
      </c>
      <c r="K7295" t="inlineStr">
        <is>
          <t>P20073 [332-348]</t>
        </is>
      </c>
      <c r="L7295" t="inlineStr"/>
      <c r="M7295" t="n">
        <v>0</v>
      </c>
      <c r="N7295" t="n">
        <v>2029.86282</v>
      </c>
      <c r="O7295" t="n">
        <v>2841649.53068237</v>
      </c>
      <c r="P7295" t="n">
        <v>9.779999999999999</v>
      </c>
      <c r="Q7295" t="n">
        <v>2444932.5</v>
      </c>
      <c r="R7295" t="n">
        <v>2806913.43861678</v>
      </c>
      <c r="S7295" t="n">
        <v>2647044.69675217</v>
      </c>
      <c r="T7295" t="n">
        <v>4190429.84291133</v>
      </c>
      <c r="U7295" t="n">
        <v>1</v>
      </c>
      <c r="V7295" t="n">
        <v>3302738.23724268</v>
      </c>
      <c r="W7295" t="n">
        <v>2444932.5</v>
      </c>
      <c r="X7295" t="n">
        <v>2189009.25</v>
      </c>
      <c r="Y7295" t="n">
        <v>353213.6875</v>
      </c>
      <c r="Z7295" t="n">
        <v>3034656.75</v>
      </c>
      <c r="AA7295" t="inlineStr"/>
      <c r="AB7295" t="n">
        <v>2856323.75</v>
      </c>
      <c r="AC7295" t="inlineStr"/>
      <c r="AD7295" t="inlineStr">
        <is>
          <t>High</t>
        </is>
      </c>
      <c r="AE7295" t="inlineStr">
        <is>
          <t>Peak Found</t>
        </is>
      </c>
      <c r="AF7295" t="inlineStr">
        <is>
          <t>Peak Found</t>
        </is>
      </c>
      <c r="AG7295" t="inlineStr">
        <is>
          <t>High</t>
        </is>
      </c>
      <c r="AH7295" t="inlineStr">
        <is>
          <t>Not Found</t>
        </is>
      </c>
      <c r="AI7295" t="inlineStr">
        <is>
          <t>Peak Found</t>
        </is>
      </c>
      <c r="AJ7295" t="inlineStr">
        <is>
          <t>High</t>
        </is>
      </c>
      <c r="AK7295" t="n">
        <v>4.573e-05</v>
      </c>
      <c r="AL7295" t="n">
        <v>0.0001028</v>
      </c>
      <c r="AM7295" t="n">
        <v>3.18</v>
      </c>
      <c r="AN7295" t="n">
        <v>7.04</v>
      </c>
      <c r="AO7295" t="inlineStr">
        <is>
          <t>DENQSINHQMAQEDAQR</t>
        </is>
      </c>
      <c r="AP7295" t="inlineStr">
        <is>
          <t>P20073</t>
        </is>
      </c>
      <c r="AQ7295" t="inlineStr">
        <is>
          <t>ANXA7_HUMAN</t>
        </is>
      </c>
      <c r="AR7295" t="inlineStr">
        <is>
          <t>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t>
        </is>
      </c>
      <c r="AS7295" t="inlineStr">
        <is>
          <t>RecName: Full=Annexin A7; AltName: Full=Annexin VII; AltName: Full=Annexin-7; AltName: Full=Synexin;</t>
        </is>
      </c>
      <c r="AT7295" t="inlineStr">
        <is>
          <t>Acetylation|Alternative splicing|Annexin|Calcium|Calcium/phospholipid-binding|Direct protein sequencing|Reference proteome|Repeat</t>
        </is>
      </c>
      <c r="AU7295" t="inlineStr">
        <is>
          <t>GO:0062023|GO:0005737|GO:0005789|GO:0070062|GO:0016020|GO:0005634|GO:0005509|GO:0005544|GO:0048306|GO:0005178|GO:0003723|GO:0006914|GO:0030855|GO:0010629</t>
        </is>
      </c>
      <c r="AV7295" t="inlineStr">
        <is>
          <t>C:collagen-containing extracellular matrix|C:cytoplasm|C:endoplasmic reticulum membrane|C:extracellular exosome|C:membrane|C:nucleus|F:calcium ion binding|F:calcium-dependent phospholipid binding|F:calcium-dependent protein binding|F:integrin binding|F:RNA binding|P:autophagy|P:epithelial cell differentiation|P:negative regulation of gene expression</t>
        </is>
      </c>
      <c r="AW7295" t="n">
        <v>100</v>
      </c>
      <c r="AX7295" t="n">
        <v>488</v>
      </c>
      <c r="AY7295" t="n">
        <v>332</v>
      </c>
      <c r="AZ7295" t="n">
        <v>348</v>
      </c>
      <c r="BA7295" t="n">
        <v>331</v>
      </c>
      <c r="BB7295" t="inlineStr">
        <is>
          <t>QGNR(331).(332)DENQSINHQMAQEDAQR</t>
        </is>
      </c>
      <c r="BC7295" t="inlineStr">
        <is>
          <t>QGNRDENQ</t>
        </is>
      </c>
      <c r="BD7295" t="inlineStr">
        <is>
          <t>Internal</t>
        </is>
      </c>
      <c r="BE7295" t="inlineStr"/>
      <c r="BF7295" t="inlineStr">
        <is>
          <t>S01.151</t>
        </is>
      </c>
      <c r="BG7295" t="inlineStr">
        <is>
          <t>trypsin 1</t>
        </is>
      </c>
      <c r="BH7295" t="inlineStr"/>
      <c r="BI7295" t="inlineStr"/>
      <c r="BJ7295" t="inlineStr">
        <is>
          <t>10</t>
        </is>
      </c>
      <c r="BK7295" t="inlineStr">
        <is>
          <t>73375101-73414076</t>
        </is>
      </c>
      <c r="BL7295" t="inlineStr">
        <is>
          <t>Cancer-related genes, Predicted intracellular proteins</t>
        </is>
      </c>
      <c r="BM7295" t="inlineStr"/>
      <c r="BN7295" t="inlineStr"/>
      <c r="BO7295" t="inlineStr">
        <is>
          <t>Cancer-related genes</t>
        </is>
      </c>
      <c r="BP7295" t="n">
        <v>2632963.545122983</v>
      </c>
      <c r="BQ7295" t="n">
        <v>181400.8244299744</v>
      </c>
      <c r="BR7295" t="n">
        <v>0.0688960638159923</v>
      </c>
      <c r="BS7295" t="n">
        <v>2497723.026718003</v>
      </c>
      <c r="BT7295" t="n">
        <v>2208157.736385212</v>
      </c>
      <c r="BU7295" t="n">
        <v>0.8840682945085074</v>
      </c>
      <c r="BV7295" t="n">
        <v>1.054145522525244</v>
      </c>
      <c r="BW7295" t="n">
        <v>0.07607404167497395</v>
      </c>
      <c r="BX7295" t="n">
        <v>0.9486356282237614</v>
      </c>
      <c r="BY7295" t="n">
        <v>-0.07607404167497382</v>
      </c>
      <c r="BZ7295" t="n">
        <v>0.404543436047726</v>
      </c>
      <c r="CA7295" t="n">
        <v>-0.3930348411145372</v>
      </c>
      <c r="CB7295" t="inlineStr">
        <is>
          <t>significant low</t>
        </is>
      </c>
      <c r="CC7295" t="inlineStr">
        <is>
          <t>significant low</t>
        </is>
      </c>
    </row>
    <row r="7296">
      <c r="A7296" t="b">
        <v>0</v>
      </c>
      <c r="B7296" t="inlineStr">
        <is>
          <t>High</t>
        </is>
      </c>
      <c r="C7296" t="inlineStr">
        <is>
          <t>[R].EPATINYPFEKGPLSPR.[F]</t>
        </is>
      </c>
      <c r="D7296" t="inlineStr">
        <is>
          <t>1xDimethyl [K11]</t>
        </is>
      </c>
      <c r="E7296" t="n">
        <v>0.0007550429999999999</v>
      </c>
      <c r="F7296" t="n">
        <v>0.000144145</v>
      </c>
      <c r="G7296" t="n">
        <v>1</v>
      </c>
      <c r="H7296" t="n">
        <v>1</v>
      </c>
      <c r="I7296" t="n">
        <v>4</v>
      </c>
      <c r="J7296" t="inlineStr">
        <is>
          <t>O00217</t>
        </is>
      </c>
      <c r="K7296" t="inlineStr">
        <is>
          <t>O00217 [78-94]</t>
        </is>
      </c>
      <c r="L7296" t="inlineStr">
        <is>
          <t>O00217 1xDimethyl [K88]</t>
        </is>
      </c>
      <c r="M7296" t="n">
        <v>0</v>
      </c>
      <c r="N7296" t="n">
        <v>1944.02254</v>
      </c>
      <c r="O7296" t="n">
        <v>1202026.77292864</v>
      </c>
      <c r="P7296" t="n">
        <v>9.77</v>
      </c>
      <c r="Q7296" t="n">
        <v>1031602.3125</v>
      </c>
      <c r="R7296" t="n">
        <v>1683045.56249561</v>
      </c>
      <c r="S7296" t="n">
        <v>1037866.58146495</v>
      </c>
      <c r="T7296" t="n">
        <v>1392152.31383383</v>
      </c>
      <c r="U7296" t="n">
        <v>1113064.10397259</v>
      </c>
      <c r="V7296" t="n">
        <v>1246858.30500363</v>
      </c>
      <c r="W7296" t="n">
        <v>1031602.3125</v>
      </c>
      <c r="X7296" t="n">
        <v>1312545.75</v>
      </c>
      <c r="Y7296" t="n">
        <v>138489.796875</v>
      </c>
      <c r="Z7296" t="n">
        <v>1008179.25</v>
      </c>
      <c r="AA7296" t="n">
        <v>338059.71875</v>
      </c>
      <c r="AB7296" t="n">
        <v>1078326.75</v>
      </c>
      <c r="AC7296" t="inlineStr"/>
      <c r="AD7296" t="inlineStr">
        <is>
          <t>High</t>
        </is>
      </c>
      <c r="AE7296" t="inlineStr">
        <is>
          <t>High</t>
        </is>
      </c>
      <c r="AF7296" t="inlineStr">
        <is>
          <t>Peak Found</t>
        </is>
      </c>
      <c r="AG7296" t="inlineStr">
        <is>
          <t>High</t>
        </is>
      </c>
      <c r="AH7296" t="inlineStr">
        <is>
          <t>Peak Found</t>
        </is>
      </c>
      <c r="AI7296" t="inlineStr">
        <is>
          <t>High</t>
        </is>
      </c>
      <c r="AJ7296" t="inlineStr">
        <is>
          <t>High</t>
        </is>
      </c>
      <c r="AK7296" t="n">
        <v>4.573e-05</v>
      </c>
      <c r="AL7296" t="n">
        <v>0.0001124</v>
      </c>
      <c r="AM7296" t="n">
        <v>2.41</v>
      </c>
      <c r="AN7296" t="n">
        <v>41.02</v>
      </c>
      <c r="AO7296" t="inlineStr">
        <is>
          <t>EPATINYPFEKGPLSPR</t>
        </is>
      </c>
      <c r="AP7296" t="inlineStr">
        <is>
          <t>O00217</t>
        </is>
      </c>
      <c r="AQ7296" t="inlineStr">
        <is>
          <t>NDUS8_HUMAN</t>
        </is>
      </c>
      <c r="AR7296" t="inlineStr">
        <is>
          <t>MRCLTTPMLLRALAQAARAGPPGGRSLHSSAVAATYKYVNMQDPEMDMKSVTDRAARTLLWTELFRGLGMTLSYLFREPATINYPFEKGPLSPRFRGEHALRRYPSGEERCIACKLCEAICPAQAITIEAEPRADGSRRTTRYDIDMTKCIYCGFCQEACPVDAIVEGPNFEFSTETHEELLYNKEKLLNNGDKWEAEIAANIQADYLYR</t>
        </is>
      </c>
      <c r="AS7296" t="inlineStr">
        <is>
          <t>RecName: Full=NADH dehydrogenase [ubiquinone] iron-sulfur protein 8, mitochondrial; EC=7.1.1.2 {ECO:0000269|PubMed:22499348}; AltName: Full=Complex I-23kD; Short=CI-23kD; AltName: Full=NADH-ubiquinone oxidoreductase 23 kDa subunit; AltName: Full=TYKY subunit; Flags: Precursor;</t>
        </is>
      </c>
      <c r="AT7296" t="inlineStr">
        <is>
          <t>3D-structure|4Fe-4S|Disease variant|Electron transport|Iron|Iron-sulfur|Membrane|Metal-binding|Mitochondrion|Mitochondrion inner membrane|NAD|Oxidoreductase|Primary mitochondrial disease|Reference proteome|Repeat|Respiratory chain|Transit peptide|Translocase|Transport|Ubiquinone</t>
        </is>
      </c>
      <c r="AU7296" t="inlineStr">
        <is>
          <t>GO:0005759|GO:0005747|GO:0005739|GO:0051539|GO:0046872|GO:0008137|GO:0009060|GO:0006120|GO:0032981|GO:0042776|GO:0006979</t>
        </is>
      </c>
      <c r="AV7296" t="inlineStr">
        <is>
          <t>C:mitochondrial matrix|C:mitochondrial respiratory chain complex I|C:mitochondrion|F:4 iron, 4 sulfur cluster binding|F:metal ion binding|F:NADH dehydrogenase (ubiquinone) activity|P:aerobic respiration|P:mitochondrial electron transport, NADH to ubiquinone|P:mitochondrial respiratory chain complex I assembly|P:proton motive force-driven mitochondrial ATP synthesis|P:response to oxidative stress</t>
        </is>
      </c>
      <c r="AW7296" t="n">
        <v>100</v>
      </c>
      <c r="AX7296" t="n">
        <v>210</v>
      </c>
      <c r="AY7296" t="n">
        <v>78</v>
      </c>
      <c r="AZ7296" t="n">
        <v>94</v>
      </c>
      <c r="BA7296" t="n">
        <v>77</v>
      </c>
      <c r="BB7296" t="inlineStr">
        <is>
          <t>YLFR(77).(78)EPATINYPFEKGPLSPR</t>
        </is>
      </c>
      <c r="BC7296" t="inlineStr">
        <is>
          <t>YLFREPAT</t>
        </is>
      </c>
      <c r="BD7296" t="inlineStr">
        <is>
          <t>Internal</t>
        </is>
      </c>
      <c r="BE7296" t="inlineStr"/>
      <c r="BF7296" t="inlineStr">
        <is>
          <t>S01.151</t>
        </is>
      </c>
      <c r="BG7296" t="inlineStr">
        <is>
          <t>trypsin 1</t>
        </is>
      </c>
      <c r="BH7296" t="inlineStr"/>
      <c r="BI7296" t="inlineStr">
        <is>
          <t>Distal tubular cells: 761.9;Late spermatids: 797.2;Proximal tubular cells: 898.3</t>
        </is>
      </c>
      <c r="BJ7296" t="inlineStr">
        <is>
          <t>11</t>
        </is>
      </c>
      <c r="BK7296" t="inlineStr">
        <is>
          <t>68030617-68036644</t>
        </is>
      </c>
      <c r="BL7296" t="inlineStr">
        <is>
          <t>Disease related genes, Enzymes, Human disease related genes, Metabolic proteins, Potential drug targets, Predicted intracellular proteins</t>
        </is>
      </c>
      <c r="BM7296" t="inlineStr">
        <is>
          <t>Electron transport, Respiratory chain, Transport</t>
        </is>
      </c>
      <c r="BN7296" t="inlineStr">
        <is>
          <t>Oxidoreductase, Translocase</t>
        </is>
      </c>
      <c r="BO7296" t="inlineStr">
        <is>
          <t>Disease variant, Primary mitochondrial disease</t>
        </is>
      </c>
      <c r="BP7296" t="n">
        <v>1250838.15215352</v>
      </c>
      <c r="BQ7296" t="n">
        <v>374315.7015573594</v>
      </c>
      <c r="BR7296" t="n">
        <v>0.299251906342091</v>
      </c>
      <c r="BS7296" t="n">
        <v>1250691.574270017</v>
      </c>
      <c r="BT7296" t="n">
        <v>139583.5867351149</v>
      </c>
      <c r="BU7296" t="n">
        <v>0.1116051228030258</v>
      </c>
      <c r="BV7296" t="n">
        <v>1.000117197466201</v>
      </c>
      <c r="BW7296" t="n">
        <v>0.0001690702961810917</v>
      </c>
      <c r="BX7296" t="n">
        <v>0.9998828162674357</v>
      </c>
      <c r="BY7296" t="n">
        <v>-0.0001690702961810559</v>
      </c>
      <c r="BZ7296" t="n">
        <v>0.9005276729480169</v>
      </c>
      <c r="CA7296" t="n">
        <v>-0.04550293689890442</v>
      </c>
      <c r="CB7296" t="inlineStr">
        <is>
          <t>significant low</t>
        </is>
      </c>
      <c r="CC7296" t="inlineStr">
        <is>
          <t>significant low</t>
        </is>
      </c>
    </row>
    <row r="7297">
      <c r="A7297" t="b">
        <v>0</v>
      </c>
      <c r="B7297" t="inlineStr">
        <is>
          <t>High</t>
        </is>
      </c>
      <c r="C7297" t="inlineStr">
        <is>
          <t>[R].VITEEEKNFKAF.[A]</t>
        </is>
      </c>
      <c r="D7297" t="inlineStr">
        <is>
          <t>2xDimethyl [K7; K10]</t>
        </is>
      </c>
      <c r="E7297" t="n">
        <v>0.00584666</v>
      </c>
      <c r="F7297" t="n">
        <v>0.000427923</v>
      </c>
      <c r="G7297" t="n">
        <v>1</v>
      </c>
      <c r="H7297" t="n">
        <v>2</v>
      </c>
      <c r="I7297" t="n">
        <v>4</v>
      </c>
      <c r="J7297" t="inlineStr">
        <is>
          <t>P26373</t>
        </is>
      </c>
      <c r="K7297" t="inlineStr">
        <is>
          <t>P26373 [168-179]</t>
        </is>
      </c>
      <c r="L7297" t="inlineStr">
        <is>
          <t>P26373 2xDimethyl [K174; K177]</t>
        </is>
      </c>
      <c r="M7297" t="n">
        <v>0</v>
      </c>
      <c r="N7297" t="n">
        <v>1510.81517</v>
      </c>
      <c r="O7297" t="n">
        <v>6541962.89316758</v>
      </c>
      <c r="P7297" t="n">
        <v>9.77</v>
      </c>
      <c r="Q7297" t="n">
        <v>7452609.5</v>
      </c>
      <c r="R7297" t="n">
        <v>5401673.07508193</v>
      </c>
      <c r="S7297" t="n">
        <v>1</v>
      </c>
      <c r="T7297" t="n">
        <v>6541962.89316758</v>
      </c>
      <c r="U7297" t="n">
        <v>5808692.47594159</v>
      </c>
      <c r="V7297" t="n">
        <v>6131209.72785586</v>
      </c>
      <c r="W7297" t="n">
        <v>7452609.5</v>
      </c>
      <c r="X7297" t="n">
        <v>4212567.5</v>
      </c>
      <c r="Y7297" t="inlineStr"/>
      <c r="Z7297" t="n">
        <v>4737607.5</v>
      </c>
      <c r="AA7297" t="n">
        <v>1764215.5</v>
      </c>
      <c r="AB7297" t="n">
        <v>5302485</v>
      </c>
      <c r="AC7297" t="inlineStr"/>
      <c r="AD7297" t="inlineStr">
        <is>
          <t>High</t>
        </is>
      </c>
      <c r="AE7297" t="inlineStr">
        <is>
          <t>High</t>
        </is>
      </c>
      <c r="AF7297" t="inlineStr">
        <is>
          <t>Not Found</t>
        </is>
      </c>
      <c r="AG7297" t="inlineStr">
        <is>
          <t>High</t>
        </is>
      </c>
      <c r="AH7297" t="inlineStr">
        <is>
          <t>Peak Found</t>
        </is>
      </c>
      <c r="AI7297" t="inlineStr">
        <is>
          <t>High</t>
        </is>
      </c>
      <c r="AJ7297" t="inlineStr">
        <is>
          <t>High</t>
        </is>
      </c>
      <c r="AK7297" t="n">
        <v>0.0001281</v>
      </c>
      <c r="AL7297" t="n">
        <v>0.001285</v>
      </c>
      <c r="AM7297" t="n">
        <v>2.12</v>
      </c>
      <c r="AN7297" t="n">
        <v>27.81</v>
      </c>
      <c r="AO7297" t="inlineStr">
        <is>
          <t>VITEEEKNFKAF</t>
        </is>
      </c>
      <c r="AP7297" t="inlineStr">
        <is>
          <t>P26373</t>
        </is>
      </c>
      <c r="AQ7297" t="inlineStr">
        <is>
          <t>RL13_HUMAN</t>
        </is>
      </c>
      <c r="AR7297" t="inlineStr">
        <is>
          <t>MAPSRNGMVLKPHFHKDWQRRVATWFNQPARKIRRRKARQAKARRIAPRPASGPIRPIVRCPTVRYHTKVRAGRGFSLEELRVAGIHKKVARTIGISVDPRRRNKSTESLQANVQRLKEYRSKLILFPRKPSAPKKGDSSAEELKLATQLTGPVMPVRNVYKKEKARVITEEEKNFKAFASLRMARANARLFGIRAKRAKEAAEQDVEKKK</t>
        </is>
      </c>
      <c r="AS7297" t="inlineStr">
        <is>
          <t>RecName: Full=Large ribosomal subunit protein eL13 {ECO:0000303|PubMed:24524803}; AltName: Full=60S ribosomal protein L13; AltName: Full=Breast basic conserved protein 1;</t>
        </is>
      </c>
      <c r="AT7297" t="inlineStr">
        <is>
          <t>3D-structure|Acetylation|Alternative splicing|Cytoplasm|Disease variant|Dwarfism|Isopeptide bond|Phosphoprotein|Reference proteome|Ribonucleoprotein|Ribosomal protein|Ubl conjugation</t>
        </is>
      </c>
      <c r="AU7297" t="inlineStr">
        <is>
          <t>GO:0005737|GO:0005829|GO:0022625|GO:0022626|GO:0005783|GO:0016020|GO:0005730|GO:0005634|GO:0045202|GO:0003723|GO:0003735|GO:0001824|GO:0060348|GO:0002181|GO:0006412</t>
        </is>
      </c>
      <c r="AV7297" t="inlineStr">
        <is>
          <t>C:cytoplasm|C:cytosol|C:cytosolic large ribosomal subunit|C:cytosolic ribosome|C:endoplasmic reticulum|C:membrane|C:nucleolus|C:nucleus|C:synapse|F:RNA binding|F:structural constituent of ribosome|P:blastocyst development|P:bone development|P:cytoplasmic translation|P:translation</t>
        </is>
      </c>
      <c r="AW7297" t="n">
        <v>100</v>
      </c>
      <c r="AX7297" t="n">
        <v>211</v>
      </c>
      <c r="AY7297" t="n">
        <v>168</v>
      </c>
      <c r="AZ7297" t="n">
        <v>179</v>
      </c>
      <c r="BA7297" t="n">
        <v>167</v>
      </c>
      <c r="BB7297" t="inlineStr">
        <is>
          <t>EKAR(167).(168)VITEEEKNFKAF</t>
        </is>
      </c>
      <c r="BC7297" t="inlineStr">
        <is>
          <t>EKARVITE</t>
        </is>
      </c>
      <c r="BD7297" t="inlineStr">
        <is>
          <t>Internal</t>
        </is>
      </c>
      <c r="BE7297" t="inlineStr"/>
      <c r="BF7297" t="inlineStr">
        <is>
          <t>S01.151</t>
        </is>
      </c>
      <c r="BG7297" t="inlineStr">
        <is>
          <t>trypsin 1</t>
        </is>
      </c>
      <c r="BH7297" t="inlineStr"/>
      <c r="BI7297" t="inlineStr"/>
      <c r="BJ7297" t="inlineStr">
        <is>
          <t>16</t>
        </is>
      </c>
      <c r="BK7297" t="inlineStr">
        <is>
          <t>89560677-89564542</t>
        </is>
      </c>
      <c r="BL7297" t="inlineStr">
        <is>
          <t>Disease related genes, Human disease related genes, Plasma proteins, Predicted intracellular proteins, Ribosomal proteins</t>
        </is>
      </c>
      <c r="BM7297" t="inlineStr"/>
      <c r="BN7297" t="inlineStr">
        <is>
          <t>Ribonucleoprotein, Ribosomal protein</t>
        </is>
      </c>
      <c r="BO7297" t="inlineStr">
        <is>
          <t>Disease variant, Dwarfism</t>
        </is>
      </c>
      <c r="BP7297" t="n">
        <v>4284761.191693977</v>
      </c>
      <c r="BQ7297" t="n">
        <v>3849800.316900603</v>
      </c>
      <c r="BR7297" t="n">
        <v>0.8984865537812126</v>
      </c>
      <c r="BS7297" t="n">
        <v>6160621.698988344</v>
      </c>
      <c r="BT7297" t="n">
        <v>367518.9440411442</v>
      </c>
      <c r="BU7297" t="n">
        <v>0.05965614543439597</v>
      </c>
      <c r="BV7297" t="n">
        <v>0.6955079212861897</v>
      </c>
      <c r="BW7297" t="n">
        <v>-0.5238611488686257</v>
      </c>
      <c r="BX7297" t="n">
        <v>1.437798146354277</v>
      </c>
      <c r="BY7297" t="n">
        <v>0.5238611488686258</v>
      </c>
      <c r="BZ7297" t="n">
        <v>0.3765052731871723</v>
      </c>
      <c r="CA7297" t="n">
        <v>-0.4242289368602165</v>
      </c>
      <c r="CB7297" t="inlineStr">
        <is>
          <t>significant low</t>
        </is>
      </c>
      <c r="CC7297" t="inlineStr">
        <is>
          <t>significant low</t>
        </is>
      </c>
    </row>
    <row r="7298">
      <c r="A7298" t="b">
        <v>0</v>
      </c>
      <c r="B7298" t="inlineStr">
        <is>
          <t>High</t>
        </is>
      </c>
      <c r="C7298" t="inlineStr">
        <is>
          <t>[R].IMKAQAYQTGKDISTNYYASQKKTF.[E]</t>
        </is>
      </c>
      <c r="D7298" t="inlineStr">
        <is>
          <t>1xOxidation [M2]; 4xDimethyl [K3; K11; K22; K23]</t>
        </is>
      </c>
      <c r="E7298" t="n">
        <v>0.000197752</v>
      </c>
      <c r="F7298" t="n">
        <v>0.000144145</v>
      </c>
      <c r="G7298" t="n">
        <v>1</v>
      </c>
      <c r="H7298" t="n">
        <v>1</v>
      </c>
      <c r="I7298" t="n">
        <v>1</v>
      </c>
      <c r="J7298" t="inlineStr">
        <is>
          <t>P14625</t>
        </is>
      </c>
      <c r="K7298" t="inlineStr">
        <is>
          <t>P14625 [661-685]</t>
        </is>
      </c>
      <c r="L7298" t="inlineStr">
        <is>
          <t>P14625 4xDimethyl [K663; K671; K682; K683]</t>
        </is>
      </c>
      <c r="M7298" t="n">
        <v>0</v>
      </c>
      <c r="N7298" t="n">
        <v>3013.57032</v>
      </c>
      <c r="O7298" t="n">
        <v>2137538.68981357</v>
      </c>
      <c r="P7298" t="n">
        <v>9.75</v>
      </c>
      <c r="Q7298" t="n">
        <v>3199391.5</v>
      </c>
      <c r="R7298" t="n">
        <v>1920936.88257301</v>
      </c>
      <c r="S7298" t="n">
        <v>1</v>
      </c>
      <c r="T7298" t="n">
        <v>2214915.2816851</v>
      </c>
      <c r="U7298" t="n">
        <v>1751846.64183617</v>
      </c>
      <c r="V7298" t="n">
        <v>1428106.45413352</v>
      </c>
      <c r="W7298" t="n">
        <v>3199391.5</v>
      </c>
      <c r="X7298" t="n">
        <v>1498068.5</v>
      </c>
      <c r="Y7298" t="inlineStr"/>
      <c r="Z7298" t="n">
        <v>1604013.875</v>
      </c>
      <c r="AA7298" t="n">
        <v>532070.6875</v>
      </c>
      <c r="AB7298" t="n">
        <v>1235076.5</v>
      </c>
      <c r="AC7298" t="inlineStr"/>
      <c r="AD7298" t="inlineStr">
        <is>
          <t>High</t>
        </is>
      </c>
      <c r="AE7298" t="inlineStr">
        <is>
          <t>Peak Found</t>
        </is>
      </c>
      <c r="AF7298" t="inlineStr">
        <is>
          <t>Not Found</t>
        </is>
      </c>
      <c r="AG7298" t="inlineStr">
        <is>
          <t>Peak Found</t>
        </is>
      </c>
      <c r="AH7298" t="inlineStr">
        <is>
          <t>Peak Found</t>
        </is>
      </c>
      <c r="AI7298" t="inlineStr">
        <is>
          <t>Peak Found</t>
        </is>
      </c>
      <c r="AJ7298" t="inlineStr">
        <is>
          <t>High</t>
        </is>
      </c>
      <c r="AK7298" t="n">
        <v>4.573e-05</v>
      </c>
      <c r="AL7298" t="n">
        <v>2.273e-05</v>
      </c>
      <c r="AM7298" t="n">
        <v>3.42</v>
      </c>
      <c r="AN7298" t="n">
        <v>24</v>
      </c>
      <c r="AO7298" t="inlineStr">
        <is>
          <t>IMKAQAYQTGKDISTNYYASQKKTF</t>
        </is>
      </c>
      <c r="AP7298" t="inlineStr">
        <is>
          <t>P14625</t>
        </is>
      </c>
      <c r="AQ7298" t="inlineStr">
        <is>
          <t>ENPL_HUMAN</t>
        </is>
      </c>
      <c r="AR7298" t="inlineStr">
        <is>
          <t>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t>
        </is>
      </c>
      <c r="AS7298" t="inlineStr">
        <is>
          <t>RecName: Full=Endoplasmin; AltName: Full=94 kDa glucose-regulated protein; Short=GRP-94; AltName: Full=Heat shock protein 90 kDa beta member 1; AltName: Full=Tumor rejection antigen 1; AltName: Full=gp96 homolog; Flags: Precursor;</t>
        </is>
      </c>
      <c r="AT7298" t="inlineStr">
        <is>
          <t>3D-structure|Acetylation|ATP-binding|Calcium|Chaperone|Direct protein sequencing|Disulfide bond|Endoplasmic reticulum|Glycoprotein|Hydroxylation|Nucleotide-binding|Phosphoprotein|Reference proteome|Sarcoplasmic reticulum|Signal</t>
        </is>
      </c>
      <c r="AU7298" t="inlineStr">
        <is>
          <t>GO:0062023|GO:0005829|GO:0071682|GO:0005783|GO:0034663|GO:0005788|GO:0005789|GO:0070062|GO:0005576|GO:0005925|GO:0042470|GO:0016020|GO:0030496|GO:0005634|GO:0048471|GO:0032991|GO:0033018|GO:0005790|GO:0097524|GO:0005524|GO:0016887|GO:0140662|GO:0005509|GO:0050750|GO:0019903|GO:0003723|GO:0051082|GO:0031247|GO:0071318|GO:0071287|GO:0043066|GO:0006457|GO:0034975|GO:0015031|GO:0043666|GO:0034976|GO:0001666|GO:0030970|GO:0051208|GO:0030433</t>
        </is>
      </c>
      <c r="AV7298" t="inlineStr">
        <is>
          <t>C:collagen-containing extracellular matrix|C:cytosol|C:endocytic vesicle lumen|C:endoplasmic reticulum|C:endoplasmic reticulum chaperone complex|C:endoplasmic reticulum lumen|C:endoplasmic reticulum membrane|C:extracellular exosome|C:extracellular region|C:focal adhesion|C:melanosome|C:membrane|C:midbody|C:nucleus|C:perinuclear region of cytoplasm|C:protein-containing complex|C:sarcoplasmic reticulum lumen|C:smooth endoplasmic reticulum|C:sperm plasma membrane|F:ATP binding|F:ATP hydrolysis activity|F:ATP-dependent protein folding chaperone|F:calcium ion binding|F:low-density lipoprotein particle receptor binding|F:protein phosphatase binding|F:RNA binding|F:unfolded protein binding|P:actin rod assembly|P:cellular response to ATP|P:cellular response to manganese ion|P:negative regulation of apoptotic process|P:protein folding|P:protein folding in endoplasmic reticulum|P:protein transport|P:regulation of phosphoprotein phosphatase activity|P:response to endoplasmic reticulum stress|P:response to hypoxia|P:retrograde protein transport, ER to cytosol|P:sequestering of calcium ion|P:ubiquitin-dependent ERAD pathway</t>
        </is>
      </c>
      <c r="AW7298" t="n">
        <v>100</v>
      </c>
      <c r="AX7298" t="n">
        <v>803</v>
      </c>
      <c r="AY7298" t="n">
        <v>661</v>
      </c>
      <c r="AZ7298" t="n">
        <v>685</v>
      </c>
      <c r="BA7298" t="n">
        <v>660</v>
      </c>
      <c r="BB7298" t="inlineStr">
        <is>
          <t>NMER(660).(661)IMKAQAYQTGKDISTNYYASQKKTF</t>
        </is>
      </c>
      <c r="BC7298" t="inlineStr">
        <is>
          <t>NMERIMKA</t>
        </is>
      </c>
      <c r="BD7298" t="inlineStr">
        <is>
          <t>Internal</t>
        </is>
      </c>
      <c r="BE7298" t="inlineStr"/>
      <c r="BF7298" t="inlineStr"/>
      <c r="BG7298" t="inlineStr"/>
      <c r="BH7298" t="inlineStr"/>
      <c r="BI7298" t="inlineStr">
        <is>
          <t>Plasma cells: 4657.2</t>
        </is>
      </c>
      <c r="BJ7298" t="inlineStr">
        <is>
          <t>12</t>
        </is>
      </c>
      <c r="BK7298" t="inlineStr">
        <is>
          <t>103930107-103953931</t>
        </is>
      </c>
      <c r="BL7298" t="inlineStr">
        <is>
          <t>Cancer-related genes, Plasma proteins, Predicted intracellular proteins</t>
        </is>
      </c>
      <c r="BM7298" t="inlineStr"/>
      <c r="BN7298" t="inlineStr">
        <is>
          <t>Chaperone</t>
        </is>
      </c>
      <c r="BO7298" t="inlineStr">
        <is>
          <t>Cancer-related genes</t>
        </is>
      </c>
      <c r="BP7298" t="n">
        <v>1706776.46085767</v>
      </c>
      <c r="BQ7298" t="n">
        <v>1610410.943686279</v>
      </c>
      <c r="BR7298" t="n">
        <v>0.9435394620318548</v>
      </c>
      <c r="BS7298" t="n">
        <v>1798289.459218263</v>
      </c>
      <c r="BT7298" t="n">
        <v>395455.0976319092</v>
      </c>
      <c r="BU7298" t="n">
        <v>0.2199062534703495</v>
      </c>
      <c r="BV7298" t="n">
        <v>0.9491110855977686</v>
      </c>
      <c r="BW7298" t="n">
        <v>-0.07535114224377945</v>
      </c>
      <c r="BX7298" t="n">
        <v>1.053617448130616</v>
      </c>
      <c r="BY7298" t="n">
        <v>0.07535114224377942</v>
      </c>
      <c r="BZ7298" t="n">
        <v>0.4047500586073849</v>
      </c>
      <c r="CA7298" t="n">
        <v>-0.3928130796891977</v>
      </c>
      <c r="CB7298" t="inlineStr">
        <is>
          <t>significant low</t>
        </is>
      </c>
      <c r="CC7298" t="inlineStr">
        <is>
          <t>significant low</t>
        </is>
      </c>
    </row>
    <row r="7299">
      <c r="A7299" t="b">
        <v>0</v>
      </c>
      <c r="B7299" t="inlineStr">
        <is>
          <t>High</t>
        </is>
      </c>
      <c r="C7299" t="inlineStr">
        <is>
          <t>[R].GLKVDLAQR.[L]</t>
        </is>
      </c>
      <c r="D7299" t="inlineStr">
        <is>
          <t>1xDimethyl [K3]</t>
        </is>
      </c>
      <c r="E7299" t="n">
        <v>0.0502825</v>
      </c>
      <c r="F7299" t="n">
        <v>0.00238779</v>
      </c>
      <c r="G7299" t="n">
        <v>1</v>
      </c>
      <c r="H7299" t="n">
        <v>1</v>
      </c>
      <c r="I7299" t="n">
        <v>1</v>
      </c>
      <c r="J7299" t="inlineStr">
        <is>
          <t>Q1KMD3</t>
        </is>
      </c>
      <c r="K7299" t="inlineStr">
        <is>
          <t>Q1KMD3 [24-32]</t>
        </is>
      </c>
      <c r="L7299" t="inlineStr">
        <is>
          <t>Q1KMD3 1xDimethyl [K26]</t>
        </is>
      </c>
      <c r="M7299" t="n">
        <v>0</v>
      </c>
      <c r="N7299" t="n">
        <v>1027.62585</v>
      </c>
      <c r="O7299" t="n">
        <v>1863600.375</v>
      </c>
      <c r="P7299" t="n">
        <v>9.74</v>
      </c>
      <c r="Q7299" t="n">
        <v>1863600.375</v>
      </c>
      <c r="R7299" t="n">
        <v>1595989.45877636</v>
      </c>
      <c r="S7299" t="n">
        <v>1924681.88763941</v>
      </c>
      <c r="T7299" t="n">
        <v>1</v>
      </c>
      <c r="U7299" t="n">
        <v>1</v>
      </c>
      <c r="V7299" t="n">
        <v>1</v>
      </c>
      <c r="W7299" t="n">
        <v>1863600.375</v>
      </c>
      <c r="X7299" t="n">
        <v>1244653.875</v>
      </c>
      <c r="Y7299" t="n">
        <v>256823.765625</v>
      </c>
      <c r="Z7299" t="inlineStr"/>
      <c r="AA7299" t="inlineStr"/>
      <c r="AB7299" t="inlineStr"/>
      <c r="AC7299" t="inlineStr"/>
      <c r="AD7299" t="inlineStr">
        <is>
          <t>Peak Found</t>
        </is>
      </c>
      <c r="AE7299" t="inlineStr">
        <is>
          <t>High</t>
        </is>
      </c>
      <c r="AF7299" t="inlineStr">
        <is>
          <t>Peak Found</t>
        </is>
      </c>
      <c r="AG7299" t="inlineStr">
        <is>
          <t>Not Found</t>
        </is>
      </c>
      <c r="AH7299" t="inlineStr">
        <is>
          <t>Not Found</t>
        </is>
      </c>
      <c r="AI7299" t="inlineStr">
        <is>
          <t>Not Found</t>
        </is>
      </c>
      <c r="AJ7299" t="inlineStr">
        <is>
          <t>High</t>
        </is>
      </c>
      <c r="AK7299" t="n">
        <v>0.001449</v>
      </c>
      <c r="AL7299" t="n">
        <v>0.01621</v>
      </c>
      <c r="AM7299" t="n">
        <v>2.93</v>
      </c>
      <c r="AN7299" t="n">
        <v>13.5</v>
      </c>
      <c r="AO7299" t="inlineStr">
        <is>
          <t>GLKVDLAQR</t>
        </is>
      </c>
      <c r="AP7299" t="inlineStr">
        <is>
          <t>Q1KMD3</t>
        </is>
      </c>
      <c r="AQ7299" t="inlineStr">
        <is>
          <t>HNRL2_HUMAN</t>
        </is>
      </c>
      <c r="AR7299" t="inlineStr">
        <is>
          <t>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t>
        </is>
      </c>
      <c r="AS7299" t="inlineStr">
        <is>
          <t>RecName: Full=Heterogeneous nuclear ribonucleoprotein U-like protein 2; AltName: Full=Scaffold-attachment factor A2; Short=SAF-A2;</t>
        </is>
      </c>
      <c r="AT7299" t="inlineStr">
        <is>
          <t>Direct protein sequencing|Methylation|Nucleus|Phosphoprotein|Reference proteome</t>
        </is>
      </c>
      <c r="AU7299" t="inlineStr">
        <is>
          <t>GO:0016020|GO:0005654|GO:0005634|GO:0045202|GO:0003723</t>
        </is>
      </c>
      <c r="AV7299" t="inlineStr">
        <is>
          <t>C:membrane|C:nucleoplasm|C:nucleus|C:synapse|F:RNA binding</t>
        </is>
      </c>
      <c r="AW7299" t="n">
        <v>100</v>
      </c>
      <c r="AX7299" t="n">
        <v>747</v>
      </c>
      <c r="AY7299" t="n">
        <v>24</v>
      </c>
      <c r="AZ7299" t="n">
        <v>32</v>
      </c>
      <c r="BA7299" t="n">
        <v>23</v>
      </c>
      <c r="BB7299" t="inlineStr">
        <is>
          <t>LDSR(23).(24)GLKVDLAQR</t>
        </is>
      </c>
      <c r="BC7299" t="inlineStr">
        <is>
          <t>LDSRGLKV</t>
        </is>
      </c>
      <c r="BD7299" t="inlineStr">
        <is>
          <t>Internal</t>
        </is>
      </c>
      <c r="BE7299" t="inlineStr"/>
      <c r="BF7299" t="inlineStr"/>
      <c r="BG7299" t="inlineStr"/>
      <c r="BH7299" t="inlineStr"/>
      <c r="BI7299" t="inlineStr"/>
      <c r="BJ7299" t="inlineStr">
        <is>
          <t>11</t>
        </is>
      </c>
      <c r="BK7299" t="inlineStr">
        <is>
          <t>62712630-62727457</t>
        </is>
      </c>
      <c r="BL7299" t="inlineStr">
        <is>
          <t>Predicted intracellular proteins</t>
        </is>
      </c>
      <c r="BM7299" t="inlineStr"/>
      <c r="BN7299" t="inlineStr"/>
      <c r="BO7299" t="inlineStr"/>
      <c r="BP7299" t="n">
        <v>1794757.240471923</v>
      </c>
      <c r="BQ7299" t="n">
        <v>174826.2310887899</v>
      </c>
      <c r="BR7299" t="n">
        <v>0.09740940286878025</v>
      </c>
      <c r="BS7299" t="n">
        <v>1</v>
      </c>
      <c r="BT7299" t="n">
        <v>0</v>
      </c>
      <c r="BU7299" t="n">
        <v>0</v>
      </c>
      <c r="BV7299" t="n">
        <v>1794757.240471923</v>
      </c>
      <c r="BW7299" t="n">
        <v>20.77535728710387</v>
      </c>
      <c r="BX7299" t="n">
        <v>5.571784180333238e-07</v>
      </c>
      <c r="BY7299" t="n">
        <v>-20.77535728710387</v>
      </c>
      <c r="BZ7299" t="n">
        <v>1.5587357290115e-09</v>
      </c>
      <c r="CA7299" t="n">
        <v>-8.807227509673741</v>
      </c>
      <c r="CB7299" t="inlineStr"/>
      <c r="CC7299" t="inlineStr">
        <is>
          <t>significant low</t>
        </is>
      </c>
    </row>
    <row r="7300">
      <c r="A7300" t="b">
        <v>0</v>
      </c>
      <c r="B7300" t="inlineStr">
        <is>
          <t>High</t>
        </is>
      </c>
      <c r="C7300" t="inlineStr">
        <is>
          <t>[M].AYEPQGGSGYDYSYAGGR.[G]</t>
        </is>
      </c>
      <c r="D7300" t="inlineStr"/>
      <c r="E7300" t="n">
        <v>0.000286825</v>
      </c>
      <c r="F7300" t="n">
        <v>0.000144145</v>
      </c>
      <c r="G7300" t="n">
        <v>1</v>
      </c>
      <c r="H7300" t="n">
        <v>3</v>
      </c>
      <c r="I7300" t="n">
        <v>3</v>
      </c>
      <c r="J7300" t="inlineStr">
        <is>
          <t>P61978-2</t>
        </is>
      </c>
      <c r="K7300" t="inlineStr">
        <is>
          <t>P61978-2 [360-377]</t>
        </is>
      </c>
      <c r="L7300" t="inlineStr"/>
      <c r="M7300" t="n">
        <v>0</v>
      </c>
      <c r="N7300" t="n">
        <v>1897.79875</v>
      </c>
      <c r="O7300" t="n">
        <v>1405442.19982339</v>
      </c>
      <c r="P7300" t="n">
        <v>9.74</v>
      </c>
      <c r="Q7300" t="n">
        <v>1505782.375</v>
      </c>
      <c r="R7300" t="n">
        <v>1311788.34992301</v>
      </c>
      <c r="S7300" t="n">
        <v>1</v>
      </c>
      <c r="T7300" t="n">
        <v>1</v>
      </c>
      <c r="U7300" t="n">
        <v>1</v>
      </c>
      <c r="V7300" t="n">
        <v>1</v>
      </c>
      <c r="W7300" t="n">
        <v>1505782.375</v>
      </c>
      <c r="X7300" t="n">
        <v>1023015.8125</v>
      </c>
      <c r="Y7300" t="inlineStr"/>
      <c r="Z7300" t="inlineStr"/>
      <c r="AA7300" t="inlineStr"/>
      <c r="AB7300" t="inlineStr"/>
      <c r="AC7300" t="inlineStr"/>
      <c r="AD7300" t="inlineStr">
        <is>
          <t>High</t>
        </is>
      </c>
      <c r="AE7300" t="inlineStr">
        <is>
          <t>High</t>
        </is>
      </c>
      <c r="AF7300" t="inlineStr">
        <is>
          <t>Not Found</t>
        </is>
      </c>
      <c r="AG7300" t="inlineStr">
        <is>
          <t>Not Found</t>
        </is>
      </c>
      <c r="AH7300" t="inlineStr">
        <is>
          <t>Not Found</t>
        </is>
      </c>
      <c r="AI7300" t="inlineStr">
        <is>
          <t>Not Found</t>
        </is>
      </c>
      <c r="AJ7300" t="inlineStr">
        <is>
          <t>High</t>
        </is>
      </c>
      <c r="AK7300" t="n">
        <v>4.573e-05</v>
      </c>
      <c r="AL7300" t="n">
        <v>3.545e-05</v>
      </c>
      <c r="AM7300" t="n">
        <v>2.92</v>
      </c>
      <c r="AN7300" t="n">
        <v>25.47</v>
      </c>
      <c r="AO7300" t="inlineStr">
        <is>
          <t>AYEPQGGSGYDYSYAGGR</t>
        </is>
      </c>
      <c r="AP7300" t="inlineStr">
        <is>
          <t>P61978-2</t>
        </is>
      </c>
      <c r="AQ7300" t="inlineStr">
        <is>
          <t>HNRPK_HUMAN</t>
        </is>
      </c>
      <c r="AR7300" t="inlineStr">
        <is>
          <t>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ADVEGF</t>
        </is>
      </c>
      <c r="AS7300" t="inlineStr">
        <is>
          <t>RecName: Full=Isoform 2 of Heterogeneous nuclear ribonucleoprotein K; Short=hnRNP K; AltName: Full=Transformation up-regulated nuclear protein; Short=TUNP;</t>
        </is>
      </c>
      <c r="AT7300" t="inlineStr"/>
      <c r="AU7300" t="inlineStr"/>
      <c r="AV7300" t="inlineStr"/>
      <c r="AW7300" t="n">
        <v>100</v>
      </c>
      <c r="AX7300" t="n">
        <v>464</v>
      </c>
      <c r="AY7300" t="n">
        <v>360</v>
      </c>
      <c r="AZ7300" t="n">
        <v>377</v>
      </c>
      <c r="BA7300" t="n">
        <v>359</v>
      </c>
      <c r="BB7300" t="inlineStr">
        <is>
          <t>EWQM(359).(360)AYEPQGGSGYDYSYAGGR</t>
        </is>
      </c>
      <c r="BC7300" t="inlineStr">
        <is>
          <t>EWQMAYEP</t>
        </is>
      </c>
      <c r="BD7300" t="inlineStr">
        <is>
          <t>Internal</t>
        </is>
      </c>
      <c r="BE7300" t="inlineStr"/>
      <c r="BF7300" t="inlineStr"/>
      <c r="BG7300" t="inlineStr"/>
      <c r="BH7300" t="inlineStr"/>
      <c r="BI7300" t="inlineStr"/>
      <c r="BJ7300" t="inlineStr"/>
      <c r="BK7300" t="inlineStr"/>
      <c r="BL7300" t="inlineStr"/>
      <c r="BM7300" t="inlineStr"/>
      <c r="BN7300" t="inlineStr"/>
      <c r="BO7300" t="inlineStr"/>
      <c r="BP7300" t="n">
        <v>939190.5749743367</v>
      </c>
      <c r="BQ7300" t="n">
        <v>819125.2735368073</v>
      </c>
      <c r="BR7300" t="n">
        <v>0.8721608748673717</v>
      </c>
      <c r="BS7300" t="n">
        <v>1</v>
      </c>
      <c r="BT7300" t="n">
        <v>0</v>
      </c>
      <c r="BU7300" t="n">
        <v>0</v>
      </c>
      <c r="BV7300" t="n">
        <v>939190.5749743367</v>
      </c>
      <c r="BW7300" t="n">
        <v>19.84105840513136</v>
      </c>
      <c r="BX7300" t="n">
        <v>1.06474663039216e-06</v>
      </c>
      <c r="BY7300" t="n">
        <v>-19.84105840513136</v>
      </c>
      <c r="BZ7300" t="n">
        <v>0.1161259626779057</v>
      </c>
      <c r="CA7300" t="n">
        <v>-0.9350706727057778</v>
      </c>
      <c r="CB7300" t="inlineStr"/>
      <c r="CC7300" t="inlineStr">
        <is>
          <t>significant low</t>
        </is>
      </c>
    </row>
    <row r="7301">
      <c r="A7301" t="b">
        <v>0</v>
      </c>
      <c r="B7301" t="inlineStr">
        <is>
          <t>High</t>
        </is>
      </c>
      <c r="C7301" t="inlineStr">
        <is>
          <t>[RK].LEEPEEPKVLTPEEQLADKLR.[L]</t>
        </is>
      </c>
      <c r="D7301" t="inlineStr">
        <is>
          <t>2xDimethyl [K8; K19]</t>
        </is>
      </c>
      <c r="E7301" t="n">
        <v>3.91437e-10</v>
      </c>
      <c r="F7301" t="n">
        <v>0.000144145</v>
      </c>
      <c r="G7301" t="n">
        <v>1</v>
      </c>
      <c r="H7301" t="n">
        <v>3</v>
      </c>
      <c r="I7301" t="n">
        <v>4</v>
      </c>
      <c r="J7301" t="inlineStr">
        <is>
          <t>O75822</t>
        </is>
      </c>
      <c r="K7301" t="inlineStr">
        <is>
          <t>O75822 [99-119]</t>
        </is>
      </c>
      <c r="L7301" t="inlineStr">
        <is>
          <t>O75822 2xDimethyl [K106; K117]</t>
        </is>
      </c>
      <c r="M7301" t="n">
        <v>0</v>
      </c>
      <c r="N7301" t="n">
        <v>2519.36031</v>
      </c>
      <c r="O7301" t="n">
        <v>9698449.35213479</v>
      </c>
      <c r="P7301" t="n">
        <v>9.73</v>
      </c>
      <c r="Q7301" t="n">
        <v>9289933</v>
      </c>
      <c r="R7301" t="n">
        <v>7601390.16570861</v>
      </c>
      <c r="S7301" t="n">
        <v>10719774.6021165</v>
      </c>
      <c r="T7301" t="n">
        <v>9977421.434914211</v>
      </c>
      <c r="U7301" t="n">
        <v>12374041.824645</v>
      </c>
      <c r="V7301" t="n">
        <v>7805198.33358514</v>
      </c>
      <c r="W7301" t="n">
        <v>9289933</v>
      </c>
      <c r="X7301" t="n">
        <v>5928046.5</v>
      </c>
      <c r="Y7301" t="n">
        <v>1430414.5</v>
      </c>
      <c r="Z7301" t="n">
        <v>7225523.5</v>
      </c>
      <c r="AA7301" t="n">
        <v>3758242.75</v>
      </c>
      <c r="AB7301" t="n">
        <v>6750209</v>
      </c>
      <c r="AC7301" t="inlineStr"/>
      <c r="AD7301" t="inlineStr">
        <is>
          <t>High</t>
        </is>
      </c>
      <c r="AE7301" t="inlineStr">
        <is>
          <t>High</t>
        </is>
      </c>
      <c r="AF7301" t="inlineStr">
        <is>
          <t>Peak Found</t>
        </is>
      </c>
      <c r="AG7301" t="inlineStr">
        <is>
          <t>High</t>
        </is>
      </c>
      <c r="AH7301" t="inlineStr">
        <is>
          <t>Peak Found</t>
        </is>
      </c>
      <c r="AI7301" t="inlineStr">
        <is>
          <t>High</t>
        </is>
      </c>
      <c r="AJ7301" t="inlineStr">
        <is>
          <t>High</t>
        </is>
      </c>
      <c r="AK7301" t="n">
        <v>4.573e-05</v>
      </c>
      <c r="AL7301" t="n">
        <v>3.512e-12</v>
      </c>
      <c r="AM7301" t="n">
        <v>5.14</v>
      </c>
      <c r="AN7301" t="n">
        <v>42.43</v>
      </c>
      <c r="AO7301" t="inlineStr">
        <is>
          <t>LEEPEEPKVLTPEEQLADKLR</t>
        </is>
      </c>
      <c r="AP7301" t="inlineStr">
        <is>
          <t>O75822</t>
        </is>
      </c>
      <c r="AQ7301" t="inlineStr">
        <is>
          <t>EIF3J_HUMAN</t>
        </is>
      </c>
      <c r="AR7301" t="inlineStr">
        <is>
          <t>MAAAAAAAGDSDSWDADAFSVEDPVRKVGGGGTAGGDRWEGEDEDEDVKDNWDDDDDEKKEEAEVKPEVKISEKKKIAEKIKEKERQQKKRQEEIKKRLEEPEEPKVLTPEEQLADKLRLKKLQEESDLELAKETFGVNNAVYGIDAMNPSSRDDFTEFGKLLKDKITQYEKSLYYASFLEVLVRDVCISLEIDDLKKITNSLTVLCSEKQKQEKQSKAKKKKKGVVPGGGLKATMKDDLADYGGYDGGYVQDYEDFM</t>
        </is>
      </c>
      <c r="AS7301" t="inlineStr">
        <is>
          <t>RecName: Full=Eukaryotic translation initiation factor 3 subunit J {ECO:0000255|HAMAP-Rule:MF_03009}; Short=eIF3j {ECO:0000255|HAMAP-Rule:MF_03009}; AltName: Full=Eukaryotic translation initiation factor 3 subunit 1 {ECO:0000255|HAMAP-Rule:MF_03009}; AltName: Full=eIF-3-alpha {ECO:0000255|HAMAP-Rule:MF_03009}; AltName: Full=eIF3 p35 {ECO:0000255|HAMAP-Rule:MF_03009};</t>
        </is>
      </c>
      <c r="AT7301" t="inlineStr">
        <is>
          <t>3D-structure|Acetylation|Alternative splicing|Coiled coil|Cytoplasm|Direct protein sequencing|Initiation factor|Isopeptide bond|Phosphoprotein|Protein biosynthesis|Reference proteome|Ubl conjugation</t>
        </is>
      </c>
      <c r="AU7301" t="inlineStr">
        <is>
          <t>GO:0005829|GO:0016282|GO:0033290|GO:0005852|GO:0042802|GO:0003743|GO:0001732|GO:0006413</t>
        </is>
      </c>
      <c r="AV7301" t="inlineStr">
        <is>
          <t>C:cytosol|C:eukaryotic 43S preinitiation complex|C:eukaryotic 48S preinitiation complex|C:eukaryotic translation initiation factor 3 complex|F:identical protein binding|F:translation initiation factor activity|P:formation of cytoplasmic translation initiation complex|P:translational initiation</t>
        </is>
      </c>
      <c r="AW7301" t="n">
        <v>100</v>
      </c>
      <c r="AX7301" t="n">
        <v>258</v>
      </c>
      <c r="AY7301" t="n">
        <v>99</v>
      </c>
      <c r="AZ7301" t="n">
        <v>119</v>
      </c>
      <c r="BA7301" t="n">
        <v>98</v>
      </c>
      <c r="BB7301" t="inlineStr">
        <is>
          <t>IKKR(98).(99)LEEPEEPKVLTPEEQLADKLR</t>
        </is>
      </c>
      <c r="BC7301" t="inlineStr">
        <is>
          <t>IKKRLEEP</t>
        </is>
      </c>
      <c r="BD7301" t="inlineStr">
        <is>
          <t>Internal</t>
        </is>
      </c>
      <c r="BE7301" t="inlineStr"/>
      <c r="BF7301" t="inlineStr"/>
      <c r="BG7301" t="inlineStr"/>
      <c r="BH7301" t="inlineStr">
        <is>
          <t>skeletal muscle: 209.6</t>
        </is>
      </c>
      <c r="BI7301" t="inlineStr"/>
      <c r="BJ7301" t="inlineStr">
        <is>
          <t>15</t>
        </is>
      </c>
      <c r="BK7301" t="inlineStr">
        <is>
          <t>44537125-44563029</t>
        </is>
      </c>
      <c r="BL7301" t="inlineStr">
        <is>
          <t>Plasma proteins, Predicted intracellular proteins</t>
        </is>
      </c>
      <c r="BM7301" t="inlineStr">
        <is>
          <t>Protein biosynthesis</t>
        </is>
      </c>
      <c r="BN7301" t="inlineStr">
        <is>
          <t>Initiation factor</t>
        </is>
      </c>
      <c r="BO7301" t="inlineStr"/>
      <c r="BP7301" t="n">
        <v>9203699.255941702</v>
      </c>
      <c r="BQ7301" t="n">
        <v>1560979.681888419</v>
      </c>
      <c r="BR7301" t="n">
        <v>0.1696035081633818</v>
      </c>
      <c r="BS7301" t="n">
        <v>10052220.53104812</v>
      </c>
      <c r="BT7301" t="n">
        <v>2285339.994407144</v>
      </c>
      <c r="BU7301" t="n">
        <v>0.2273467824694509</v>
      </c>
      <c r="BV7301" t="n">
        <v>0.9155886729220074</v>
      </c>
      <c r="BW7301" t="n">
        <v>-0.1272284799845127</v>
      </c>
      <c r="BX7301" t="n">
        <v>1.0921935030155</v>
      </c>
      <c r="BY7301" t="n">
        <v>0.1272284799845128</v>
      </c>
      <c r="BZ7301" t="n">
        <v>0.6538525385989209</v>
      </c>
      <c r="CA7301" t="n">
        <v>-0.1845201857641161</v>
      </c>
      <c r="CB7301" t="inlineStr">
        <is>
          <t>significant low</t>
        </is>
      </c>
      <c r="CC7301" t="inlineStr">
        <is>
          <t>significant low</t>
        </is>
      </c>
    </row>
    <row r="7302">
      <c r="A7302" t="b">
        <v>0</v>
      </c>
      <c r="B7302" t="inlineStr">
        <is>
          <t>High</t>
        </is>
      </c>
      <c r="C7302" t="inlineStr">
        <is>
          <t>[R].CLVLTGFGGYDKVKLQSR.[P]</t>
        </is>
      </c>
      <c r="D7302" t="inlineStr">
        <is>
          <t>1xCarbamidomethyl [C1]; 2xDimethyl [K12; K14]</t>
        </is>
      </c>
      <c r="E7302" t="n">
        <v>7.27679e-06</v>
      </c>
      <c r="F7302" t="n">
        <v>0.000144145</v>
      </c>
      <c r="G7302" t="n">
        <v>1</v>
      </c>
      <c r="H7302" t="n">
        <v>1</v>
      </c>
      <c r="I7302" t="n">
        <v>3</v>
      </c>
      <c r="J7302" t="inlineStr">
        <is>
          <t>Q99536</t>
        </is>
      </c>
      <c r="K7302" t="inlineStr">
        <is>
          <t>Q99536 [50-67]</t>
        </is>
      </c>
      <c r="L7302" t="inlineStr">
        <is>
          <t>Q99536 2xDimethyl [K61; K63]</t>
        </is>
      </c>
      <c r="M7302" t="n">
        <v>0</v>
      </c>
      <c r="N7302" t="n">
        <v>2097.15251</v>
      </c>
      <c r="O7302" t="n">
        <v>1140956.11317063</v>
      </c>
      <c r="P7302" t="n">
        <v>9.73</v>
      </c>
      <c r="Q7302" t="n">
        <v>971578.8125</v>
      </c>
      <c r="R7302" t="n">
        <v>920608.499443019</v>
      </c>
      <c r="S7302" t="n">
        <v>1206234.31585381</v>
      </c>
      <c r="T7302" t="n">
        <v>1</v>
      </c>
      <c r="U7302" t="n">
        <v>1074542.89994141</v>
      </c>
      <c r="V7302" t="n">
        <v>1339861.30145404</v>
      </c>
      <c r="W7302" t="n">
        <v>971578.8125</v>
      </c>
      <c r="X7302" t="n">
        <v>717948.9375</v>
      </c>
      <c r="Y7302" t="n">
        <v>160956.28125</v>
      </c>
      <c r="Z7302" t="inlineStr"/>
      <c r="AA7302" t="n">
        <v>326360.0625</v>
      </c>
      <c r="AB7302" t="n">
        <v>1158759</v>
      </c>
      <c r="AC7302" t="inlineStr"/>
      <c r="AD7302" t="inlineStr">
        <is>
          <t>High</t>
        </is>
      </c>
      <c r="AE7302" t="inlineStr">
        <is>
          <t>High</t>
        </is>
      </c>
      <c r="AF7302" t="inlineStr">
        <is>
          <t>Peak Found</t>
        </is>
      </c>
      <c r="AG7302" t="inlineStr">
        <is>
          <t>Not Found</t>
        </is>
      </c>
      <c r="AH7302" t="inlineStr">
        <is>
          <t>Peak Found</t>
        </is>
      </c>
      <c r="AI7302" t="inlineStr">
        <is>
          <t>High</t>
        </is>
      </c>
      <c r="AJ7302" t="inlineStr">
        <is>
          <t>High</t>
        </is>
      </c>
      <c r="AK7302" t="n">
        <v>4.573e-05</v>
      </c>
      <c r="AL7302" t="n">
        <v>4.411e-07</v>
      </c>
      <c r="AM7302" t="n">
        <v>3.22</v>
      </c>
      <c r="AN7302" t="n">
        <v>40.41</v>
      </c>
      <c r="AO7302" t="inlineStr">
        <is>
          <t>CLVLTGFGGYDKVKLQSR</t>
        </is>
      </c>
      <c r="AP7302" t="inlineStr">
        <is>
          <t>Q99536</t>
        </is>
      </c>
      <c r="AQ7302" t="inlineStr">
        <is>
          <t>VAT1_HUMAN</t>
        </is>
      </c>
      <c r="AR7302" t="inlineStr">
        <is>
          <t>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t>
        </is>
      </c>
      <c r="AS7302" t="inlineStr">
        <is>
          <t>RecName: Full=Synaptic vesicle membrane protein VAT-1 homolog; EC=1.-.-.-;</t>
        </is>
      </c>
      <c r="AT7302" t="inlineStr">
        <is>
          <t>3D-structure|Acetylation|Alternative splicing|Cytoplasm|Direct protein sequencing|Membrane|Mitochondrion|Mitochondrion outer membrane|Oxidoreductase|Phosphoprotein|Reference proteome</t>
        </is>
      </c>
      <c r="AU7302" t="inlineStr">
        <is>
          <t>GO:0035578|GO:0070062|GO:0005576|GO:0016020|GO:0005741|GO:0016491|GO:0008270|GO:0010637</t>
        </is>
      </c>
      <c r="AV7302" t="inlineStr">
        <is>
          <t>C:azurophil granule lumen|C:extracellular exosome|C:extracellular region|C:membrane|C:mitochondrial outer membrane|F:oxidoreductase activity|F:zinc ion binding|P:negative regulation of mitochondrial fusion</t>
        </is>
      </c>
      <c r="AW7302" t="n">
        <v>100</v>
      </c>
      <c r="AX7302" t="n">
        <v>393</v>
      </c>
      <c r="AY7302" t="n">
        <v>50</v>
      </c>
      <c r="AZ7302" t="n">
        <v>67</v>
      </c>
      <c r="BA7302" t="n">
        <v>49</v>
      </c>
      <c r="BB7302" t="inlineStr">
        <is>
          <t>PLLR(49).(50)CLVLTGFGGYDKVKLQSR</t>
        </is>
      </c>
      <c r="BC7302" t="inlineStr">
        <is>
          <t>PLLRCLVL</t>
        </is>
      </c>
      <c r="BD7302" t="inlineStr">
        <is>
          <t>Internal</t>
        </is>
      </c>
      <c r="BE7302" t="inlineStr"/>
      <c r="BF7302" t="inlineStr">
        <is>
          <t>S01.151</t>
        </is>
      </c>
      <c r="BG7302" t="inlineStr">
        <is>
          <t>trypsin 1</t>
        </is>
      </c>
      <c r="BH7302" t="inlineStr"/>
      <c r="BI7302" t="inlineStr">
        <is>
          <t>Melanocytes: 146.3</t>
        </is>
      </c>
      <c r="BJ7302" t="inlineStr">
        <is>
          <t>17</t>
        </is>
      </c>
      <c r="BK7302" t="inlineStr">
        <is>
          <t>43014607-43025123</t>
        </is>
      </c>
      <c r="BL7302" t="inlineStr">
        <is>
          <t>Plasma proteins, Predicted intracellular proteins</t>
        </is>
      </c>
      <c r="BM7302" t="inlineStr"/>
      <c r="BN7302" t="inlineStr">
        <is>
          <t>Oxidoreductase</t>
        </is>
      </c>
      <c r="BO7302" t="inlineStr"/>
      <c r="BP7302" t="n">
        <v>1032807.20926561</v>
      </c>
      <c r="BQ7302" t="n">
        <v>152339.1419758819</v>
      </c>
      <c r="BR7302" t="n">
        <v>0.1475000761121764</v>
      </c>
      <c r="BS7302" t="n">
        <v>804801.7337984834</v>
      </c>
      <c r="BT7302" t="n">
        <v>709490.4011945737</v>
      </c>
      <c r="BU7302" t="n">
        <v>0.881571660943048</v>
      </c>
      <c r="BV7302" t="n">
        <v>1.283306391986746</v>
      </c>
      <c r="BW7302" t="n">
        <v>0.3598656579005859</v>
      </c>
      <c r="BX7302" t="n">
        <v>0.779237137946343</v>
      </c>
      <c r="BY7302" t="n">
        <v>-0.3598656579005859</v>
      </c>
      <c r="BZ7302" t="n">
        <v>0.3886900480986253</v>
      </c>
      <c r="CA7302" t="n">
        <v>-0.410396578769766</v>
      </c>
      <c r="CB7302" t="inlineStr">
        <is>
          <t>significant low</t>
        </is>
      </c>
      <c r="CC7302" t="inlineStr">
        <is>
          <t>significant low</t>
        </is>
      </c>
    </row>
    <row r="7303">
      <c r="A7303" t="b">
        <v>0</v>
      </c>
      <c r="B7303" t="inlineStr">
        <is>
          <t>High</t>
        </is>
      </c>
      <c r="C7303" t="inlineStr">
        <is>
          <t>[N].TCCSHPLSNPAELEESDALGVR.[R]</t>
        </is>
      </c>
      <c r="D7303" t="inlineStr">
        <is>
          <t>2xCarbamidomethyl [C2; C3]</t>
        </is>
      </c>
      <c r="E7303" t="n">
        <v>3.41445e-06</v>
      </c>
      <c r="F7303" t="n">
        <v>0.000144145</v>
      </c>
      <c r="G7303" t="n">
        <v>1</v>
      </c>
      <c r="H7303" t="n">
        <v>2</v>
      </c>
      <c r="I7303" t="n">
        <v>3</v>
      </c>
      <c r="J7303" t="inlineStr">
        <is>
          <t>Q13907</t>
        </is>
      </c>
      <c r="K7303" t="inlineStr">
        <is>
          <t>Q13907 [84-105]</t>
        </is>
      </c>
      <c r="L7303" t="inlineStr"/>
      <c r="M7303" t="n">
        <v>0</v>
      </c>
      <c r="N7303" t="n">
        <v>2442.1024</v>
      </c>
      <c r="O7303" t="n">
        <v>1034324.91696299</v>
      </c>
      <c r="P7303" t="n">
        <v>9.710000000000001</v>
      </c>
      <c r="Q7303" t="n">
        <v>1005339.6875</v>
      </c>
      <c r="R7303" t="n">
        <v>1107978.87695579</v>
      </c>
      <c r="S7303" t="n">
        <v>1</v>
      </c>
      <c r="T7303" t="n">
        <v>1</v>
      </c>
      <c r="U7303" t="n">
        <v>1</v>
      </c>
      <c r="V7303" t="n">
        <v>927368.112939351</v>
      </c>
      <c r="W7303" t="n">
        <v>1005339.6875</v>
      </c>
      <c r="X7303" t="n">
        <v>864072.25</v>
      </c>
      <c r="Y7303" t="inlineStr"/>
      <c r="Z7303" t="inlineStr"/>
      <c r="AA7303" t="inlineStr"/>
      <c r="AB7303" t="n">
        <v>802020.4375</v>
      </c>
      <c r="AC7303" t="inlineStr"/>
      <c r="AD7303" t="inlineStr">
        <is>
          <t>High</t>
        </is>
      </c>
      <c r="AE7303" t="inlineStr">
        <is>
          <t>High</t>
        </is>
      </c>
      <c r="AF7303" t="inlineStr">
        <is>
          <t>Not Found</t>
        </is>
      </c>
      <c r="AG7303" t="inlineStr">
        <is>
          <t>Not Found</t>
        </is>
      </c>
      <c r="AH7303" t="inlineStr">
        <is>
          <t>Not Found</t>
        </is>
      </c>
      <c r="AI7303" t="inlineStr">
        <is>
          <t>High</t>
        </is>
      </c>
      <c r="AJ7303" t="inlineStr">
        <is>
          <t>High</t>
        </is>
      </c>
      <c r="AK7303" t="n">
        <v>4.573e-05</v>
      </c>
      <c r="AL7303" t="n">
        <v>1.782e-07</v>
      </c>
      <c r="AM7303" t="n">
        <v>4.53</v>
      </c>
      <c r="AN7303" t="n">
        <v>35.48</v>
      </c>
      <c r="AO7303" t="inlineStr">
        <is>
          <t>TCCSHPLSNPAELEESDALGVR</t>
        </is>
      </c>
      <c r="AP7303" t="inlineStr">
        <is>
          <t>Q13907</t>
        </is>
      </c>
      <c r="AQ7303" t="inlineStr">
        <is>
          <t>IDI1_HUMAN</t>
        </is>
      </c>
      <c r="AR7303" t="inlineStr">
        <is>
          <t>MPEINTNHLDKQQVQLLAEMCILIDENDNKIGAETKKNCHLNENIEKGLLHRAFSVFLFNTENKLLLQQRSDAKITFPGCFTNTCCSHPLSNPAELEESDALGVRRAAQRRLKAELGIPLEEVPPEEINYLTRIHYKAQSDGIWGEHEIDYILLVRKNVTLNPDPNEIKSYCYVSKEELKELLKKAASGEIKITPWFKIIAATFLFKWWDNLNHLNQFVDHEKIYRM</t>
        </is>
      </c>
      <c r="AS7303" t="inlineStr">
        <is>
          <t>RecName: Full=Isopentenyl-diphosphate Delta-isomerase 1; EC=5.3.3.2 {ECO:0000269|PubMed:8806705}; AltName: Full=Isopentenyl pyrophosphate isomerase 1; Short=IPP isomerase 1; Short=IPPI1;</t>
        </is>
      </c>
      <c r="AT7303" t="inlineStr">
        <is>
          <t>3D-structure|Acetylation|Alternative splicing|Cholesterol biosynthesis|Cholesterol metabolism|Isomerase|Isoprene biosynthesis|Lipid biosynthesis|Lipid metabolism|Magnesium|Metal-binding|Peroxisome|Reference proteome|Steroid biosynthesis|Steroid metabolism|Sterol biosynthesis|Sterol metabolism</t>
        </is>
      </c>
      <c r="AU7303" t="inlineStr">
        <is>
          <t>GO:0005737|GO:0005829|GO:0005777|GO:0004452|GO:0000287|GO:0030145|GO:0046872|GO:0006695|GO:0050992|GO:0009240|GO:0008299</t>
        </is>
      </c>
      <c r="AV7303" t="inlineStr">
        <is>
          <t>C:cytoplasm|C:cytosol|C:peroxisome|F:isopentenyl-diphosphate delta-isomerase activity|F:magnesium ion binding|F:manganese ion binding|F:metal ion binding|P:cholesterol biosynthetic process|P:dimethylallyl diphosphate biosynthetic process|P:isopentenyl diphosphate biosynthetic process|P:isoprenoid biosynthetic process</t>
        </is>
      </c>
      <c r="AW7303" t="n">
        <v>100</v>
      </c>
      <c r="AX7303" t="n">
        <v>227</v>
      </c>
      <c r="AY7303" t="n">
        <v>84</v>
      </c>
      <c r="AZ7303" t="n">
        <v>105</v>
      </c>
      <c r="BA7303" t="n">
        <v>83</v>
      </c>
      <c r="BB7303" t="inlineStr">
        <is>
          <t>CFTN(83).(84)TCCSHPLSNPAELEESDALGVR</t>
        </is>
      </c>
      <c r="BC7303" t="inlineStr">
        <is>
          <t>CFTNTCCS</t>
        </is>
      </c>
      <c r="BD7303" t="inlineStr">
        <is>
          <t>Internal</t>
        </is>
      </c>
      <c r="BE7303" t="inlineStr"/>
      <c r="BF7303" t="inlineStr"/>
      <c r="BG7303" t="inlineStr"/>
      <c r="BH7303" t="inlineStr"/>
      <c r="BI7303" t="inlineStr"/>
      <c r="BJ7303" t="inlineStr">
        <is>
          <t>10</t>
        </is>
      </c>
      <c r="BK7303" t="inlineStr">
        <is>
          <t>1039152-1049119</t>
        </is>
      </c>
      <c r="BL7303" t="inlineStr">
        <is>
          <t>Enzymes, Metabolic proteins, Predicted intracellular proteins</t>
        </is>
      </c>
      <c r="BM7303" t="inlineStr">
        <is>
          <t>Cholesterol biosynthesis, Cholesterol metabolism, Isoprene biosynthesis, Lipid biosynthesis, Lipid metabolism, Steroid biosynthesis, Steroid metabolism, Sterol biosynthesis, Sterol metabolism</t>
        </is>
      </c>
      <c r="BN7303" t="inlineStr">
        <is>
          <t>Isomerase</t>
        </is>
      </c>
      <c r="BO7303" t="inlineStr"/>
      <c r="BP7303" t="n">
        <v>704439.8548185966</v>
      </c>
      <c r="BQ7303" t="n">
        <v>612216.6903447156</v>
      </c>
      <c r="BR7303" t="n">
        <v>0.8690829829643444</v>
      </c>
      <c r="BS7303" t="n">
        <v>309123.3709797836</v>
      </c>
      <c r="BT7303" t="n">
        <v>535415.6522931404</v>
      </c>
      <c r="BU7303" t="n">
        <v>1.732045204463547</v>
      </c>
      <c r="BV7303" t="n">
        <v>2.278830787157359</v>
      </c>
      <c r="BW7303" t="n">
        <v>1.18829380236</v>
      </c>
      <c r="BX7303" t="n">
        <v>0.4388215244570274</v>
      </c>
      <c r="BY7303" t="n">
        <v>-1.18829380236</v>
      </c>
      <c r="BZ7303" t="n">
        <v>0.5129963021293341</v>
      </c>
      <c r="CA7303" t="n">
        <v>-0.289885765435188</v>
      </c>
      <c r="CB7303" t="inlineStr">
        <is>
          <t>significant low</t>
        </is>
      </c>
      <c r="CC7303" t="inlineStr">
        <is>
          <t>significant low</t>
        </is>
      </c>
    </row>
    <row r="7304">
      <c r="A7304" t="b">
        <v>0</v>
      </c>
      <c r="B7304" t="inlineStr">
        <is>
          <t>High</t>
        </is>
      </c>
      <c r="C7304" t="inlineStr">
        <is>
          <t>[L].NFVKGVVDSDDLPLNVSR.[E]</t>
        </is>
      </c>
      <c r="D7304" t="inlineStr">
        <is>
          <t>1xDimethyl [K4]</t>
        </is>
      </c>
      <c r="E7304" t="n">
        <v>0.000286825</v>
      </c>
      <c r="F7304" t="n">
        <v>0.000144145</v>
      </c>
      <c r="G7304" t="n">
        <v>1</v>
      </c>
      <c r="H7304" t="n">
        <v>1</v>
      </c>
      <c r="I7304" t="n">
        <v>3</v>
      </c>
      <c r="J7304" t="inlineStr">
        <is>
          <t>P14625</t>
        </is>
      </c>
      <c r="K7304" t="inlineStr">
        <is>
          <t>P14625 [431-448]</t>
        </is>
      </c>
      <c r="L7304" t="inlineStr">
        <is>
          <t>P14625 1xDimethyl [K434]</t>
        </is>
      </c>
      <c r="M7304" t="n">
        <v>0</v>
      </c>
      <c r="N7304" t="n">
        <v>2002.06038</v>
      </c>
      <c r="O7304" t="n">
        <v>1329460.31729499</v>
      </c>
      <c r="P7304" t="n">
        <v>9.710000000000001</v>
      </c>
      <c r="Q7304" t="n">
        <v>1204281.5</v>
      </c>
      <c r="R7304" t="n">
        <v>1245853.41120951</v>
      </c>
      <c r="S7304" t="n">
        <v>1</v>
      </c>
      <c r="T7304" t="n">
        <v>1501524.37455665</v>
      </c>
      <c r="U7304" t="n">
        <v>1418677.92740254</v>
      </c>
      <c r="V7304" t="n">
        <v>1281878.85650497</v>
      </c>
      <c r="W7304" t="n">
        <v>1204281.5</v>
      </c>
      <c r="X7304" t="n">
        <v>971595.5625</v>
      </c>
      <c r="Y7304" t="inlineStr"/>
      <c r="Z7304" t="n">
        <v>1087385.125</v>
      </c>
      <c r="AA7304" t="n">
        <v>430880.71875</v>
      </c>
      <c r="AB7304" t="n">
        <v>1108613.75</v>
      </c>
      <c r="AC7304" t="inlineStr"/>
      <c r="AD7304" t="inlineStr">
        <is>
          <t>High</t>
        </is>
      </c>
      <c r="AE7304" t="inlineStr">
        <is>
          <t>Peak Found</t>
        </is>
      </c>
      <c r="AF7304" t="inlineStr">
        <is>
          <t>Not Found</t>
        </is>
      </c>
      <c r="AG7304" t="inlineStr">
        <is>
          <t>High</t>
        </is>
      </c>
      <c r="AH7304" t="inlineStr">
        <is>
          <t>Peak Found</t>
        </is>
      </c>
      <c r="AI7304" t="inlineStr">
        <is>
          <t>High</t>
        </is>
      </c>
      <c r="AJ7304" t="inlineStr">
        <is>
          <t>High</t>
        </is>
      </c>
      <c r="AK7304" t="n">
        <v>4.573e-05</v>
      </c>
      <c r="AL7304" t="n">
        <v>3.533e-05</v>
      </c>
      <c r="AM7304" t="n">
        <v>3.64</v>
      </c>
      <c r="AN7304" t="n">
        <v>44.9</v>
      </c>
      <c r="AO7304" t="inlineStr">
        <is>
          <t>NFVKGVVDSDDLPLNVSR</t>
        </is>
      </c>
      <c r="AP7304" t="inlineStr">
        <is>
          <t>P14625</t>
        </is>
      </c>
      <c r="AQ7304" t="inlineStr">
        <is>
          <t>ENPL_HUMAN</t>
        </is>
      </c>
      <c r="AR7304" t="inlineStr">
        <is>
          <t>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t>
        </is>
      </c>
      <c r="AS7304" t="inlineStr">
        <is>
          <t>RecName: Full=Endoplasmin; AltName: Full=94 kDa glucose-regulated protein; Short=GRP-94; AltName: Full=Heat shock protein 90 kDa beta member 1; AltName: Full=Tumor rejection antigen 1; AltName: Full=gp96 homolog; Flags: Precursor;</t>
        </is>
      </c>
      <c r="AT7304" t="inlineStr">
        <is>
          <t>3D-structure|Acetylation|ATP-binding|Calcium|Chaperone|Direct protein sequencing|Disulfide bond|Endoplasmic reticulum|Glycoprotein|Hydroxylation|Nucleotide-binding|Phosphoprotein|Reference proteome|Sarcoplasmic reticulum|Signal</t>
        </is>
      </c>
      <c r="AU7304" t="inlineStr">
        <is>
          <t>GO:0062023|GO:0005829|GO:0071682|GO:0005783|GO:0034663|GO:0005788|GO:0005789|GO:0070062|GO:0005576|GO:0005925|GO:0042470|GO:0016020|GO:0030496|GO:0005634|GO:0048471|GO:0032991|GO:0033018|GO:0005790|GO:0097524|GO:0005524|GO:0016887|GO:0140662|GO:0005509|GO:0050750|GO:0019903|GO:0003723|GO:0051082|GO:0031247|GO:0071318|GO:0071287|GO:0043066|GO:0006457|GO:0034975|GO:0015031|GO:0043666|GO:0034976|GO:0001666|GO:0030970|GO:0051208|GO:0030433</t>
        </is>
      </c>
      <c r="AV7304" t="inlineStr">
        <is>
          <t>C:collagen-containing extracellular matrix|C:cytosol|C:endocytic vesicle lumen|C:endoplasmic reticulum|C:endoplasmic reticulum chaperone complex|C:endoplasmic reticulum lumen|C:endoplasmic reticulum membrane|C:extracellular exosome|C:extracellular region|C:focal adhesion|C:melanosome|C:membrane|C:midbody|C:nucleus|C:perinuclear region of cytoplasm|C:protein-containing complex|C:sarcoplasmic reticulum lumen|C:smooth endoplasmic reticulum|C:sperm plasma membrane|F:ATP binding|F:ATP hydrolysis activity|F:ATP-dependent protein folding chaperone|F:calcium ion binding|F:low-density lipoprotein particle receptor binding|F:protein phosphatase binding|F:RNA binding|F:unfolded protein binding|P:actin rod assembly|P:cellular response to ATP|P:cellular response to manganese ion|P:negative regulation of apoptotic process|P:protein folding|P:protein folding in endoplasmic reticulum|P:protein transport|P:regulation of phosphoprotein phosphatase activity|P:response to endoplasmic reticulum stress|P:response to hypoxia|P:retrograde protein transport, ER to cytosol|P:sequestering of calcium ion|P:ubiquitin-dependent ERAD pathway</t>
        </is>
      </c>
      <c r="AW7304" t="n">
        <v>100</v>
      </c>
      <c r="AX7304" t="n">
        <v>803</v>
      </c>
      <c r="AY7304" t="n">
        <v>431</v>
      </c>
      <c r="AZ7304" t="n">
        <v>448</v>
      </c>
      <c r="BA7304" t="n">
        <v>430</v>
      </c>
      <c r="BB7304" t="inlineStr">
        <is>
          <t>PKYL(430).(431)NFVKGVVDSDDLPLNVSR</t>
        </is>
      </c>
      <c r="BC7304" t="inlineStr">
        <is>
          <t>PKYLNFVK</t>
        </is>
      </c>
      <c r="BD7304" t="inlineStr">
        <is>
          <t>Internal</t>
        </is>
      </c>
      <c r="BE7304" t="inlineStr"/>
      <c r="BF7304" t="inlineStr"/>
      <c r="BG7304" t="inlineStr"/>
      <c r="BH7304" t="inlineStr"/>
      <c r="BI7304" t="inlineStr">
        <is>
          <t>Plasma cells: 4657.2</t>
        </is>
      </c>
      <c r="BJ7304" t="inlineStr">
        <is>
          <t>12</t>
        </is>
      </c>
      <c r="BK7304" t="inlineStr">
        <is>
          <t>103930107-103953931</t>
        </is>
      </c>
      <c r="BL7304" t="inlineStr">
        <is>
          <t>Cancer-related genes, Plasma proteins, Predicted intracellular proteins</t>
        </is>
      </c>
      <c r="BM7304" t="inlineStr"/>
      <c r="BN7304" t="inlineStr">
        <is>
          <t>Chaperone</t>
        </is>
      </c>
      <c r="BO7304" t="inlineStr">
        <is>
          <t>Cancer-related genes</t>
        </is>
      </c>
      <c r="BP7304" t="n">
        <v>816711.9704031699</v>
      </c>
      <c r="BQ7304" t="n">
        <v>707597.8114953922</v>
      </c>
      <c r="BR7304" t="n">
        <v>0.8663982372464635</v>
      </c>
      <c r="BS7304" t="n">
        <v>1400693.719488053</v>
      </c>
      <c r="BT7304" t="n">
        <v>110921.6489274359</v>
      </c>
      <c r="BU7304" t="n">
        <v>0.0791905092342223</v>
      </c>
      <c r="BV7304" t="n">
        <v>0.5830767704888932</v>
      </c>
      <c r="BW7304" t="n">
        <v>-0.7782422472901469</v>
      </c>
      <c r="BX7304" t="n">
        <v>1.715040026652972</v>
      </c>
      <c r="BY7304" t="n">
        <v>0.7782422472901468</v>
      </c>
      <c r="BZ7304" t="n">
        <v>0.3619663830464367</v>
      </c>
      <c r="CA7304" t="n">
        <v>-0.4413317618849777</v>
      </c>
      <c r="CB7304" t="inlineStr">
        <is>
          <t>significant low</t>
        </is>
      </c>
      <c r="CC7304" t="inlineStr">
        <is>
          <t>significant low</t>
        </is>
      </c>
    </row>
    <row r="7305">
      <c r="A7305" t="b">
        <v>0</v>
      </c>
      <c r="B7305" t="inlineStr">
        <is>
          <t>High</t>
        </is>
      </c>
      <c r="C7305" t="inlineStr">
        <is>
          <t>[R].SEDGEIVSTPR.[L]</t>
        </is>
      </c>
      <c r="D7305" t="inlineStr"/>
      <c r="E7305" t="n">
        <v>0.000988208</v>
      </c>
      <c r="F7305" t="n">
        <v>0.000144145</v>
      </c>
      <c r="G7305" t="n">
        <v>1</v>
      </c>
      <c r="H7305" t="n">
        <v>1</v>
      </c>
      <c r="I7305" t="n">
        <v>2</v>
      </c>
      <c r="J7305" t="inlineStr">
        <is>
          <t>Q12769</t>
        </is>
      </c>
      <c r="K7305" t="inlineStr">
        <is>
          <t>Q12769 [949-959]</t>
        </is>
      </c>
      <c r="L7305" t="inlineStr"/>
      <c r="M7305" t="n">
        <v>0</v>
      </c>
      <c r="N7305" t="n">
        <v>1189.56952</v>
      </c>
      <c r="O7305" t="n">
        <v>1107193.02839961</v>
      </c>
      <c r="P7305" t="n">
        <v>9.710000000000001</v>
      </c>
      <c r="Q7305" t="n">
        <v>958033.75</v>
      </c>
      <c r="R7305" t="n">
        <v>1094383.94921737</v>
      </c>
      <c r="S7305" t="n">
        <v>1272510.44536141</v>
      </c>
      <c r="T7305" t="n">
        <v>838310.4788212189</v>
      </c>
      <c r="U7305" t="n">
        <v>1424779.0463869</v>
      </c>
      <c r="V7305" t="n">
        <v>1279575.38253397</v>
      </c>
      <c r="W7305" t="n">
        <v>958033.75</v>
      </c>
      <c r="X7305" t="n">
        <v>853470.0625</v>
      </c>
      <c r="Y7305" t="n">
        <v>169799.96875</v>
      </c>
      <c r="Z7305" t="n">
        <v>607093.9375</v>
      </c>
      <c r="AA7305" t="n">
        <v>432733.75</v>
      </c>
      <c r="AB7305" t="n">
        <v>1106621.625</v>
      </c>
      <c r="AC7305" t="inlineStr"/>
      <c r="AD7305" t="inlineStr">
        <is>
          <t>Peak Found</t>
        </is>
      </c>
      <c r="AE7305" t="inlineStr">
        <is>
          <t>High</t>
        </is>
      </c>
      <c r="AF7305" t="inlineStr">
        <is>
          <t>Peak Found</t>
        </is>
      </c>
      <c r="AG7305" t="inlineStr">
        <is>
          <t>Peak Found</t>
        </is>
      </c>
      <c r="AH7305" t="inlineStr">
        <is>
          <t>Peak Found</t>
        </is>
      </c>
      <c r="AI7305" t="inlineStr">
        <is>
          <t>High</t>
        </is>
      </c>
      <c r="AJ7305" t="inlineStr">
        <is>
          <t>High</t>
        </is>
      </c>
      <c r="AK7305" t="n">
        <v>4.573e-05</v>
      </c>
      <c r="AL7305" t="n">
        <v>0.0001559</v>
      </c>
      <c r="AM7305" t="n">
        <v>2.75</v>
      </c>
      <c r="AN7305" t="n">
        <v>12.94</v>
      </c>
      <c r="AO7305" t="inlineStr">
        <is>
          <t>SEDGEIVSTPR</t>
        </is>
      </c>
      <c r="AP7305" t="inlineStr">
        <is>
          <t>Q12769</t>
        </is>
      </c>
      <c r="AQ7305" t="inlineStr">
        <is>
          <t>NU160_HUMAN</t>
        </is>
      </c>
      <c r="AR7305" t="inlineStr">
        <is>
          <t>MLHLSAAPPAPPPEVTATARPCLCSVGRRGDGGKMAAAGALERSFVELSGAERERPRHFREFTVCSIGTANAVAGAVKYSESAGGFYYVESGKLFSVTRNRFIHWKTSGDTLELMEESLDINLLNNAIRLKFQNCSVLPGGVYVSETQNRVIILMLTNQTVHRLLLPHPSRMYRSELVVDSQMQSIFTDIGKVDFTDPCNYQLIPAVPGISPNSTASTAWLSSDGEALFALPCASGGIFVLKLPPYDIPGMVSVVELKQSSVMQRLLTGWMPTAIRGDQSPSDRPLSLAVHCVEHDAFIFALCQDHKLRMWSYKEQMCLMVADMLEYVPVKKDLRLTAGTGHKLRLAYSPTMGLYLGIYMHAPKRGQFCIFQLVSTESNRYSLDHISSLFTSQETLIDFALTSTDIWALWHDAENQTVVKYINFEHNVAGQWNPVFMQPLPEEEIVIRDDQDPREMYLQSLFTPGQFTNEALCKALQIFCRGTERNLDLSWSELKKEVTLAVENELQGSVTEYEFSQEEFRNLQQEFWCKFYACCLQYQEALSHPLALHLNPHTNMVCLLKKGYLSFLIPSSLVDHLYLLPYENLLTEDETTISDDVDIARDVICLIKCLRLIEESVTVDMSVIMEMSCYNLQSPEKAAEQILEDMITIDVENVMEDICSKLQEIRNPIHAIGLLIREMDYETEVEMEKGFNPAQPLNIRMNLTQLYGSNTAGYIVCRGVHKIASTRFLICRDLLILQQLLMRLGDAVIWGTGQLFQAQQDLLHRTAPLLLSYYLIKWGSECLATDVPLDTLESNLQHLSVLELTDSGALMANRFVSSPQTIVELFFQEVARKHIISHLFSQPKAPLSQTGLNWPEMITAITSYLLQLLWPSNPGCLFLECLMGNCQYVQLQDYIQLLHPWCQVNVGSCRFMLGRCYLVTGEGQKALECFCQAASEVGKEEFLDRLIRSEDGEIVSTPRLQYYDKVLRLLDVIGLPELVIQLATSAITEAGDDWKSQATLRTCIFKHHLDLGHNSQAYEALTQIPDSSRQLDCLRQLVVVLCERSQLQDLVEFPYVNLHNEVVGIIESRARAVDLMTHNYYELLYAFHIYRHNYRKAGTVMFEYGMRLGREVRTLRGLEKQGNCYLAALNCLRLIRPEYAWIVQPVSGAVYDRPGASPKRNHDGECTAAPTNRQIEILELEDLEKECSLARIRLTLAQHDPSAVAVAGSSSAEEMVTLLVQAGLFDTAISLCQTFKLPLTPVFEGLAFKCIKLQFGGEAAQAEAWAWLAANQLSSVITTKESSATDEAWRLLSTYLERYKVQNNLYHHCVINKLLSHGVPLPNWLINSYKKVDAAELLRLYLNYDLLEEAVDLVSEYVDAVLGKGHQYFGIEFPLSATAPMVWLPYSSIDQLLQALGENSANSHNIALSQKILDKLEDYQQKVDKATRDLLYRRTL</t>
        </is>
      </c>
      <c r="AS7305" t="inlineStr">
        <is>
          <t>RecName: Full=Nuclear pore complex protein Nup160; AltName: Full=160 kDa nucleoporin; AltName: Full=Nucleoporin Nup160;</t>
        </is>
      </c>
      <c r="AT7305" t="inlineStr">
        <is>
          <t>3D-structure|Alternative splicing|Disease variant|mRNA transport|Nuclear pore complex|Nucleus|Phosphoprotein|Protein transport|Reference proteome|Translocation|Transport</t>
        </is>
      </c>
      <c r="AU7305" t="inlineStr">
        <is>
          <t>GO:0005829|GO:0005635|GO:0005643|GO:0031080|GO:0017056|GO:0006406|GO:0072006|GO:0006913|GO:0015031</t>
        </is>
      </c>
      <c r="AV7305" t="inlineStr">
        <is>
          <t>C:cytosol|C:nuclear envelope|C:nuclear pore|C:nuclear pore outer ring|F:structural constituent of nuclear pore|P:mRNA export from nucleus|P:nephron development|P:nucleocytoplasmic transport|P:protein transport</t>
        </is>
      </c>
      <c r="AW7305" t="n">
        <v>100</v>
      </c>
      <c r="AX7305" t="n">
        <v>1436</v>
      </c>
      <c r="AY7305" t="n">
        <v>949</v>
      </c>
      <c r="AZ7305" t="n">
        <v>959</v>
      </c>
      <c r="BA7305" t="n">
        <v>948</v>
      </c>
      <c r="BB7305" t="inlineStr">
        <is>
          <t>RLIR(948).(949)SEDGEIVSTPR</t>
        </is>
      </c>
      <c r="BC7305" t="inlineStr">
        <is>
          <t>RLIRSEDG</t>
        </is>
      </c>
      <c r="BD7305" t="inlineStr">
        <is>
          <t>Internal</t>
        </is>
      </c>
      <c r="BE7305" t="inlineStr"/>
      <c r="BF7305" t="inlineStr"/>
      <c r="BG7305" t="inlineStr"/>
      <c r="BH7305" t="inlineStr"/>
      <c r="BI7305" t="inlineStr"/>
      <c r="BJ7305" t="inlineStr">
        <is>
          <t>11</t>
        </is>
      </c>
      <c r="BK7305" t="inlineStr">
        <is>
          <t>47778087-47848555</t>
        </is>
      </c>
      <c r="BL7305" t="inlineStr">
        <is>
          <t>Disease related genes, Human disease related genes, Metabolic proteins, Potential drug targets, Predicted intracellular proteins, Transporters</t>
        </is>
      </c>
      <c r="BM7305" t="inlineStr">
        <is>
          <t>mRNA transport, Protein transport, Translocation, Transport</t>
        </is>
      </c>
      <c r="BN7305" t="inlineStr"/>
      <c r="BO7305" t="inlineStr">
        <is>
          <t>Disease variant</t>
        </is>
      </c>
      <c r="BP7305" t="n">
        <v>1108309.38152626</v>
      </c>
      <c r="BQ7305" t="n">
        <v>157700.1465760269</v>
      </c>
      <c r="BR7305" t="n">
        <v>0.142288921491269</v>
      </c>
      <c r="BS7305" t="n">
        <v>1180888.302580696</v>
      </c>
      <c r="BT7305" t="n">
        <v>305435.2631866748</v>
      </c>
      <c r="BU7305" t="n">
        <v>0.2586487329234958</v>
      </c>
      <c r="BV7305" t="n">
        <v>0.9385387077712402</v>
      </c>
      <c r="BW7305" t="n">
        <v>-0.09151184811780774</v>
      </c>
      <c r="BX7305" t="n">
        <v>1.065486155999589</v>
      </c>
      <c r="BY7305" t="n">
        <v>0.09151184811780777</v>
      </c>
      <c r="BZ7305" t="n">
        <v>0.8152079141411034</v>
      </c>
      <c r="CA7305" t="n">
        <v>-0.08873161279563591</v>
      </c>
      <c r="CB7305" t="inlineStr">
        <is>
          <t>significant low</t>
        </is>
      </c>
      <c r="CC7305" t="inlineStr">
        <is>
          <t>significant low</t>
        </is>
      </c>
    </row>
    <row r="7306">
      <c r="A7306" t="b">
        <v>0</v>
      </c>
      <c r="B7306" t="inlineStr">
        <is>
          <t>High</t>
        </is>
      </c>
      <c r="C7306" t="inlineStr">
        <is>
          <t>[K].ALDVSASDDEIAR.[L]</t>
        </is>
      </c>
      <c r="D7306" t="inlineStr"/>
      <c r="E7306" t="n">
        <v>0.00147946</v>
      </c>
      <c r="F7306" t="n">
        <v>0.000144145</v>
      </c>
      <c r="G7306" t="n">
        <v>1</v>
      </c>
      <c r="H7306" t="n">
        <v>1</v>
      </c>
      <c r="I7306" t="n">
        <v>2</v>
      </c>
      <c r="J7306" t="inlineStr">
        <is>
          <t>P13798</t>
        </is>
      </c>
      <c r="K7306" t="inlineStr">
        <is>
          <t>P13798 [181-193]</t>
        </is>
      </c>
      <c r="L7306" t="inlineStr"/>
      <c r="M7306" t="n">
        <v>0</v>
      </c>
      <c r="N7306" t="n">
        <v>1361.65431</v>
      </c>
      <c r="O7306" t="n">
        <v>787538.921785026</v>
      </c>
      <c r="P7306" t="n">
        <v>9.710000000000001</v>
      </c>
      <c r="Q7306" t="n">
        <v>632692.875</v>
      </c>
      <c r="R7306" t="n">
        <v>648153.036295705</v>
      </c>
      <c r="S7306" t="n">
        <v>1</v>
      </c>
      <c r="T7306" t="n">
        <v>787538.921785026</v>
      </c>
      <c r="U7306" t="n">
        <v>1150645.19426851</v>
      </c>
      <c r="V7306" t="n">
        <v>798499.8229644221</v>
      </c>
      <c r="W7306" t="n">
        <v>632692.875</v>
      </c>
      <c r="X7306" t="n">
        <v>505470.875</v>
      </c>
      <c r="Y7306" t="inlineStr"/>
      <c r="Z7306" t="n">
        <v>570325.8125</v>
      </c>
      <c r="AA7306" t="n">
        <v>349473.84375</v>
      </c>
      <c r="AB7306" t="n">
        <v>690570.625</v>
      </c>
      <c r="AC7306" t="inlineStr"/>
      <c r="AD7306" t="inlineStr">
        <is>
          <t>Peak Found</t>
        </is>
      </c>
      <c r="AE7306" t="inlineStr">
        <is>
          <t>Peak Found</t>
        </is>
      </c>
      <c r="AF7306" t="inlineStr">
        <is>
          <t>Not Found</t>
        </is>
      </c>
      <c r="AG7306" t="inlineStr">
        <is>
          <t>High</t>
        </is>
      </c>
      <c r="AH7306" t="inlineStr">
        <is>
          <t>Peak Found</t>
        </is>
      </c>
      <c r="AI7306" t="inlineStr">
        <is>
          <t>High</t>
        </is>
      </c>
      <c r="AJ7306" t="inlineStr">
        <is>
          <t>High</t>
        </is>
      </c>
      <c r="AK7306" t="n">
        <v>4.573e-05</v>
      </c>
      <c r="AL7306" t="n">
        <v>0.0002514</v>
      </c>
      <c r="AM7306" t="n">
        <v>2.51</v>
      </c>
      <c r="AN7306" t="n">
        <v>24.02</v>
      </c>
      <c r="AO7306" t="inlineStr">
        <is>
          <t>ALDVSASDDEIAR</t>
        </is>
      </c>
      <c r="AP7306" t="inlineStr">
        <is>
          <t>P13798</t>
        </is>
      </c>
      <c r="AQ7306" t="inlineStr">
        <is>
          <t>ACPH_HUMAN</t>
        </is>
      </c>
      <c r="AR7306" t="inlineStr">
        <is>
          <t>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t>
        </is>
      </c>
      <c r="AS7306" t="inlineStr">
        <is>
          <t>RecName: Full=Acylamino-acid-releasing enzyme; Short=AARE; EC=3.4.19.1 {ECO:0000269|PubMed:10719179, ECO:0000269|PubMed:1740429, ECO:0000269|PubMed:2006156}; AltName: Full=Acyl-peptide hydrolase; Short=APH; AltName: Full=Acylaminoacyl-peptidase; AltName: Full=Oxidized protein hydrolase; Short=OPH;</t>
        </is>
      </c>
      <c r="AT7306" t="inlineStr">
        <is>
          <t>Acetylation|Cytoplasm|Direct protein sequencing|Hydrolase|Phosphoprotein|Reference proteome</t>
        </is>
      </c>
      <c r="AU7306" t="inlineStr">
        <is>
          <t>GO:0005829|GO:0070062|GO:0005576|GO:1904813|GO:0031965|GO:0042802|GO:0008242|GO:0003723|GO:0004252|GO:0050435|GO:0006508|GO:0006415</t>
        </is>
      </c>
      <c r="AV7306" t="inlineStr">
        <is>
          <t>C:cytosol|C:extracellular exosome|C:extracellular region|C:ficolin-1-rich granule lumen|C:nuclear membrane|F:identical protein binding|F:omega peptidase activity|F:RNA binding|F:serine-type endopeptidase activity|P:amyloid-beta metabolic process|P:proteolysis|P:translational termination</t>
        </is>
      </c>
      <c r="AW7306" t="n">
        <v>100</v>
      </c>
      <c r="AX7306" t="n">
        <v>732</v>
      </c>
      <c r="AY7306" t="n">
        <v>181</v>
      </c>
      <c r="AZ7306" t="n">
        <v>193</v>
      </c>
      <c r="BA7306" t="n">
        <v>180</v>
      </c>
      <c r="BB7306" t="inlineStr">
        <is>
          <t>FQTK(180).(181)ALDVSASDDEIAR</t>
        </is>
      </c>
      <c r="BC7306" t="inlineStr">
        <is>
          <t>FQTKALDV</t>
        </is>
      </c>
      <c r="BD7306" t="inlineStr">
        <is>
          <t>Internal</t>
        </is>
      </c>
      <c r="BE7306" t="inlineStr"/>
      <c r="BF7306" t="inlineStr"/>
      <c r="BG7306" t="inlineStr"/>
      <c r="BH7306" t="inlineStr"/>
      <c r="BI7306" t="inlineStr"/>
      <c r="BJ7306" t="inlineStr">
        <is>
          <t>3</t>
        </is>
      </c>
      <c r="BK7306" t="inlineStr">
        <is>
          <t>49674014-49683971</t>
        </is>
      </c>
      <c r="BL7306" t="inlineStr">
        <is>
          <t>Enzymes, Plasma proteins, Predicted intracellular proteins</t>
        </is>
      </c>
      <c r="BM7306" t="inlineStr"/>
      <c r="BN7306" t="inlineStr">
        <is>
          <t>Hydrolase</t>
        </is>
      </c>
      <c r="BO7306" t="inlineStr"/>
      <c r="BP7306" t="n">
        <v>426948.9704319017</v>
      </c>
      <c r="BQ7306" t="n">
        <v>369828.5835880757</v>
      </c>
      <c r="BR7306" t="n">
        <v>0.8662126136853241</v>
      </c>
      <c r="BS7306" t="n">
        <v>912227.9796726527</v>
      </c>
      <c r="BT7306" t="n">
        <v>206548.0852014887</v>
      </c>
      <c r="BU7306" t="n">
        <v>0.2264215632539655</v>
      </c>
      <c r="BV7306" t="n">
        <v>0.4680288041429179</v>
      </c>
      <c r="BW7306" t="n">
        <v>-1.095330773806504</v>
      </c>
      <c r="BX7306" t="n">
        <v>2.136620633491264</v>
      </c>
      <c r="BY7306" t="n">
        <v>1.095330773806504</v>
      </c>
      <c r="BZ7306" t="n">
        <v>0.3427406614264595</v>
      </c>
      <c r="CA7306" t="n">
        <v>-0.4650343694960258</v>
      </c>
      <c r="CB7306" t="inlineStr">
        <is>
          <t>significant low</t>
        </is>
      </c>
      <c r="CC7306" t="inlineStr">
        <is>
          <t>significant low</t>
        </is>
      </c>
    </row>
    <row r="7307">
      <c r="A7307" t="b">
        <v>0</v>
      </c>
      <c r="B7307" t="inlineStr">
        <is>
          <t>High</t>
        </is>
      </c>
      <c r="C7307" t="inlineStr">
        <is>
          <t>[R].SPWSNKYDPPLEDGAMPSAR.[L]</t>
        </is>
      </c>
      <c r="D7307" t="inlineStr">
        <is>
          <t>1xDimethyl [K6]</t>
        </is>
      </c>
      <c r="E7307" t="n">
        <v>1.17825e-07</v>
      </c>
      <c r="F7307" t="n">
        <v>0.000144145</v>
      </c>
      <c r="G7307" t="n">
        <v>1</v>
      </c>
      <c r="H7307" t="n">
        <v>2</v>
      </c>
      <c r="I7307" t="n">
        <v>6</v>
      </c>
      <c r="J7307" t="inlineStr">
        <is>
          <t>P47756-2</t>
        </is>
      </c>
      <c r="K7307" t="inlineStr">
        <is>
          <t>P47756-2 [73-92]</t>
        </is>
      </c>
      <c r="L7307" t="inlineStr">
        <is>
          <t>P47756-2 1xDimethyl [K78]</t>
        </is>
      </c>
      <c r="M7307" t="n">
        <v>0</v>
      </c>
      <c r="N7307" t="n">
        <v>2246.05464</v>
      </c>
      <c r="O7307" t="n">
        <v>4053474.51756283</v>
      </c>
      <c r="P7307" t="n">
        <v>9.699999999999999</v>
      </c>
      <c r="Q7307" t="n">
        <v>3643967.5</v>
      </c>
      <c r="R7307" t="n">
        <v>3329012.51935289</v>
      </c>
      <c r="S7307" t="n">
        <v>2682320.94291504</v>
      </c>
      <c r="T7307" t="n">
        <v>4365992.12033455</v>
      </c>
      <c r="U7307" t="n">
        <v>4935594.43499031</v>
      </c>
      <c r="V7307" t="n">
        <v>4577450.69816316</v>
      </c>
      <c r="W7307" t="n">
        <v>3643967.5</v>
      </c>
      <c r="X7307" t="n">
        <v>2596175.25</v>
      </c>
      <c r="Y7307" t="n">
        <v>357920.84375</v>
      </c>
      <c r="Z7307" t="n">
        <v>3161796.75</v>
      </c>
      <c r="AA7307" t="n">
        <v>1499038.25</v>
      </c>
      <c r="AB7307" t="n">
        <v>3958739.75</v>
      </c>
      <c r="AC7307" t="inlineStr"/>
      <c r="AD7307" t="inlineStr">
        <is>
          <t>High</t>
        </is>
      </c>
      <c r="AE7307" t="inlineStr">
        <is>
          <t>High</t>
        </is>
      </c>
      <c r="AF7307" t="inlineStr">
        <is>
          <t>Peak Found</t>
        </is>
      </c>
      <c r="AG7307" t="inlineStr">
        <is>
          <t>High</t>
        </is>
      </c>
      <c r="AH7307" t="inlineStr">
        <is>
          <t>High</t>
        </is>
      </c>
      <c r="AI7307" t="inlineStr">
        <is>
          <t>High</t>
        </is>
      </c>
      <c r="AJ7307" t="inlineStr">
        <is>
          <t>High</t>
        </is>
      </c>
      <c r="AK7307" t="n">
        <v>4.573e-05</v>
      </c>
      <c r="AL7307" t="n">
        <v>3.206e-09</v>
      </c>
      <c r="AM7307" t="n">
        <v>3.82</v>
      </c>
      <c r="AN7307" t="n">
        <v>38.37</v>
      </c>
      <c r="AO7307" t="inlineStr">
        <is>
          <t>SPWSNKYDPPLEDGAMPSAR</t>
        </is>
      </c>
      <c r="AP7307" t="inlineStr">
        <is>
          <t>P47756-2</t>
        </is>
      </c>
      <c r="AQ7307" t="inlineStr">
        <is>
          <t>CAPZB_HUMAN</t>
        </is>
      </c>
      <c r="AR7307" t="inlineStr">
        <is>
          <t>MSDQQLDCALDLMRRLPPQQIEKNLSDLIDLVPSLCEDLLSSVDQPLKIARDKVVGKDYLLCDYNRDGDSYRSPWSNKYDPPLEDGAMPSARLRKLEVEANNAFDQYRDLYFEGGVSSVYLWDLDHGFAGVILIKKAGDGSKKIKGCWDSIHVVEVQEKSSGRTAHYKLTSTVMLWLQTNKSGSGTMNLGGSLTRQMEKDETVSDCSPHIANIGRLVEDMENKIRSTLNEIYFGKTKDIVNGLRSVQTFADKSKQEALKNDLVEALKRKQQC</t>
        </is>
      </c>
      <c r="AS7307" t="inlineStr">
        <is>
          <t>RecName: Full=Isoform 1 of F-actin-capping protein subunit beta; AltName: Full=CapZ beta;</t>
        </is>
      </c>
      <c r="AT7307" t="inlineStr"/>
      <c r="AU7307" t="inlineStr"/>
      <c r="AV7307" t="inlineStr"/>
      <c r="AW7307" t="n">
        <v>100</v>
      </c>
      <c r="AX7307" t="n">
        <v>272</v>
      </c>
      <c r="AY7307" t="n">
        <v>73</v>
      </c>
      <c r="AZ7307" t="n">
        <v>92</v>
      </c>
      <c r="BA7307" t="n">
        <v>72</v>
      </c>
      <c r="BB7307" t="inlineStr">
        <is>
          <t>DSYR(72).(73)SPWSNKYDPPLEDGAMPSAR</t>
        </is>
      </c>
      <c r="BC7307" t="inlineStr">
        <is>
          <t>DSYRSPWS</t>
        </is>
      </c>
      <c r="BD7307" t="inlineStr">
        <is>
          <t>Internal</t>
        </is>
      </c>
      <c r="BE7307" t="inlineStr"/>
      <c r="BF7307" t="inlineStr"/>
      <c r="BG7307" t="inlineStr"/>
      <c r="BH7307" t="inlineStr"/>
      <c r="BI7307" t="inlineStr"/>
      <c r="BJ7307" t="inlineStr"/>
      <c r="BK7307" t="inlineStr"/>
      <c r="BL7307" t="inlineStr"/>
      <c r="BM7307" t="inlineStr"/>
      <c r="BN7307" t="inlineStr"/>
      <c r="BO7307" t="inlineStr"/>
      <c r="BP7307" t="n">
        <v>3218433.654089311</v>
      </c>
      <c r="BQ7307" t="n">
        <v>490267.0591326476</v>
      </c>
      <c r="BR7307" t="n">
        <v>0.1523309509611047</v>
      </c>
      <c r="BS7307" t="n">
        <v>4626345.751162673</v>
      </c>
      <c r="BT7307" t="n">
        <v>287931.8389327044</v>
      </c>
      <c r="BU7307" t="n">
        <v>0.06223742331846741</v>
      </c>
      <c r="BV7307" t="n">
        <v>0.6956751239961838</v>
      </c>
      <c r="BW7307" t="n">
        <v>-0.5235143612585965</v>
      </c>
      <c r="BX7307" t="n">
        <v>1.437452577369269</v>
      </c>
      <c r="BY7307" t="n">
        <v>0.5235143612585966</v>
      </c>
      <c r="BZ7307" t="n">
        <v>0.01934175902954089</v>
      </c>
      <c r="CA7307" t="n">
        <v>-1.713504031696446</v>
      </c>
      <c r="CB7307" t="inlineStr">
        <is>
          <t>significant low</t>
        </is>
      </c>
      <c r="CC7307" t="inlineStr">
        <is>
          <t>significant low</t>
        </is>
      </c>
    </row>
    <row r="7308">
      <c r="A7308" t="b">
        <v>0</v>
      </c>
      <c r="B7308" t="inlineStr">
        <is>
          <t>High</t>
        </is>
      </c>
      <c r="C7308" t="inlineStr">
        <is>
          <t>[R].GVDLQENNPASR.[S]</t>
        </is>
      </c>
      <c r="D7308" t="inlineStr"/>
      <c r="E7308" t="n">
        <v>0.000110336</v>
      </c>
      <c r="F7308" t="n">
        <v>0.000144145</v>
      </c>
      <c r="G7308" t="n">
        <v>1</v>
      </c>
      <c r="H7308" t="n">
        <v>2</v>
      </c>
      <c r="I7308" t="n">
        <v>4</v>
      </c>
      <c r="J7308" t="inlineStr">
        <is>
          <t>P51148</t>
        </is>
      </c>
      <c r="K7308" t="inlineStr">
        <is>
          <t>P51148 [199-210]</t>
        </is>
      </c>
      <c r="L7308" t="inlineStr"/>
      <c r="M7308" t="n">
        <v>0</v>
      </c>
      <c r="N7308" t="n">
        <v>1299.62877</v>
      </c>
      <c r="O7308" t="n">
        <v>4011142.12073411</v>
      </c>
      <c r="P7308" t="n">
        <v>9.699999999999999</v>
      </c>
      <c r="Q7308" t="n">
        <v>4386253.5</v>
      </c>
      <c r="R7308" t="n">
        <v>5151232.12241447</v>
      </c>
      <c r="S7308" t="n">
        <v>7225100.46204964</v>
      </c>
      <c r="T7308" t="n">
        <v>2264081.93659029</v>
      </c>
      <c r="U7308" t="n">
        <v>3123381.11162151</v>
      </c>
      <c r="V7308" t="n">
        <v>2616615.19215217</v>
      </c>
      <c r="W7308" t="n">
        <v>4386253.5</v>
      </c>
      <c r="X7308" t="n">
        <v>4017257.75</v>
      </c>
      <c r="Y7308" t="n">
        <v>964095.6875</v>
      </c>
      <c r="Z7308" t="n">
        <v>1639619.75</v>
      </c>
      <c r="AA7308" t="n">
        <v>948633</v>
      </c>
      <c r="AB7308" t="n">
        <v>2262940.5</v>
      </c>
      <c r="AC7308" t="inlineStr"/>
      <c r="AD7308" t="inlineStr">
        <is>
          <t>High</t>
        </is>
      </c>
      <c r="AE7308" t="inlineStr">
        <is>
          <t>High</t>
        </is>
      </c>
      <c r="AF7308" t="inlineStr">
        <is>
          <t>High</t>
        </is>
      </c>
      <c r="AG7308" t="inlineStr">
        <is>
          <t>Peak Found</t>
        </is>
      </c>
      <c r="AH7308" t="inlineStr">
        <is>
          <t>Peak Found</t>
        </is>
      </c>
      <c r="AI7308" t="inlineStr">
        <is>
          <t>High</t>
        </is>
      </c>
      <c r="AJ7308" t="inlineStr">
        <is>
          <t>High</t>
        </is>
      </c>
      <c r="AK7308" t="n">
        <v>4.573e-05</v>
      </c>
      <c r="AL7308" t="n">
        <v>1.13e-05</v>
      </c>
      <c r="AM7308" t="n">
        <v>3.09</v>
      </c>
      <c r="AN7308" t="n">
        <v>13.05</v>
      </c>
      <c r="AO7308" t="inlineStr">
        <is>
          <t>GVDLQENNPASR</t>
        </is>
      </c>
      <c r="AP7308" t="inlineStr">
        <is>
          <t>P51148</t>
        </is>
      </c>
      <c r="AQ7308" t="inlineStr">
        <is>
          <t>RAB5C_HUMAN</t>
        </is>
      </c>
      <c r="AR7308" t="inlineStr">
        <is>
          <t>MAGRGGAARPNGPAAGNKICQFKLVLLGESAVGKSSLVLRFVKGQFHEYQESTIGAAFLTQTVCLDDTTVKFEIWDTAGQERYHSLAPMYYRGAQAAIVVYDITNTDTFARAKNWVKELQRQASPNIVIALAGNKADLASKRAVEFQEAQAYADDNSLLFMETSAKTAMNVNEIFMAIAKKLPKNEPQNATGAPGRNRGVDLQENNPASRSQCCSN</t>
        </is>
      </c>
      <c r="AS7308" t="inlineStr">
        <is>
          <t>RecName: Full=Ras-related protein Rab-5C; EC=3.6.5.2 {ECO:0000250|UniProtKB:P20339}; AltName: Full=L1880; AltName: Full=RAB5L;</t>
        </is>
      </c>
      <c r="AT7308" t="inlineStr">
        <is>
          <t>3D-structure|Alternative splicing|Cell membrane|Endosome|Glycoprotein|GTP-binding|Hydrolase|Lipoprotein|Membrane|Nucleotide-binding|Phosphoprotein|Prenylation|Protein transport|Reference proteome|Transport</t>
        </is>
      </c>
      <c r="AU7308" t="inlineStr">
        <is>
          <t>GO:0035577|GO:0031901|GO:0012505|GO:0005768|GO:0070062|GO:0005811|GO:0005765|GO:0042470|GO:0005886|GO:0003925|GO:0019003|GO:0005525|GO:0003924|GO:0006897|GO:0006886|GO:0048227</t>
        </is>
      </c>
      <c r="AV7308" t="inlineStr">
        <is>
          <t>C:azurophil granule membrane|C:early endosome membrane|C:endomembrane system|C:endosome|C:extracellular exosome|C:lipid droplet|C:lysosomal membrane|C:melanosome|C:plasma membrane|F:G protein activity|F:GDP binding|F:GTP binding|F:GTPase activity|P:endocytosis|P:intracellular protein transport|P:plasma membrane to endosome transport</t>
        </is>
      </c>
      <c r="AW7308" t="n">
        <v>100</v>
      </c>
      <c r="AX7308" t="n">
        <v>216</v>
      </c>
      <c r="AY7308" t="n">
        <v>199</v>
      </c>
      <c r="AZ7308" t="n">
        <v>210</v>
      </c>
      <c r="BA7308" t="n">
        <v>198</v>
      </c>
      <c r="BB7308" t="inlineStr">
        <is>
          <t>GRNR(198).(199)GVDLQENNPASR</t>
        </is>
      </c>
      <c r="BC7308" t="inlineStr">
        <is>
          <t>GRNRGVDL</t>
        </is>
      </c>
      <c r="BD7308" t="inlineStr">
        <is>
          <t>Internal</t>
        </is>
      </c>
      <c r="BE7308" t="inlineStr"/>
      <c r="BF7308" t="inlineStr">
        <is>
          <t>S01.151</t>
        </is>
      </c>
      <c r="BG7308" t="inlineStr">
        <is>
          <t>trypsin 1</t>
        </is>
      </c>
      <c r="BH7308" t="inlineStr"/>
      <c r="BI7308" t="inlineStr"/>
      <c r="BJ7308" t="inlineStr">
        <is>
          <t>17</t>
        </is>
      </c>
      <c r="BK7308" t="inlineStr">
        <is>
          <t>42124978-42155044</t>
        </is>
      </c>
      <c r="BL7308" t="inlineStr">
        <is>
          <t>Plasma proteins, Predicted intracellular proteins, RAS pathway related proteins</t>
        </is>
      </c>
      <c r="BM7308" t="inlineStr">
        <is>
          <t>Protein transport, Transport</t>
        </is>
      </c>
      <c r="BN7308" t="inlineStr">
        <is>
          <t>Hydrolase</t>
        </is>
      </c>
      <c r="BO7308" t="inlineStr"/>
      <c r="BP7308" t="n">
        <v>5587528.69482137</v>
      </c>
      <c r="BQ7308" t="n">
        <v>1468852.968409406</v>
      </c>
      <c r="BR7308" t="n">
        <v>0.262880612992783</v>
      </c>
      <c r="BS7308" t="n">
        <v>2668026.080121323</v>
      </c>
      <c r="BT7308" t="n">
        <v>431950.3184437607</v>
      </c>
      <c r="BU7308" t="n">
        <v>0.1618988366201123</v>
      </c>
      <c r="BV7308" t="n">
        <v>2.094255650817059</v>
      </c>
      <c r="BW7308" t="n">
        <v>1.066437566267435</v>
      </c>
      <c r="BX7308" t="n">
        <v>0.4774966225397825</v>
      </c>
      <c r="BY7308" t="n">
        <v>-1.066437566267435</v>
      </c>
      <c r="BZ7308" t="n">
        <v>0.01402889250525017</v>
      </c>
      <c r="CA7308" t="n">
        <v>-1.852976612495749</v>
      </c>
      <c r="CB7308" t="inlineStr">
        <is>
          <t>significant low</t>
        </is>
      </c>
      <c r="CC7308" t="inlineStr">
        <is>
          <t>significant low</t>
        </is>
      </c>
    </row>
    <row r="7309">
      <c r="A7309" t="b">
        <v>0</v>
      </c>
      <c r="B7309" t="inlineStr">
        <is>
          <t>High</t>
        </is>
      </c>
      <c r="C7309" t="inlineStr">
        <is>
          <t>[R].SEDEPPAASASAAPPPQR.[D]</t>
        </is>
      </c>
      <c r="D7309" t="inlineStr"/>
      <c r="E7309" t="n">
        <v>0.000799869</v>
      </c>
      <c r="F7309" t="n">
        <v>0.000144145</v>
      </c>
      <c r="G7309" t="n">
        <v>1</v>
      </c>
      <c r="H7309" t="n">
        <v>1</v>
      </c>
      <c r="I7309" t="n">
        <v>2</v>
      </c>
      <c r="J7309" t="inlineStr">
        <is>
          <t>Q96IZ0</t>
        </is>
      </c>
      <c r="K7309" t="inlineStr">
        <is>
          <t>Q96IZ0 [108-125]</t>
        </is>
      </c>
      <c r="L7309" t="inlineStr"/>
      <c r="M7309" t="n">
        <v>0</v>
      </c>
      <c r="N7309" t="n">
        <v>1777.83513</v>
      </c>
      <c r="O7309" t="n">
        <v>642096.458700674</v>
      </c>
      <c r="P7309" t="n">
        <v>9.699999999999999</v>
      </c>
      <c r="Q7309" t="n">
        <v>687735.9375</v>
      </c>
      <c r="R7309" t="n">
        <v>599485.703444059</v>
      </c>
      <c r="S7309" t="n">
        <v>1</v>
      </c>
      <c r="T7309" t="n">
        <v>1</v>
      </c>
      <c r="U7309" t="n">
        <v>1</v>
      </c>
      <c r="V7309" t="n">
        <v>1</v>
      </c>
      <c r="W7309" t="n">
        <v>687735.9375</v>
      </c>
      <c r="X7309" t="n">
        <v>467517</v>
      </c>
      <c r="Y7309" t="inlineStr"/>
      <c r="Z7309" t="inlineStr"/>
      <c r="AA7309" t="inlineStr"/>
      <c r="AB7309" t="inlineStr"/>
      <c r="AC7309" t="inlineStr"/>
      <c r="AD7309" t="inlineStr">
        <is>
          <t>High</t>
        </is>
      </c>
      <c r="AE7309" t="inlineStr">
        <is>
          <t>High</t>
        </is>
      </c>
      <c r="AF7309" t="inlineStr">
        <is>
          <t>Not Found</t>
        </is>
      </c>
      <c r="AG7309" t="inlineStr">
        <is>
          <t>Not Found</t>
        </is>
      </c>
      <c r="AH7309" t="inlineStr">
        <is>
          <t>Not Found</t>
        </is>
      </c>
      <c r="AI7309" t="inlineStr">
        <is>
          <t>Not Found</t>
        </is>
      </c>
      <c r="AJ7309" t="inlineStr">
        <is>
          <t>High</t>
        </is>
      </c>
      <c r="AK7309" t="n">
        <v>4.573e-05</v>
      </c>
      <c r="AL7309" t="n">
        <v>0.0001207</v>
      </c>
      <c r="AM7309" t="n">
        <v>2.39</v>
      </c>
      <c r="AN7309" t="n">
        <v>11.73</v>
      </c>
      <c r="AO7309" t="inlineStr">
        <is>
          <t>SEDEPPAASASAAPPPQR</t>
        </is>
      </c>
      <c r="AP7309" t="inlineStr">
        <is>
          <t>Q96IZ0</t>
        </is>
      </c>
      <c r="AQ7309" t="inlineStr">
        <is>
          <t>PAWR_HUMAN</t>
        </is>
      </c>
      <c r="AR7309" t="inlineStr">
        <is>
          <t>MATGGYRTSSGLGGSTTDFLEEWKAKREKMRAKQNPPGPAPPGGGSSDAAGKPPAGALGTPAAAAANELNNNLPGGAPAAPAVPGPGGVNCAVGSAMLTRAAPGPRRSEDEPPAASASAAPPPQRDEEEPDGVPEKGKSSGPSARKGKGQIEKRKLREKRRSTGVVNIPAAECLDEYEDDEAGQKERKREDAITQQNTIQNEAVNLLDPGSSYLLQEPPRTVSGRYKSTTSVSEEDVSSRYSRTDRSGFPRYNRDANVSGTLVSSSTLEKKIEDLEKEVVRERQENLRLVRLMQDKEEMIGKLKEEIDLLNRDLDDIEDENEQLKQENKTLLKVVGQLTR</t>
        </is>
      </c>
      <c r="AS7309" t="inlineStr">
        <is>
          <t>RecName: Full=PRKC apoptosis WT1 regulator protein; AltName: Full=Prostate apoptosis response 4 protein; Short=Par-4;</t>
        </is>
      </c>
      <c r="AT7309" t="inlineStr">
        <is>
          <t>3D-structure|Apoptosis|Coiled coil|Cytoplasm|Nucleus|Phosphoprotein|Reference proteome|Transcription|Transcription regulation</t>
        </is>
      </c>
      <c r="AU7309" t="inlineStr">
        <is>
          <t>GO:0015629|GO:0000785|GO:0005737|GO:0005829|GO:0005634|GO:0005886|GO:0003779|GO:0019899|GO:0043522|GO:0003714|GO:0051017|GO:0006915|GO:0097190|GO:0030889|GO:0048147|GO:0010629|GO:0042130|GO:0050860|GO:0000122|GO:0042986|GO:0043065|GO:2000774|GO:0010628|GO:1901300</t>
        </is>
      </c>
      <c r="AV7309" t="inlineStr">
        <is>
          <t>C:actin cytoskeleton|C:chromatin|C:cytoplasm|C:cytosol|C:nucleus|C:plasma membrane|F:actin binding|F:enzyme binding|F:leucine zipper domain binding|F:transcription corepressor activity|P:actin filament bundle assembly|P:apoptotic process|P:apoptotic signaling pathway|P:negative regulation of B cell proliferation|P:negative regulation of fibroblast proliferation|P:negative regulation of gene expression|P:negative regulation of T cell proliferation|P:negative regulation of T cell receptor signaling pathway|P:negative regulation of transcription by RNA polymerase II|P:positive regulation of amyloid precursor protein biosynthetic process|P:positive regulation of apoptotic process|P:positive regulation of cellular senescence|P:positive regulation of gene expression|P:positive regulation of hydrogen peroxide-mediated programmed cell death</t>
        </is>
      </c>
      <c r="AW7309" t="n">
        <v>100</v>
      </c>
      <c r="AX7309" t="n">
        <v>340</v>
      </c>
      <c r="AY7309" t="n">
        <v>108</v>
      </c>
      <c r="AZ7309" t="n">
        <v>125</v>
      </c>
      <c r="BA7309" t="n">
        <v>107</v>
      </c>
      <c r="BB7309" t="inlineStr">
        <is>
          <t>GPRR(107).(108)SEDEPPAASASAAPPPQR</t>
        </is>
      </c>
      <c r="BC7309" t="inlineStr">
        <is>
          <t>GPRRSEDE</t>
        </is>
      </c>
      <c r="BD7309" t="inlineStr">
        <is>
          <t>Internal</t>
        </is>
      </c>
      <c r="BE7309" t="inlineStr"/>
      <c r="BF7309" t="inlineStr"/>
      <c r="BG7309" t="inlineStr"/>
      <c r="BH7309" t="inlineStr"/>
      <c r="BI7309" t="inlineStr"/>
      <c r="BJ7309" t="inlineStr">
        <is>
          <t>12</t>
        </is>
      </c>
      <c r="BK7309" t="inlineStr">
        <is>
          <t>79574979-79690964</t>
        </is>
      </c>
      <c r="BL7309" t="inlineStr">
        <is>
          <t>Predicted intracellular proteins</t>
        </is>
      </c>
      <c r="BM7309" t="inlineStr">
        <is>
          <t>Apoptosis, Transcription, Transcription regulation</t>
        </is>
      </c>
      <c r="BN7309" t="inlineStr"/>
      <c r="BO7309" t="inlineStr"/>
      <c r="BP7309" t="n">
        <v>429074.2136480196</v>
      </c>
      <c r="BQ7309" t="n">
        <v>374199.0018097475</v>
      </c>
      <c r="BR7309" t="n">
        <v>0.8721078776286295</v>
      </c>
      <c r="BS7309" t="n">
        <v>1</v>
      </c>
      <c r="BT7309" t="n">
        <v>0</v>
      </c>
      <c r="BU7309" t="n">
        <v>0</v>
      </c>
      <c r="BV7309" t="n">
        <v>429074.2136480196</v>
      </c>
      <c r="BW7309" t="n">
        <v>18.71086767554647</v>
      </c>
      <c r="BX7309" t="n">
        <v>2.330599155558495e-06</v>
      </c>
      <c r="BY7309" t="n">
        <v>-18.71086767554647</v>
      </c>
      <c r="BZ7309" t="n">
        <v>0.1161270109001858</v>
      </c>
      <c r="CA7309" t="n">
        <v>-0.9350667525221518</v>
      </c>
      <c r="CB7309" t="inlineStr"/>
      <c r="CC7309" t="inlineStr">
        <is>
          <t>significant low</t>
        </is>
      </c>
    </row>
    <row r="7310">
      <c r="A7310" t="b">
        <v>0</v>
      </c>
      <c r="B7310" t="inlineStr">
        <is>
          <t>High</t>
        </is>
      </c>
      <c r="C7310" t="inlineStr">
        <is>
          <t>[R].GILLYGPPGTGKTLIAR.[A]</t>
        </is>
      </c>
      <c r="D7310" t="inlineStr">
        <is>
          <t>1xDimethyl [K12]</t>
        </is>
      </c>
      <c r="E7310" t="n">
        <v>1.11933e-07</v>
      </c>
      <c r="F7310" t="n">
        <v>0.000144145</v>
      </c>
      <c r="G7310" t="n">
        <v>1</v>
      </c>
      <c r="H7310" t="n">
        <v>1</v>
      </c>
      <c r="I7310" t="n">
        <v>9</v>
      </c>
      <c r="J7310" t="inlineStr">
        <is>
          <t>P55072</t>
        </is>
      </c>
      <c r="K7310" t="inlineStr">
        <is>
          <t>P55072 [240-256]</t>
        </is>
      </c>
      <c r="L7310" t="inlineStr">
        <is>
          <t>P55072 1xDimethyl [K251]</t>
        </is>
      </c>
      <c r="M7310" t="n">
        <v>0</v>
      </c>
      <c r="N7310" t="n">
        <v>1755.05272</v>
      </c>
      <c r="O7310" t="n">
        <v>14487373.3657649</v>
      </c>
      <c r="P7310" t="n">
        <v>9.69</v>
      </c>
      <c r="Q7310" t="n">
        <v>14750848</v>
      </c>
      <c r="R7310" t="n">
        <v>12541683.7627965</v>
      </c>
      <c r="S7310" t="n">
        <v>14597366.8216606</v>
      </c>
      <c r="T7310" t="n">
        <v>14416036.6712307</v>
      </c>
      <c r="U7310" t="n">
        <v>11851426.2508443</v>
      </c>
      <c r="V7310" t="n">
        <v>14228604.8259106</v>
      </c>
      <c r="W7310" t="n">
        <v>14750848</v>
      </c>
      <c r="X7310" t="n">
        <v>9780801</v>
      </c>
      <c r="Y7310" t="n">
        <v>1947828.75</v>
      </c>
      <c r="Z7310" t="n">
        <v>10439913</v>
      </c>
      <c r="AA7310" t="n">
        <v>3599514</v>
      </c>
      <c r="AB7310" t="n">
        <v>12305396</v>
      </c>
      <c r="AC7310" t="inlineStr"/>
      <c r="AD7310" t="inlineStr">
        <is>
          <t>High</t>
        </is>
      </c>
      <c r="AE7310" t="inlineStr">
        <is>
          <t>High</t>
        </is>
      </c>
      <c r="AF7310" t="inlineStr">
        <is>
          <t>High</t>
        </is>
      </c>
      <c r="AG7310" t="inlineStr">
        <is>
          <t>High</t>
        </is>
      </c>
      <c r="AH7310" t="inlineStr">
        <is>
          <t>High</t>
        </is>
      </c>
      <c r="AI7310" t="inlineStr">
        <is>
          <t>High</t>
        </is>
      </c>
      <c r="AJ7310" t="inlineStr">
        <is>
          <t>High</t>
        </is>
      </c>
      <c r="AK7310" t="n">
        <v>4.573e-05</v>
      </c>
      <c r="AL7310" t="n">
        <v>3.019e-09</v>
      </c>
      <c r="AM7310" t="n">
        <v>5.14</v>
      </c>
      <c r="AN7310" t="n">
        <v>42.2</v>
      </c>
      <c r="AO7310" t="inlineStr">
        <is>
          <t>GILLYGPPGTGKTLIAR</t>
        </is>
      </c>
      <c r="AP7310" t="inlineStr">
        <is>
          <t>P55072</t>
        </is>
      </c>
      <c r="AQ7310" t="inlineStr">
        <is>
          <t>TERA_HUMAN</t>
        </is>
      </c>
      <c r="AR7310" t="inlineStr">
        <is>
          <t>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t>
        </is>
      </c>
      <c r="AS7310" t="inlineStr">
        <is>
          <t>RecName: Full=Transitional endoplasmic reticulum ATPase; Short=TER ATPase; EC=3.6.4.6 {ECO:0000269|PubMed:26471729}; AltName: Full=15S Mg(2+)-ATPase p97 subunit; AltName: Full=Valosin-containing protein; Short=VCP;</t>
        </is>
      </c>
      <c r="AT7310" t="inlineStr">
        <is>
          <t>3D-structure|Acetylation|Amyotrophic lateral sclerosis|ATP-binding|Autophagy|Charcot-Marie-Tooth disease|Cytoplasm|Direct protein sequencing|Disease variant|DNA damage|DNA repair|Endoplasmic reticulum|Hydrolase|Isopeptide bond|Lipid-binding|Methylation|Neurodegeneration|Neuropathy|Nucleotide-binding|Nucleus|Phosphoprotein|Reference proteome|Transport|Ubl conjugation|Ubl conjugation pathway</t>
        </is>
      </c>
      <c r="AU7310" t="inlineStr">
        <is>
          <t>GO:1904949|GO:0035578|GO:0005737|GO:0010494|GO:0005829|GO:0036513|GO:0005783|GO:0005789|GO:0070062|GO:0005576|GO:1904813|GO:0098978|GO:0043231|GO:0005811|GO:0005654|GO:0005634|GO:0048471|GO:0000502|GO:0032991|GO:0034774|GO:0035861|GO:0034098|GO:1990730|GO:0043531|GO:0005524|GO:0016887|GO:1904288|GO:0035800|GO:0042802|GO:0036435|GO:0008289|GO:0042288|GO:0031593|GO:0019904|GO:0019903|GO:0003723|GO:0031625|GO:0140036|GO:0044389|GO:1990381|GO:0006919|GO:0070842|GO:0046034|GO:0097352|GO:0006914|GO:1903843|GO:0034605|GO:0006974|GO:0006281|GO:0006302|GO:0061857|GO:0006888|GO:0030968|GO:0032510|GO:0071712|GO:0036503|GO:0045184|GO:0072389|GO:0036297|GO:0016236|GO:0051228|GO:0006734|GO:0120186|GO:0045879|GO:2001171|GO:0090263|GO:1903007|GO:0010918|GO:1903862|GO:0032436|GO:0045732|GO:1903006|GO:0031334|GO:0010498|GO:0043161|GO:0016567|GO:0106300|GO:1903715|GO:0042981|GO:1905634|GO:0050807|GO:0030970|GO:0035617|GO:0019985|GO:0030433|GO:0019079</t>
        </is>
      </c>
      <c r="AV7310" t="inlineStr">
        <is>
          <t>C:ATPase complex|C:azurophil granule lumen|C:cytoplasm|C:cytoplasmic stress granule|C:cytosol|C:Derlin-1 retrotranslocation complex|C:endoplasmic reticulum|C:endoplasmic reticulum membrane|C:extracellular exosome|C:extracellular region|C:ficolin-1-rich granule lumen|C:glutamatergic synapse|C:intracellular membrane-bounded organelle|C:lipid droplet|C:nucleoplasm|C:nucleus|C:perinuclear region of cytoplasm|C:proteasome complex|C:protein-containing complex|C:secretory granule lumen|C:site of double-strand break|C:VCP-NPL4-UFD1 AAA ATPase complex|C:VCP-NSFL1C complex|F:ADP binding|F:ATP binding|F:ATP hydrolysis activity|F:BAT3 complex binding|F:deubiquitinase activator activity|F:identical protein binding|F:K48-linked polyubiquitin modification-dependent protein binding|F:lipid binding|F:MHC class I protein binding|F:polyubiquitin modification-dependent protein binding|F:protein domain specific binding|F:protein phosphatase binding|F:RNA binding|F:ubiquitin protein ligase binding|F:ubiquitin-dependent protein binding|F:ubiquitin-like protein ligase binding|F:ubiquitin-specific protease binding|P:activation of cysteine-type endopeptidase activity involved in apoptotic process|P:aggresome assembly|P:ATP metabolic process|P:autophagosome maturation|P:autophagy|P:cellular response to arsenite ion|P:cellular response to heat|P:DNA damage response|P:DNA repair|P:double-strand break repair|P:endoplasmic reticulum stress-induced pre-emptive quality control|P:endoplasmic reticulum to Golgi vesicle-mediated transport|P:endoplasmic reticulum unfolded protein response|P:endosome to lysosome transport via multivesicular body sorting pathway|P:ER-associated misfolded protein catabolic process|P:ERAD pathway|P:establishment of protein localization|P:flavin adenine dinucleotide catabolic process|P:interstrand cross-link repair|P:macroautophagy|P:mitotic spindle disassembly|P:NADH metabolic process|P:negative regulation of protein localization to chromatin|P:negative regulation of smoothened signaling pathway|P:positive regulation of ATP biosynthetic process|P:positive regulation of canonical Wnt signaling pathway|P:positive regulation of Lys63-specific deubiquitinase activity|P:positive regulation of mitochondrial membrane potential|P:positive regulation of oxidative phosphorylation|P:positive regulation of proteasomal ubiquitin-dependent protein catabolic process|P:positive regulation of protein catabolic process|P:positive regulation of protein K63-linked deubiquitination|P:positive regulation of protein-containing complex assembly|P:proteasomal protein catabolic process|P:proteasome-mediated ubiquitin-dependent protein catabolic process|P:protein ubiquitination|P:protein-DNA covalent cross-linking repair|P:regulation of aerobic respiration|P:regulation of apoptotic process|P:regulation of protein localization to chromatin|P:regulation of synapse organization|P:retrograde protein transport, ER to cytosol|P:stress granule disassembly|P:translesion synthesis|P:ubiquitin-dependent ERAD pathway|P:viral genome replication</t>
        </is>
      </c>
      <c r="AW7310" t="n">
        <v>100</v>
      </c>
      <c r="AX7310" t="n">
        <v>806</v>
      </c>
      <c r="AY7310" t="n">
        <v>240</v>
      </c>
      <c r="AZ7310" t="n">
        <v>256</v>
      </c>
      <c r="BA7310" t="n">
        <v>239</v>
      </c>
      <c r="BB7310" t="inlineStr">
        <is>
          <t>KPPR(239).(240)GILLYGPPGTGKTLIAR</t>
        </is>
      </c>
      <c r="BC7310" t="inlineStr">
        <is>
          <t>KPPRGILL</t>
        </is>
      </c>
      <c r="BD7310" t="inlineStr">
        <is>
          <t>Internal</t>
        </is>
      </c>
      <c r="BE7310" t="inlineStr"/>
      <c r="BF7310" t="inlineStr"/>
      <c r="BG7310" t="inlineStr"/>
      <c r="BH7310" t="inlineStr"/>
      <c r="BI7310" t="inlineStr">
        <is>
          <t>Syncytiotrophoblasts: 603.4</t>
        </is>
      </c>
      <c r="BJ7310" t="inlineStr">
        <is>
          <t>9</t>
        </is>
      </c>
      <c r="BK7310" t="inlineStr">
        <is>
          <t>35053928-35072668</t>
        </is>
      </c>
      <c r="BL7310" t="inlineStr">
        <is>
          <t>Disease related genes, Enzymes, Human disease related genes, Plasma proteins, Potential drug targets, Predicted intracellular proteins, Transporters</t>
        </is>
      </c>
      <c r="BM7310" t="inlineStr">
        <is>
          <t>Autophagy, DNA damage, DNA repair, Transport, Ubl conjugation pathway</t>
        </is>
      </c>
      <c r="BN7310" t="inlineStr">
        <is>
          <t>Hydrolase</t>
        </is>
      </c>
      <c r="BO7310" t="inlineStr">
        <is>
          <t>Amyotrophic lateral sclerosis, Charcot-Marie-Tooth disease, Disease variant, Neurodegeneration, Neuropathy</t>
        </is>
      </c>
      <c r="BP7310" t="n">
        <v>13963299.52815237</v>
      </c>
      <c r="BQ7310" t="n">
        <v>1233544.752433965</v>
      </c>
      <c r="BR7310" t="n">
        <v>0.08834192448188415</v>
      </c>
      <c r="BS7310" t="n">
        <v>13498689.24932853</v>
      </c>
      <c r="BT7310" t="n">
        <v>1429646.534564217</v>
      </c>
      <c r="BU7310" t="n">
        <v>0.1059100263853642</v>
      </c>
      <c r="BV7310" t="n">
        <v>1.034418918032871</v>
      </c>
      <c r="BW7310" t="n">
        <v>0.0488205653174854</v>
      </c>
      <c r="BX7310" t="n">
        <v>0.9667263258310043</v>
      </c>
      <c r="BY7310" t="n">
        <v>-0.04882056531748535</v>
      </c>
      <c r="BZ7310" t="n">
        <v>0.6915243495023653</v>
      </c>
      <c r="CA7310" t="n">
        <v>-0.1601925231926536</v>
      </c>
      <c r="CB7310" t="inlineStr">
        <is>
          <t>significant low</t>
        </is>
      </c>
      <c r="CC7310" t="inlineStr">
        <is>
          <t>significant low</t>
        </is>
      </c>
    </row>
    <row r="7311">
      <c r="A7311" t="b">
        <v>0</v>
      </c>
      <c r="B7311" t="inlineStr">
        <is>
          <t>High</t>
        </is>
      </c>
      <c r="C7311" t="inlineStr">
        <is>
          <t>[R].EELITNWEQIR.[T]</t>
        </is>
      </c>
      <c r="D7311" t="inlineStr"/>
      <c r="E7311" t="n">
        <v>0.000530742</v>
      </c>
      <c r="F7311" t="n">
        <v>0.000144145</v>
      </c>
      <c r="G7311" t="n">
        <v>1</v>
      </c>
      <c r="H7311" t="n">
        <v>3</v>
      </c>
      <c r="I7311" t="n">
        <v>4</v>
      </c>
      <c r="J7311" t="inlineStr">
        <is>
          <t>Q13813</t>
        </is>
      </c>
      <c r="K7311" t="inlineStr">
        <is>
          <t>Q13813 [337-347]</t>
        </is>
      </c>
      <c r="L7311" t="inlineStr"/>
      <c r="M7311" t="n">
        <v>0</v>
      </c>
      <c r="N7311" t="n">
        <v>1430.72742</v>
      </c>
      <c r="O7311" t="n">
        <v>2956597.81779137</v>
      </c>
      <c r="P7311" t="n">
        <v>9.69</v>
      </c>
      <c r="Q7311" t="n">
        <v>3049955</v>
      </c>
      <c r="R7311" t="n">
        <v>2280663.79162033</v>
      </c>
      <c r="S7311" t="n">
        <v>2522337.66654555</v>
      </c>
      <c r="T7311" t="n">
        <v>3465622.6928334</v>
      </c>
      <c r="U7311" t="n">
        <v>2749533.3661614</v>
      </c>
      <c r="V7311" t="n">
        <v>2941156.853348</v>
      </c>
      <c r="W7311" t="n">
        <v>3049955</v>
      </c>
      <c r="X7311" t="n">
        <v>1778606.375</v>
      </c>
      <c r="Y7311" t="n">
        <v>336573.15625</v>
      </c>
      <c r="Z7311" t="n">
        <v>2509760.5</v>
      </c>
      <c r="AA7311" t="n">
        <v>835088</v>
      </c>
      <c r="AB7311" t="n">
        <v>2543615.5</v>
      </c>
      <c r="AC7311" t="inlineStr"/>
      <c r="AD7311" t="inlineStr">
        <is>
          <t>High</t>
        </is>
      </c>
      <c r="AE7311" t="inlineStr">
        <is>
          <t>High</t>
        </is>
      </c>
      <c r="AF7311" t="inlineStr">
        <is>
          <t>Peak Found</t>
        </is>
      </c>
      <c r="AG7311" t="inlineStr">
        <is>
          <t>High</t>
        </is>
      </c>
      <c r="AH7311" t="inlineStr">
        <is>
          <t>Peak Found</t>
        </is>
      </c>
      <c r="AI7311" t="inlineStr">
        <is>
          <t>High</t>
        </is>
      </c>
      <c r="AJ7311" t="inlineStr">
        <is>
          <t>High</t>
        </is>
      </c>
      <c r="AK7311" t="n">
        <v>4.573e-05</v>
      </c>
      <c r="AL7311" t="n">
        <v>7.41e-05</v>
      </c>
      <c r="AM7311" t="n">
        <v>2.96</v>
      </c>
      <c r="AN7311" t="n">
        <v>49.32</v>
      </c>
      <c r="AO7311" t="inlineStr">
        <is>
          <t>EELITNWEQIR</t>
        </is>
      </c>
      <c r="AP7311" t="inlineStr">
        <is>
          <t>Q13813</t>
        </is>
      </c>
      <c r="AQ7311" t="inlineStr">
        <is>
          <t>SPTN1_HUMAN</t>
        </is>
      </c>
      <c r="AR7311" t="inlineStr">
        <is>
          <t>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t>
        </is>
      </c>
      <c r="AS7311" t="inlineStr">
        <is>
          <t>RecName: Full=Spectrin alpha chain, non-erythrocytic 1; AltName: Full=Alpha-II spectrin; AltName: Full=Fodrin alpha chain; AltName: Full=Spectrin, non-erythroid alpha subunit;</t>
        </is>
      </c>
      <c r="AT7311" t="inlineStr">
        <is>
          <t>3D-structure|Acetylation|Actin capping|Actin-binding|Alternative splicing|Calcium|Calmodulin-binding|Cytoplasm|Cytoskeleton|Direct protein sequencing|Disease variant|Epilepsy|Intellectual disability|Metal-binding|Phosphoprotein|Reference proteome|Repeat|SH3 domain</t>
        </is>
      </c>
      <c r="AU7311" t="inlineStr">
        <is>
          <t>GO:0030054|GO:0042995|GO:0030864|GO:0005829|GO:0070062|GO:0005576|GO:1903561|GO:0043231|GO:0016020|GO:0015630|GO:0005886|GO:0035580|GO:0008091|GO:1904724|GO:0003779|GO:0051015|GO:0045296|GO:0005509|GO:0005516|GO:0005200|GO:0030036|GO:0051693</t>
        </is>
      </c>
      <c r="AV7311" t="inlineStr">
        <is>
          <t>C:cell junction|C:cell projection|C:cortical actin cytoskeleton|C:cytosol|C:extracellular exosome|C:extracellular region|C:extracellular vesicle|C:intracellular membrane-bounded organelle|C:membrane|C:microtubule cytoskeleton|C:plasma membrane|C:specific granule lumen|C:spectrin|C:tertiary granule lumen|F:actin binding|F:actin filament binding|F:cadherin binding|F:calcium ion binding|F:calmodulin binding|F:structural constituent of cytoskeleton|P:actin cytoskeleton organization|P:actin filament capping</t>
        </is>
      </c>
      <c r="AW7311" t="n">
        <v>100</v>
      </c>
      <c r="AX7311" t="n">
        <v>2472</v>
      </c>
      <c r="AY7311" t="n">
        <v>337</v>
      </c>
      <c r="AZ7311" t="n">
        <v>347</v>
      </c>
      <c r="BA7311" t="n">
        <v>336</v>
      </c>
      <c r="BB7311" t="inlineStr">
        <is>
          <t>QVKR(336).(337)EELITNWEQIR</t>
        </is>
      </c>
      <c r="BC7311" t="inlineStr">
        <is>
          <t>QVKREELI</t>
        </is>
      </c>
      <c r="BD7311" t="inlineStr">
        <is>
          <t>Internal</t>
        </is>
      </c>
      <c r="BE7311" t="inlineStr"/>
      <c r="BF7311" t="inlineStr">
        <is>
          <t>S01.151</t>
        </is>
      </c>
      <c r="BG7311" t="inlineStr">
        <is>
          <t>trypsin 1</t>
        </is>
      </c>
      <c r="BH7311" t="inlineStr"/>
      <c r="BI7311" t="inlineStr"/>
      <c r="BJ7311" t="inlineStr">
        <is>
          <t>9</t>
        </is>
      </c>
      <c r="BK7311" t="inlineStr">
        <is>
          <t>128552558-128633662</t>
        </is>
      </c>
      <c r="BL7311" t="inlineStr">
        <is>
          <t>Disease related genes, Human disease related genes, Predicted intracellular proteins</t>
        </is>
      </c>
      <c r="BM7311" t="inlineStr"/>
      <c r="BN7311" t="inlineStr">
        <is>
          <t>Actin capping, Actin-binding, Calmodulin-binding</t>
        </is>
      </c>
      <c r="BO7311" t="inlineStr">
        <is>
          <t>Disease variant, Epilepsy, Intellectual disability</t>
        </is>
      </c>
      <c r="BP7311" t="n">
        <v>2617652.15272196</v>
      </c>
      <c r="BQ7311" t="n">
        <v>393402.9477251893</v>
      </c>
      <c r="BR7311" t="n">
        <v>0.1502884740877851</v>
      </c>
      <c r="BS7311" t="n">
        <v>3052104.304114267</v>
      </c>
      <c r="BT7311" t="n">
        <v>370712.8046979756</v>
      </c>
      <c r="BU7311" t="n">
        <v>0.1214613813159174</v>
      </c>
      <c r="BV7311" t="n">
        <v>0.8576548806649036</v>
      </c>
      <c r="BW7311" t="n">
        <v>-0.2215308692108049</v>
      </c>
      <c r="BX7311" t="n">
        <v>1.165970161826331</v>
      </c>
      <c r="BY7311" t="n">
        <v>0.2215308692108049</v>
      </c>
      <c r="BZ7311" t="n">
        <v>0.2270192149147055</v>
      </c>
      <c r="CA7311" t="n">
        <v>-0.6439373825502287</v>
      </c>
      <c r="CB7311" t="inlineStr">
        <is>
          <t>significant low</t>
        </is>
      </c>
      <c r="CC7311" t="inlineStr">
        <is>
          <t>significant low</t>
        </is>
      </c>
    </row>
    <row r="7312">
      <c r="A7312" t="b">
        <v>0</v>
      </c>
      <c r="B7312" t="inlineStr">
        <is>
          <t>High</t>
        </is>
      </c>
      <c r="C7312" t="inlineStr">
        <is>
          <t>[R].QEALEWLIR.[E]</t>
        </is>
      </c>
      <c r="D7312" t="inlineStr"/>
      <c r="E7312" t="n">
        <v>0.009362489999999999</v>
      </c>
      <c r="F7312" t="n">
        <v>0.0005669750000000001</v>
      </c>
      <c r="G7312" t="n">
        <v>1</v>
      </c>
      <c r="H7312" t="n">
        <v>4</v>
      </c>
      <c r="I7312" t="n">
        <v>1</v>
      </c>
      <c r="J7312" t="inlineStr">
        <is>
          <t>Q9NQW7-3</t>
        </is>
      </c>
      <c r="K7312" t="inlineStr">
        <is>
          <t>Q9NQW7-3 [649-657]</t>
        </is>
      </c>
      <c r="L7312" t="inlineStr"/>
      <c r="M7312" t="n">
        <v>0</v>
      </c>
      <c r="N7312" t="n">
        <v>1157.63133</v>
      </c>
      <c r="O7312" t="n">
        <v>1868813.68749762</v>
      </c>
      <c r="P7312" t="n">
        <v>9.68</v>
      </c>
      <c r="Q7312" t="n">
        <v>1835279.375</v>
      </c>
      <c r="R7312" t="n">
        <v>1763555.48831802</v>
      </c>
      <c r="S7312" t="n">
        <v>1</v>
      </c>
      <c r="T7312" t="n">
        <v>2171029.7179393</v>
      </c>
      <c r="U7312" t="n">
        <v>1884478.71485013</v>
      </c>
      <c r="V7312" t="n">
        <v>1902960.74055671</v>
      </c>
      <c r="W7312" t="n">
        <v>1835279.375</v>
      </c>
      <c r="X7312" t="n">
        <v>1375332.5</v>
      </c>
      <c r="Y7312" t="inlineStr"/>
      <c r="Z7312" t="n">
        <v>1572232.5</v>
      </c>
      <c r="AA7312" t="n">
        <v>572353.6875</v>
      </c>
      <c r="AB7312" t="n">
        <v>1645747.125</v>
      </c>
      <c r="AC7312" t="inlineStr"/>
      <c r="AD7312" t="inlineStr">
        <is>
          <t>Peak Found</t>
        </is>
      </c>
      <c r="AE7312" t="inlineStr">
        <is>
          <t>Peak Found</t>
        </is>
      </c>
      <c r="AF7312" t="inlineStr">
        <is>
          <t>Not Found</t>
        </is>
      </c>
      <c r="AG7312" t="inlineStr">
        <is>
          <t>High</t>
        </is>
      </c>
      <c r="AH7312" t="inlineStr">
        <is>
          <t>Peak Found</t>
        </is>
      </c>
      <c r="AI7312" t="inlineStr">
        <is>
          <t>Peak Found</t>
        </is>
      </c>
      <c r="AJ7312" t="inlineStr">
        <is>
          <t>High</t>
        </is>
      </c>
      <c r="AK7312" t="n">
        <v>0.0002434</v>
      </c>
      <c r="AL7312" t="n">
        <v>0.002239</v>
      </c>
      <c r="AM7312" t="n">
        <v>2.35</v>
      </c>
      <c r="AN7312" t="n">
        <v>53.32</v>
      </c>
      <c r="AO7312" t="inlineStr">
        <is>
          <t>QEALEWLIR</t>
        </is>
      </c>
      <c r="AP7312" t="inlineStr">
        <is>
          <t>Q9NQW7-3</t>
        </is>
      </c>
      <c r="AQ7312" t="inlineStr">
        <is>
          <t>XPP1_HUMAN</t>
        </is>
      </c>
      <c r="AR7312" t="inlineStr">
        <is>
          <t>MAASRKPPRVRVNHQDFQLRNLRIIEPNEVTHSGDTGVETDGRMPPKVTSELLRQLRQAMRNSEYVTEPIQAYIIPSGDAHQSEYIAPCDCRRAFVSGFDGSAGTAIITEEHAAMWTDGRYFLQAAKQMDSNWTLMKMGLKDTPTQEDWLVSVLPEGSRVGVDPLIIPTDYWKKMAKVLRSAGHHLIPVKENLVDKIWTDRPERPCKPLLTLGLDYTGISWKDKVADLRLKMAERNVMWFVVTALDEIAWLFNLRGSDVEHNPVFFSYAIIGLETIMLFIDGDRIDAPSVKEHLLLDLGLEAEYRIQVHPYKSILSELKALCADLSPREKVWVSDKASYAVSETIPKDHRCCMPYTPICIAKAVKNSAESEGMRRAHIKDAVALCELFNWLEKEVPKGGVTEISAADKAEEFRRQQADFVDLSFPTISSTGPNGAIIHYAPVPETNRTLSLDEVYLIDSGAQYKDGTTDVTRTMHFGTPTAYEKECFTYVLKGHIAVSAAVFPTGTKGHLLDSFARSALWDSGLDYLHGTGHGVGSFLNVHEGPCGISYKTFSDEPLEAGMIVTDEPGYYEDGAFGIRIENVVLVVPVKTKYNFNNRGSLTFEPLTLVPIQTKMIDVDSLTDKECDWLNNYHLTCRDVIGKELQKQGRQEALEWLIRETQPISKQH</t>
        </is>
      </c>
      <c r="AS7312" t="inlineStr">
        <is>
          <t>RecName: Full=Isoform 3 of Xaa-Pro aminopeptidase 1 {ECO:0000305}; EC=3.4.11.9 {ECO:0000269|PubMed:11106490, ECO:0000269|PubMed:18515364, ECO:0000269|PubMed:35165443}; AltName: Full=Aminoacylproline aminopeptidase; AltName: Full=Cytosolic aminopeptidase P {ECO:0000303|PubMed:11106490}; AltName: Full=Soluble aminopeptidase P {ECO:0000303|PubMed:10871044}; Short=sAmp {ECO:0000303|PubMed:10871044}; AltName: Full=X-Pro aminopeptidase 1; AltName: Full=X-prolyl aminopeptidase 1, soluble {ECO:0000303|PubMed:10871044};</t>
        </is>
      </c>
      <c r="AT7312" t="inlineStr"/>
      <c r="AU7312" t="inlineStr"/>
      <c r="AV7312" t="inlineStr"/>
      <c r="AW7312" t="n">
        <v>100</v>
      </c>
      <c r="AX7312" t="n">
        <v>666</v>
      </c>
      <c r="AY7312" t="n">
        <v>649</v>
      </c>
      <c r="AZ7312" t="n">
        <v>657</v>
      </c>
      <c r="BA7312" t="n">
        <v>648</v>
      </c>
      <c r="BB7312" t="inlineStr">
        <is>
          <t>KQGR(648).(649)QEALEWLIR</t>
        </is>
      </c>
      <c r="BC7312" t="inlineStr">
        <is>
          <t>KQGRQEAL</t>
        </is>
      </c>
      <c r="BD7312" t="inlineStr">
        <is>
          <t>Internal</t>
        </is>
      </c>
      <c r="BE7312" t="inlineStr"/>
      <c r="BF7312" t="inlineStr"/>
      <c r="BG7312" t="inlineStr"/>
      <c r="BH7312" t="inlineStr"/>
      <c r="BI7312" t="inlineStr"/>
      <c r="BJ7312" t="inlineStr"/>
      <c r="BK7312" t="inlineStr"/>
      <c r="BL7312" t="inlineStr"/>
      <c r="BM7312" t="inlineStr"/>
      <c r="BN7312" t="inlineStr"/>
      <c r="BO7312" t="inlineStr"/>
      <c r="BP7312" t="n">
        <v>1199611.95443934</v>
      </c>
      <c r="BQ7312" t="n">
        <v>1039512.342633959</v>
      </c>
      <c r="BR7312" t="n">
        <v>0.8665404998567169</v>
      </c>
      <c r="BS7312" t="n">
        <v>1986156.39111538</v>
      </c>
      <c r="BT7312" t="n">
        <v>160371.4642533472</v>
      </c>
      <c r="BU7312" t="n">
        <v>0.08074463066993748</v>
      </c>
      <c r="BV7312" t="n">
        <v>0.6039866547294724</v>
      </c>
      <c r="BW7312" t="n">
        <v>-0.7274114217746076</v>
      </c>
      <c r="BX7312" t="n">
        <v>1.655665720706864</v>
      </c>
      <c r="BY7312" t="n">
        <v>0.7274114217746076</v>
      </c>
      <c r="BZ7312" t="n">
        <v>0.3653501690196851</v>
      </c>
      <c r="CA7312" t="n">
        <v>-0.4372906874037522</v>
      </c>
      <c r="CB7312" t="inlineStr">
        <is>
          <t>significant low</t>
        </is>
      </c>
      <c r="CC7312" t="inlineStr">
        <is>
          <t>significant low</t>
        </is>
      </c>
    </row>
    <row r="7313">
      <c r="A7313" t="b">
        <v>0</v>
      </c>
      <c r="B7313" t="inlineStr">
        <is>
          <t>High</t>
        </is>
      </c>
      <c r="C7313" t="inlineStr">
        <is>
          <t>[R].GMGSLDAMDKHLSSQNR.[Y]</t>
        </is>
      </c>
      <c r="D7313" t="inlineStr">
        <is>
          <t>1xDimethyl [K10]</t>
        </is>
      </c>
      <c r="E7313" t="n">
        <v>3.22133e-05</v>
      </c>
      <c r="F7313" t="n">
        <v>0.000144145</v>
      </c>
      <c r="G7313" t="n">
        <v>1</v>
      </c>
      <c r="H7313" t="n">
        <v>1</v>
      </c>
      <c r="I7313" t="n">
        <v>7</v>
      </c>
      <c r="J7313" t="inlineStr">
        <is>
          <t>P12268</t>
        </is>
      </c>
      <c r="K7313" t="inlineStr">
        <is>
          <t>P12268 [413-429]</t>
        </is>
      </c>
      <c r="L7313" t="inlineStr">
        <is>
          <t>P12268 1xDimethyl [K422]</t>
        </is>
      </c>
      <c r="M7313" t="n">
        <v>0</v>
      </c>
      <c r="N7313" t="n">
        <v>1874.88474</v>
      </c>
      <c r="O7313" t="n">
        <v>2616249.3177162</v>
      </c>
      <c r="P7313" t="n">
        <v>9.66</v>
      </c>
      <c r="Q7313" t="n">
        <v>2185989.0625</v>
      </c>
      <c r="R7313" t="n">
        <v>2599006.93440103</v>
      </c>
      <c r="S7313" t="n">
        <v>2332658.49304007</v>
      </c>
      <c r="T7313" t="n">
        <v>3505745.76393008</v>
      </c>
      <c r="U7313" t="n">
        <v>2134501.43285653</v>
      </c>
      <c r="V7313" t="n">
        <v>3131196.12987563</v>
      </c>
      <c r="W7313" t="n">
        <v>2185989.0625</v>
      </c>
      <c r="X7313" t="n">
        <v>2026870.5625</v>
      </c>
      <c r="Y7313" t="n">
        <v>311262.9375</v>
      </c>
      <c r="Z7313" t="n">
        <v>2538817.125</v>
      </c>
      <c r="AA7313" t="n">
        <v>648290.5625</v>
      </c>
      <c r="AB7313" t="n">
        <v>2707968.125</v>
      </c>
      <c r="AC7313" t="inlineStr"/>
      <c r="AD7313" t="inlineStr">
        <is>
          <t>High</t>
        </is>
      </c>
      <c r="AE7313" t="inlineStr">
        <is>
          <t>High</t>
        </is>
      </c>
      <c r="AF7313" t="inlineStr">
        <is>
          <t>Peak Found</t>
        </is>
      </c>
      <c r="AG7313" t="inlineStr">
        <is>
          <t>High</t>
        </is>
      </c>
      <c r="AH7313" t="inlineStr">
        <is>
          <t>High</t>
        </is>
      </c>
      <c r="AI7313" t="inlineStr">
        <is>
          <t>High</t>
        </is>
      </c>
      <c r="AJ7313" t="inlineStr">
        <is>
          <t>High</t>
        </is>
      </c>
      <c r="AK7313" t="n">
        <v>4.573e-05</v>
      </c>
      <c r="AL7313" t="n">
        <v>2.613e-06</v>
      </c>
      <c r="AM7313" t="n">
        <v>3.83</v>
      </c>
      <c r="AN7313" t="n">
        <v>18.79</v>
      </c>
      <c r="AO7313" t="inlineStr">
        <is>
          <t>GMGSLDAMDKHLSSQNR</t>
        </is>
      </c>
      <c r="AP7313" t="inlineStr">
        <is>
          <t>P12268</t>
        </is>
      </c>
      <c r="AQ7313" t="inlineStr">
        <is>
          <t>IMDH2_HUMAN</t>
        </is>
      </c>
      <c r="AR7313" t="inlineStr">
        <is>
          <t>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t>
        </is>
      </c>
      <c r="AS7313" t="inlineStr">
        <is>
          <t>RecName: Full=Inosine-5'-monophosphate dehydrogenase 2 {ECO:0000303|PubMed:24477477}; Short=IMP dehydrogenase 2; Short=IMPD 2; Short=IMPDH 2; EC=1.1.1.205 {ECO:0000269|PubMed:7763314, ECO:0000269|PubMed:7903306}; AltName: Full=Inosine-5'-monophosphate dehydrogenase type II {ECO:0000303|PubMed:7896827}; Short=IMP dehydrogenase II; Short=IMPDH-II;</t>
        </is>
      </c>
      <c r="AT7313" t="inlineStr">
        <is>
          <t>3D-structure|Acetylation|CBS domain|Cytoplasm|Direct protein sequencing|DNA-binding|GMP biosynthesis|Isopeptide bond|Metal-binding|NAD|Nucleus|Oxidoreductase|Phosphoprotein|Potassium|Purine biosynthesis|Reference proteome|Repeat|RNA-binding|Ubl conjugation</t>
        </is>
      </c>
      <c r="AU7313" t="inlineStr">
        <is>
          <t>GO:0005737|GO:0005829|GO:0070062|GO:0005576|GO:1904813|GO:0016020|GO:0005634|GO:0005778|GO:0034774|GO:0003677|GO:0003938|GO:0046872|GO:0000166|GO:0003723|GO:0097294|GO:0071353|GO:0007623|GO:0006177|GO:0006183|GO:0046651</t>
        </is>
      </c>
      <c r="AV7313" t="inlineStr">
        <is>
          <t>C:cytoplasm|C:cytosol|C:extracellular exosome|C:extracellular region|C:ficolin-1-rich granule lumen|C:membrane|C:nucleus|C:peroxisomal membrane|C:secretory granule lumen|F:DNA binding|F:IMP dehydrogenase activity|F:metal ion binding|F:nucleotide binding|F:RNA binding|P:'de novo' XMP biosynthetic process|P:cellular response to interleukin-4|P:circadian rhythm|P:GMP biosynthetic process|P:GTP biosynthetic process|P:lymphocyte proliferation</t>
        </is>
      </c>
      <c r="AW7313" t="n">
        <v>100</v>
      </c>
      <c r="AX7313" t="n">
        <v>514</v>
      </c>
      <c r="AY7313" t="n">
        <v>413</v>
      </c>
      <c r="AZ7313" t="n">
        <v>429</v>
      </c>
      <c r="BA7313" t="n">
        <v>412</v>
      </c>
      <c r="BB7313" t="inlineStr">
        <is>
          <t>KKYR(412).(413)GMGSLDAMDKHLSSQNR</t>
        </is>
      </c>
      <c r="BC7313" t="inlineStr">
        <is>
          <t>KKYRGMGS</t>
        </is>
      </c>
      <c r="BD7313" t="inlineStr">
        <is>
          <t>Internal</t>
        </is>
      </c>
      <c r="BE7313" t="inlineStr"/>
      <c r="BF7313" t="inlineStr"/>
      <c r="BG7313" t="inlineStr"/>
      <c r="BH7313" t="inlineStr"/>
      <c r="BI7313" t="inlineStr"/>
      <c r="BJ7313" t="inlineStr">
        <is>
          <t>3</t>
        </is>
      </c>
      <c r="BK7313" t="inlineStr">
        <is>
          <t>49024325-49029447</t>
        </is>
      </c>
      <c r="BL7313" t="inlineStr">
        <is>
          <t>Enzymes, FDA approved drug targets, Metabolic proteins, Plasma proteins, Predicted intracellular proteins</t>
        </is>
      </c>
      <c r="BM7313" t="inlineStr">
        <is>
          <t>GMP biosynthesis, Purine biosynthesis</t>
        </is>
      </c>
      <c r="BN7313" t="inlineStr">
        <is>
          <t>DNA-binding, Oxidoreductase, RNA-binding</t>
        </is>
      </c>
      <c r="BO7313" t="inlineStr">
        <is>
          <t>FDA approved drug targets</t>
        </is>
      </c>
      <c r="BP7313" t="n">
        <v>2372551.496647033</v>
      </c>
      <c r="BQ7313" t="n">
        <v>209378.9135276111</v>
      </c>
      <c r="BR7313" t="n">
        <v>0.08825052430832889</v>
      </c>
      <c r="BS7313" t="n">
        <v>2923814.442220747</v>
      </c>
      <c r="BT7313" t="n">
        <v>708754.6311356827</v>
      </c>
      <c r="BU7313" t="n">
        <v>0.2424075279542559</v>
      </c>
      <c r="BV7313" t="n">
        <v>0.8114576159097809</v>
      </c>
      <c r="BW7313" t="n">
        <v>-0.3014123530576381</v>
      </c>
      <c r="BX7313" t="n">
        <v>1.232350255137887</v>
      </c>
      <c r="BY7313" t="n">
        <v>0.301412353057638</v>
      </c>
      <c r="BZ7313" t="n">
        <v>0.2966437509487037</v>
      </c>
      <c r="CA7313" t="n">
        <v>-0.5277647960104328</v>
      </c>
      <c r="CB7313" t="inlineStr">
        <is>
          <t>significant low</t>
        </is>
      </c>
      <c r="CC7313" t="inlineStr">
        <is>
          <t>significant low</t>
        </is>
      </c>
    </row>
    <row r="7314">
      <c r="A7314" t="b">
        <v>0</v>
      </c>
      <c r="B7314" t="inlineStr">
        <is>
          <t>High</t>
        </is>
      </c>
      <c r="C7314" t="inlineStr">
        <is>
          <t>[R].QIHKFEELNR.[T]</t>
        </is>
      </c>
      <c r="D7314" t="inlineStr">
        <is>
          <t>1xDimethyl [K4]</t>
        </is>
      </c>
      <c r="E7314" t="n">
        <v>0.0412783</v>
      </c>
      <c r="F7314" t="n">
        <v>0.00208052</v>
      </c>
      <c r="G7314" t="n">
        <v>1</v>
      </c>
      <c r="H7314" t="n">
        <v>2</v>
      </c>
      <c r="I7314" t="n">
        <v>1</v>
      </c>
      <c r="J7314" t="inlineStr">
        <is>
          <t>Q9Y262</t>
        </is>
      </c>
      <c r="K7314" t="inlineStr">
        <is>
          <t>Q9Y262 [546-555]</t>
        </is>
      </c>
      <c r="L7314" t="inlineStr">
        <is>
          <t>Q9Y262 1xDimethyl [K549]</t>
        </is>
      </c>
      <c r="M7314" t="n">
        <v>0</v>
      </c>
      <c r="N7314" t="n">
        <v>1341.72736</v>
      </c>
      <c r="O7314" t="n">
        <v>3409721.09094863</v>
      </c>
      <c r="P7314" t="n">
        <v>9.609999999999999</v>
      </c>
      <c r="Q7314" t="n">
        <v>2993933</v>
      </c>
      <c r="R7314" t="n">
        <v>3558849.54498804</v>
      </c>
      <c r="S7314" t="n">
        <v>2452888.92547731</v>
      </c>
      <c r="T7314" t="n">
        <v>4739797.95713643</v>
      </c>
      <c r="U7314" t="n">
        <v>2385709.04194045</v>
      </c>
      <c r="V7314" t="n">
        <v>4084427.77344065</v>
      </c>
      <c r="W7314" t="n">
        <v>2993933</v>
      </c>
      <c r="X7314" t="n">
        <v>2775416.75</v>
      </c>
      <c r="Y7314" t="n">
        <v>327306.125</v>
      </c>
      <c r="Z7314" t="n">
        <v>3432502.25</v>
      </c>
      <c r="AA7314" t="n">
        <v>724587.3125</v>
      </c>
      <c r="AB7314" t="n">
        <v>3532356.25</v>
      </c>
      <c r="AC7314" t="inlineStr"/>
      <c r="AD7314" t="inlineStr">
        <is>
          <t>Peak Found</t>
        </is>
      </c>
      <c r="AE7314" t="inlineStr">
        <is>
          <t>Peak Found</t>
        </is>
      </c>
      <c r="AF7314" t="inlineStr">
        <is>
          <t>Peak Found</t>
        </is>
      </c>
      <c r="AG7314" t="inlineStr">
        <is>
          <t>High</t>
        </is>
      </c>
      <c r="AH7314" t="inlineStr">
        <is>
          <t>Peak Found</t>
        </is>
      </c>
      <c r="AI7314" t="inlineStr">
        <is>
          <t>Peak Found</t>
        </is>
      </c>
      <c r="AJ7314" t="inlineStr">
        <is>
          <t>High</t>
        </is>
      </c>
      <c r="AK7314" t="n">
        <v>0.001217</v>
      </c>
      <c r="AL7314" t="n">
        <v>0.01281</v>
      </c>
      <c r="AM7314" t="n">
        <v>2.22</v>
      </c>
      <c r="AN7314" t="n">
        <v>9.67</v>
      </c>
      <c r="AO7314" t="inlineStr">
        <is>
          <t>QIHKFEELNR</t>
        </is>
      </c>
      <c r="AP7314" t="inlineStr">
        <is>
          <t>Q9Y262</t>
        </is>
      </c>
      <c r="AQ7314" t="inlineStr">
        <is>
          <t>EIF3L_HUMAN</t>
        </is>
      </c>
      <c r="AR7314" t="inlineStr">
        <is>
          <t>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t>
        </is>
      </c>
      <c r="AS7314" t="inlineStr">
        <is>
          <t>RecName: Full=Eukaryotic translation initiation factor 3 subunit L {ECO:0000255|HAMAP-Rule:MF_03011}; Short=eIF3l {ECO:0000255|HAMAP-Rule:MF_03011}; AltName: Full=Eukaryotic translation initiation factor 3 subunit 6-interacting protein {ECO:0000255|HAMAP-Rule:MF_03011}; AltName: Full=Eukaryotic translation initiation factor 3 subunit E-interacting protein {ECO:0000255|HAMAP-Rule:MF_03011};</t>
        </is>
      </c>
      <c r="AT7314" t="inlineStr">
        <is>
          <t>3D-structure|Acetylation|Alternative splicing|Cytoplasm|Initiation factor|Phosphoprotein|Protein biosynthesis|Reference proteome</t>
        </is>
      </c>
      <c r="AU7314" t="inlineStr">
        <is>
          <t>GO:0005829|GO:0016282|GO:0033290|GO:0005852|GO:0001650|GO:0016020|GO:0005654|GO:0045202|GO:0003723|GO:0003743|GO:0001732|GO:0006413|GO:0075525</t>
        </is>
      </c>
      <c r="AV7314" t="inlineStr">
        <is>
          <t>C:cytosol|C:eukaryotic 43S preinitiation complex|C:eukaryotic 48S preinitiation complex|C:eukaryotic translation initiation factor 3 complex|C:fibrillar center|C:membrane|C:nucleoplasm|C:synapse|F:RNA binding|F:translation initiation factor activity|P:formation of cytoplasmic translation initiation complex|P:translational initiation|P:viral translational termination-reinitiation</t>
        </is>
      </c>
      <c r="AW7314" t="n">
        <v>100</v>
      </c>
      <c r="AX7314" t="n">
        <v>564</v>
      </c>
      <c r="AY7314" t="n">
        <v>546</v>
      </c>
      <c r="AZ7314" t="n">
        <v>555</v>
      </c>
      <c r="BA7314" t="n">
        <v>545</v>
      </c>
      <c r="BB7314" t="inlineStr">
        <is>
          <t>FFIR(545).(546)QIHKFEELNR</t>
        </is>
      </c>
      <c r="BC7314" t="inlineStr">
        <is>
          <t>FFIRQIHK</t>
        </is>
      </c>
      <c r="BD7314" t="inlineStr">
        <is>
          <t>Internal</t>
        </is>
      </c>
      <c r="BE7314" t="inlineStr"/>
      <c r="BF7314" t="inlineStr"/>
      <c r="BG7314" t="inlineStr"/>
      <c r="BH7314" t="inlineStr"/>
      <c r="BI7314" t="inlineStr"/>
      <c r="BJ7314" t="inlineStr">
        <is>
          <t>22</t>
        </is>
      </c>
      <c r="BK7314" t="inlineStr">
        <is>
          <t>37848868-37889407</t>
        </is>
      </c>
      <c r="BL7314" t="inlineStr">
        <is>
          <t>Predicted intracellular proteins, Predicted membrane proteins</t>
        </is>
      </c>
      <c r="BM7314" t="inlineStr">
        <is>
          <t>Protein biosynthesis</t>
        </is>
      </c>
      <c r="BN7314" t="inlineStr">
        <is>
          <t>Initiation factor</t>
        </is>
      </c>
      <c r="BO7314" t="inlineStr"/>
      <c r="BP7314" t="n">
        <v>3001890.490155117</v>
      </c>
      <c r="BQ7314" t="n">
        <v>553023.249252973</v>
      </c>
      <c r="BR7314" t="n">
        <v>0.1842249912402356</v>
      </c>
      <c r="BS7314" t="n">
        <v>3736644.92417251</v>
      </c>
      <c r="BT7314" t="n">
        <v>1214968.45137886</v>
      </c>
      <c r="BU7314" t="n">
        <v>0.325149559573932</v>
      </c>
      <c r="BV7314" t="n">
        <v>0.8033651982118407</v>
      </c>
      <c r="BW7314" t="n">
        <v>-0.315872129713454</v>
      </c>
      <c r="BX7314" t="n">
        <v>1.244763903422548</v>
      </c>
      <c r="BY7314" t="n">
        <v>0.3158721297134539</v>
      </c>
      <c r="BZ7314" t="n">
        <v>0.4638783454310377</v>
      </c>
      <c r="CA7314" t="n">
        <v>-0.3335959005558521</v>
      </c>
      <c r="CB7314" t="inlineStr">
        <is>
          <t>significant low</t>
        </is>
      </c>
      <c r="CC7314" t="inlineStr">
        <is>
          <t>significant low</t>
        </is>
      </c>
    </row>
    <row r="7315">
      <c r="A7315" t="b">
        <v>0</v>
      </c>
      <c r="B7315" t="inlineStr">
        <is>
          <t>High</t>
        </is>
      </c>
      <c r="C7315" t="inlineStr">
        <is>
          <t>[R].ALVDGPCTQVR.[R]</t>
        </is>
      </c>
      <c r="D7315" t="inlineStr">
        <is>
          <t>1xCarbamidomethyl [C7]</t>
        </is>
      </c>
      <c r="E7315" t="n">
        <v>0.00111612</v>
      </c>
      <c r="F7315" t="n">
        <v>0.000144145</v>
      </c>
      <c r="G7315" t="n">
        <v>1</v>
      </c>
      <c r="H7315" t="n">
        <v>1</v>
      </c>
      <c r="I7315" t="n">
        <v>8</v>
      </c>
      <c r="J7315" t="inlineStr">
        <is>
          <t>P50914</t>
        </is>
      </c>
      <c r="K7315" t="inlineStr">
        <is>
          <t>P50914 [36-46]</t>
        </is>
      </c>
      <c r="L7315" t="inlineStr"/>
      <c r="M7315" t="n">
        <v>0</v>
      </c>
      <c r="N7315" t="n">
        <v>1215.61503</v>
      </c>
      <c r="O7315" t="n">
        <v>18285878.6745906</v>
      </c>
      <c r="P7315" t="n">
        <v>9.59</v>
      </c>
      <c r="Q7315" t="n">
        <v>13860197</v>
      </c>
      <c r="R7315" t="n">
        <v>15448482.3135478</v>
      </c>
      <c r="S7315" t="n">
        <v>18933379.5146795</v>
      </c>
      <c r="T7315" t="n">
        <v>1</v>
      </c>
      <c r="U7315" t="n">
        <v>21644414.7790889</v>
      </c>
      <c r="V7315" t="n">
        <v>17858672.8283148</v>
      </c>
      <c r="W7315" t="n">
        <v>13860197</v>
      </c>
      <c r="X7315" t="n">
        <v>12047707</v>
      </c>
      <c r="Y7315" t="n">
        <v>2526413.25</v>
      </c>
      <c r="Z7315" t="inlineStr"/>
      <c r="AA7315" t="n">
        <v>6573839.5</v>
      </c>
      <c r="AB7315" t="n">
        <v>15444806</v>
      </c>
      <c r="AC7315" t="inlineStr"/>
      <c r="AD7315" t="inlineStr">
        <is>
          <t>High</t>
        </is>
      </c>
      <c r="AE7315" t="inlineStr">
        <is>
          <t>High</t>
        </is>
      </c>
      <c r="AF7315" t="inlineStr">
        <is>
          <t>High</t>
        </is>
      </c>
      <c r="AG7315" t="inlineStr">
        <is>
          <t>Not Found</t>
        </is>
      </c>
      <c r="AH7315" t="inlineStr">
        <is>
          <t>High</t>
        </is>
      </c>
      <c r="AI7315" t="inlineStr">
        <is>
          <t>High</t>
        </is>
      </c>
      <c r="AJ7315" t="inlineStr">
        <is>
          <t>High</t>
        </is>
      </c>
      <c r="AK7315" t="n">
        <v>4.573e-05</v>
      </c>
      <c r="AL7315" t="n">
        <v>0.0001792</v>
      </c>
      <c r="AM7315" t="n">
        <v>2.76</v>
      </c>
      <c r="AN7315" t="n">
        <v>17.09</v>
      </c>
      <c r="AO7315" t="inlineStr">
        <is>
          <t>ALVDGPCTQVR</t>
        </is>
      </c>
      <c r="AP7315" t="inlineStr">
        <is>
          <t>P50914</t>
        </is>
      </c>
      <c r="AQ7315" t="inlineStr">
        <is>
          <t>RL14_HUMAN</t>
        </is>
      </c>
      <c r="AR7315" t="inlineStr">
        <is>
          <t>MVFRRFVEVGRVAYVSFGPHAGKLVAIVDVIDQNRALVDGPCTQVRRQAMPFKCMQLTDFILKFPHSAHQKYVRQAWQKADINTKWAATRWAKKIEARERKAKMTDFDRFKVMKAKKMRNRIIKNEVKKLQKAALLKASPKKAPGTKGTAAAAAAAAAAKVPAKKITAASKKAPAQKVPAQKATGQKAAPAPKAQKGQKAPAQKAPAPKASGKKA</t>
        </is>
      </c>
      <c r="AS7315" t="inlineStr">
        <is>
          <t>RecName: Full=Large ribosomal subunit protein eL14 {ECO:0000303|PubMed:24524803}; AltName: Full=60S ribosomal protein L14; AltName: Full=CAG-ISL 7;</t>
        </is>
      </c>
      <c r="AT7315" t="inlineStr">
        <is>
          <t>3D-structure|Acetylation|Cytoplasm|Direct protein sequencing|Isopeptide bond|Phosphoprotein|Reference proteome|Repeat|Ribonucleoprotein|Ribosomal protein|Triplet repeat expansion|Ubl conjugation</t>
        </is>
      </c>
      <c r="AU7315" t="inlineStr">
        <is>
          <t>GO:0005737|GO:0005829|GO:0022625|GO:0022626|GO:0070062|GO:0016020|GO:0014069|GO:0045296|GO:0003723|GO:0003735|GO:0002181|GO:0042273|GO:0006364|GO:0006412</t>
        </is>
      </c>
      <c r="AV7315" t="inlineStr">
        <is>
          <t>C:cytoplasm|C:cytosol|C:cytosolic large ribosomal subunit|C:cytosolic ribosome|C:extracellular exosome|C:membrane|C:postsynaptic density|F:cadherin binding|F:RNA binding|F:structural constituent of ribosome|P:cytoplasmic translation|P:ribosomal large subunit biogenesis|P:rRNA processing|P:translation</t>
        </is>
      </c>
      <c r="AW7315" t="n">
        <v>100</v>
      </c>
      <c r="AX7315" t="n">
        <v>215</v>
      </c>
      <c r="AY7315" t="n">
        <v>36</v>
      </c>
      <c r="AZ7315" t="n">
        <v>46</v>
      </c>
      <c r="BA7315" t="n">
        <v>35</v>
      </c>
      <c r="BB7315" t="inlineStr">
        <is>
          <t>DQNR(35).(36)ALVDGPCTQVR</t>
        </is>
      </c>
      <c r="BC7315" t="inlineStr">
        <is>
          <t>DQNRALVD</t>
        </is>
      </c>
      <c r="BD7315" t="inlineStr">
        <is>
          <t>Internal</t>
        </is>
      </c>
      <c r="BE7315" t="inlineStr"/>
      <c r="BF7315" t="inlineStr">
        <is>
          <t>S01.151</t>
        </is>
      </c>
      <c r="BG7315" t="inlineStr">
        <is>
          <t>trypsin 1</t>
        </is>
      </c>
      <c r="BH7315" t="inlineStr"/>
      <c r="BI7315" t="inlineStr"/>
      <c r="BJ7315" t="inlineStr">
        <is>
          <t>3</t>
        </is>
      </c>
      <c r="BK7315" t="inlineStr">
        <is>
          <t>40457292-40468587</t>
        </is>
      </c>
      <c r="BL7315" t="inlineStr">
        <is>
          <t>Plasma proteins, Predicted intracellular proteins, Ribosomal proteins</t>
        </is>
      </c>
      <c r="BM7315" t="inlineStr"/>
      <c r="BN7315" t="inlineStr">
        <is>
          <t>Ribonucleoprotein, Ribosomal protein</t>
        </is>
      </c>
      <c r="BO7315" t="inlineStr"/>
      <c r="BP7315" t="n">
        <v>16080686.27607577</v>
      </c>
      <c r="BQ7315" t="n">
        <v>2595006.08756309</v>
      </c>
      <c r="BR7315" t="n">
        <v>0.1613740883325261</v>
      </c>
      <c r="BS7315" t="n">
        <v>13167696.2024679</v>
      </c>
      <c r="BT7315" t="n">
        <v>11559589.44938292</v>
      </c>
      <c r="BU7315" t="n">
        <v>0.8778748591736504</v>
      </c>
      <c r="BV7315" t="n">
        <v>1.22122245446868</v>
      </c>
      <c r="BW7315" t="n">
        <v>0.2883260215593843</v>
      </c>
      <c r="BX7315" t="n">
        <v>0.8188516321009444</v>
      </c>
      <c r="BY7315" t="n">
        <v>-0.2883260215593842</v>
      </c>
      <c r="BZ7315" t="n">
        <v>0.390345520929767</v>
      </c>
      <c r="CA7315" t="n">
        <v>-0.40855079963898</v>
      </c>
      <c r="CB7315" t="inlineStr">
        <is>
          <t>significant low</t>
        </is>
      </c>
      <c r="CC7315" t="inlineStr">
        <is>
          <t>significant low</t>
        </is>
      </c>
    </row>
    <row r="7316">
      <c r="A7316" t="b">
        <v>0</v>
      </c>
      <c r="B7316" t="inlineStr">
        <is>
          <t>High</t>
        </is>
      </c>
      <c r="C7316" t="inlineStr">
        <is>
          <t>[R].QEVEEWVASGNKRPH.[L]</t>
        </is>
      </c>
      <c r="D7316" t="inlineStr">
        <is>
          <t>1xDimethyl [K12]</t>
        </is>
      </c>
      <c r="E7316" t="n">
        <v>0.0160396</v>
      </c>
      <c r="F7316" t="n">
        <v>0.0010805</v>
      </c>
      <c r="G7316" t="n">
        <v>1</v>
      </c>
      <c r="H7316" t="n">
        <v>1</v>
      </c>
      <c r="I7316" t="n">
        <v>1</v>
      </c>
      <c r="J7316" t="inlineStr">
        <is>
          <t>P13995</t>
        </is>
      </c>
      <c r="K7316" t="inlineStr">
        <is>
          <t>P13995 [55-69]</t>
        </is>
      </c>
      <c r="L7316" t="inlineStr">
        <is>
          <t>P13995 1xDimethyl [K66]</t>
        </is>
      </c>
      <c r="M7316" t="n">
        <v>0</v>
      </c>
      <c r="N7316" t="n">
        <v>1793.89292</v>
      </c>
      <c r="O7316" t="n">
        <v>1354065.5</v>
      </c>
      <c r="P7316" t="n">
        <v>9.59</v>
      </c>
      <c r="Q7316" t="n">
        <v>1354065.5</v>
      </c>
      <c r="R7316" t="n">
        <v>1</v>
      </c>
      <c r="S7316" t="n">
        <v>1937931.70368436</v>
      </c>
      <c r="T7316" t="n">
        <v>714646.409050944</v>
      </c>
      <c r="U7316" t="n">
        <v>1421301.33551331</v>
      </c>
      <c r="V7316" t="n">
        <v>1</v>
      </c>
      <c r="W7316" t="n">
        <v>1354065.5</v>
      </c>
      <c r="X7316" t="inlineStr"/>
      <c r="Y7316" t="n">
        <v>258591.78125</v>
      </c>
      <c r="Z7316" t="n">
        <v>517537.96875</v>
      </c>
      <c r="AA7316" t="n">
        <v>431677.5</v>
      </c>
      <c r="AB7316" t="inlineStr"/>
      <c r="AC7316" t="inlineStr"/>
      <c r="AD7316" t="inlineStr">
        <is>
          <t>High</t>
        </is>
      </c>
      <c r="AE7316" t="inlineStr">
        <is>
          <t>Not Found</t>
        </is>
      </c>
      <c r="AF7316" t="inlineStr">
        <is>
          <t>Peak Found</t>
        </is>
      </c>
      <c r="AG7316" t="inlineStr">
        <is>
          <t>Peak Found</t>
        </is>
      </c>
      <c r="AH7316" t="inlineStr">
        <is>
          <t>Peak Found</t>
        </is>
      </c>
      <c r="AI7316" t="inlineStr">
        <is>
          <t>Not Found</t>
        </is>
      </c>
      <c r="AJ7316" t="inlineStr">
        <is>
          <t>High</t>
        </is>
      </c>
      <c r="AK7316" t="n">
        <v>0.0005298</v>
      </c>
      <c r="AL7316" t="n">
        <v>0.004226</v>
      </c>
      <c r="AM7316" t="n">
        <v>2.33</v>
      </c>
      <c r="AN7316" t="n">
        <v>15.16</v>
      </c>
      <c r="AO7316" t="inlineStr">
        <is>
          <t>QEVEEWVASGNKRPH</t>
        </is>
      </c>
      <c r="AP7316" t="inlineStr">
        <is>
          <t>P13995</t>
        </is>
      </c>
      <c r="AQ7316" t="inlineStr">
        <is>
          <t>MTDC_HUMAN</t>
        </is>
      </c>
      <c r="AR7316" t="inlineStr">
        <is>
          <t>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t>
        </is>
      </c>
      <c r="AS7316" t="inlineStr">
        <is>
          <t>RecName: Full=Bifunctional methylenetetrahydrofolate dehydrogenase/cyclohydrolase, mitochondrial; Includes: RecName: Full=NAD-dependent methylenetetrahydrofolate dehydrogenase {ECO:0000303|PubMed:16100107}; EC=1.5.1.15 {ECO:0000269|PubMed:16100107, ECO:0000269|PubMed:8218174}; Includes: RecName: Full=Methenyltetrahydrofolate cyclohydrolase; EC=3.5.4.9 {ECO:0000305|PubMed:16100107}; Flags: Precursor;</t>
        </is>
      </c>
      <c r="AT7316" t="inlineStr">
        <is>
          <t>3D-structure|Acetylation|Alternative splicing|Hydrolase|Isopeptide bond|Magnesium|Mitochondrion|Multifunctional enzyme|NAD|NADP|One-carbon metabolism|Oxidoreductase|Reference proteome|Transit peptide|Ubl conjugation</t>
        </is>
      </c>
      <c r="AU7316" t="inlineStr">
        <is>
          <t>GO:0005615|GO:0005759|GO:0005739|GO:0000287|GO:0004477|GO:0004487|GO:0004488|GO:0042301|GO:0046655|GO:0035999|GO:0046653</t>
        </is>
      </c>
      <c r="AV7316" t="inlineStr">
        <is>
          <t>C:extracellular space|C:mitochondrial matrix|C:mitochondrion|F:magnesium ion binding|F:methenyltetrahydrofolate cyclohydrolase activity|F:methylenetetrahydrofolate dehydrogenase (NAD+) activity|F:methylenetetrahydrofolate dehydrogenase (NADP+) activity|F:phosphate ion binding|P:folic acid metabolic process|P:tetrahydrofolate interconversion|P:tetrahydrofolate metabolic process</t>
        </is>
      </c>
      <c r="AW7316" t="n">
        <v>100</v>
      </c>
      <c r="AX7316" t="n">
        <v>350</v>
      </c>
      <c r="AY7316" t="n">
        <v>55</v>
      </c>
      <c r="AZ7316" t="n">
        <v>69</v>
      </c>
      <c r="BA7316" t="n">
        <v>54</v>
      </c>
      <c r="BB7316" t="inlineStr">
        <is>
          <t>QEVR(54).(55)QEVEEWVASGNKRPH</t>
        </is>
      </c>
      <c r="BC7316" t="inlineStr">
        <is>
          <t>QEVRQEVE</t>
        </is>
      </c>
      <c r="BD7316" t="inlineStr">
        <is>
          <t>Internal</t>
        </is>
      </c>
      <c r="BE7316" t="inlineStr"/>
      <c r="BF7316" t="inlineStr"/>
      <c r="BG7316" t="inlineStr"/>
      <c r="BH7316" t="inlineStr"/>
      <c r="BI7316" t="inlineStr">
        <is>
          <t>Langerhans cells: 278.1;Smooth muscle cells: 161.4</t>
        </is>
      </c>
      <c r="BJ7316" t="inlineStr">
        <is>
          <t>2</t>
        </is>
      </c>
      <c r="BK7316" t="inlineStr">
        <is>
          <t>74186172-74217565</t>
        </is>
      </c>
      <c r="BL7316" t="inlineStr">
        <is>
          <t>Enzymes, Metabolic proteins, Predicted intracellular proteins</t>
        </is>
      </c>
      <c r="BM7316" t="inlineStr">
        <is>
          <t>One-carbon metabolism</t>
        </is>
      </c>
      <c r="BN7316" t="inlineStr">
        <is>
          <t>Hydrolase, Multifunctional enzyme, Oxidoreductase</t>
        </is>
      </c>
      <c r="BO7316" t="inlineStr"/>
      <c r="BP7316" t="n">
        <v>1097332.734561453</v>
      </c>
      <c r="BQ7316" t="n">
        <v>994146.6882245963</v>
      </c>
      <c r="BR7316" t="n">
        <v>0.9059664921250207</v>
      </c>
      <c r="BS7316" t="n">
        <v>711982.9148547513</v>
      </c>
      <c r="BT7316" t="n">
        <v>710653.9112560782</v>
      </c>
      <c r="BU7316" t="n">
        <v>0.998133377120511</v>
      </c>
      <c r="BV7316" t="n">
        <v>1.541234644352829</v>
      </c>
      <c r="BW7316" t="n">
        <v>0.6240865208234866</v>
      </c>
      <c r="BX7316" t="n">
        <v>0.6488304708592274</v>
      </c>
      <c r="BY7316" t="n">
        <v>-0.6240865208234865</v>
      </c>
      <c r="BZ7316" t="n">
        <v>0.96424374654876</v>
      </c>
      <c r="CA7316" t="n">
        <v>-0.0158131690013791</v>
      </c>
      <c r="CB7316" t="inlineStr">
        <is>
          <t>significant low</t>
        </is>
      </c>
      <c r="CC7316" t="inlineStr">
        <is>
          <t>significant low</t>
        </is>
      </c>
    </row>
    <row r="7317">
      <c r="A7317" t="b">
        <v>0</v>
      </c>
      <c r="B7317" t="inlineStr">
        <is>
          <t>High</t>
        </is>
      </c>
      <c r="C7317" t="inlineStr">
        <is>
          <t>[R].WQAVLAQTDVR.[Q]</t>
        </is>
      </c>
      <c r="D7317" t="inlineStr"/>
      <c r="E7317" t="n">
        <v>0.000551551</v>
      </c>
      <c r="F7317" t="n">
        <v>0.000144145</v>
      </c>
      <c r="G7317" t="n">
        <v>1</v>
      </c>
      <c r="H7317" t="n">
        <v>9</v>
      </c>
      <c r="I7317" t="n">
        <v>2</v>
      </c>
      <c r="J7317" t="inlineStr">
        <is>
          <t>Q15149</t>
        </is>
      </c>
      <c r="K7317" t="inlineStr">
        <is>
          <t>Q15149 [1325-1335]</t>
        </is>
      </c>
      <c r="L7317" t="inlineStr"/>
      <c r="M7317" t="n">
        <v>0</v>
      </c>
      <c r="N7317" t="n">
        <v>1286.68516</v>
      </c>
      <c r="O7317" t="n">
        <v>1756143.53027965</v>
      </c>
      <c r="P7317" t="n">
        <v>9.59</v>
      </c>
      <c r="Q7317" t="n">
        <v>1780277.625</v>
      </c>
      <c r="R7317" t="n">
        <v>1540260.31289911</v>
      </c>
      <c r="S7317" t="n">
        <v>1</v>
      </c>
      <c r="T7317" t="n">
        <v>1756143.53027965</v>
      </c>
      <c r="U7317" t="n">
        <v>1509822.24727562</v>
      </c>
      <c r="V7317" t="n">
        <v>1904382.54349658</v>
      </c>
      <c r="W7317" t="n">
        <v>1780277.625</v>
      </c>
      <c r="X7317" t="n">
        <v>1201192.75</v>
      </c>
      <c r="Y7317" t="inlineStr"/>
      <c r="Z7317" t="n">
        <v>1271777.125</v>
      </c>
      <c r="AA7317" t="n">
        <v>458563.0625</v>
      </c>
      <c r="AB7317" t="n">
        <v>1646976.75</v>
      </c>
      <c r="AC7317" t="inlineStr"/>
      <c r="AD7317" t="inlineStr">
        <is>
          <t>Peak Found</t>
        </is>
      </c>
      <c r="AE7317" t="inlineStr">
        <is>
          <t>High</t>
        </is>
      </c>
      <c r="AF7317" t="inlineStr">
        <is>
          <t>Not Found</t>
        </is>
      </c>
      <c r="AG7317" t="inlineStr">
        <is>
          <t>High</t>
        </is>
      </c>
      <c r="AH7317" t="inlineStr">
        <is>
          <t>Peak Found</t>
        </is>
      </c>
      <c r="AI7317" t="inlineStr">
        <is>
          <t>Peak Found</t>
        </is>
      </c>
      <c r="AJ7317" t="inlineStr">
        <is>
          <t>High</t>
        </is>
      </c>
      <c r="AK7317" t="n">
        <v>4.573e-05</v>
      </c>
      <c r="AL7317" t="n">
        <v>7.766e-05</v>
      </c>
      <c r="AM7317" t="n">
        <v>2.48</v>
      </c>
      <c r="AN7317" t="n">
        <v>31.27</v>
      </c>
      <c r="AO7317" t="inlineStr">
        <is>
          <t>WQAVLAQTDVR</t>
        </is>
      </c>
      <c r="AP7317" t="inlineStr">
        <is>
          <t>Q15149</t>
        </is>
      </c>
      <c r="AQ7317" t="inlineStr">
        <is>
          <t>PLEC_HUMAN</t>
        </is>
      </c>
      <c r="AR7317"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AS7317" t="inlineStr">
        <is>
          <t>RecName: Full=Plectin; Short=PCN; Short=PLTN; AltName: Full=Hemidesmosomal protein 1; Short=HD1; AltName: Full=Plectin-1;</t>
        </is>
      </c>
      <c r="AT7317" t="inlineStr">
        <is>
          <t>3D-structure|Acetylation|Actin-binding|Alternative splicing|Cell junction|Coiled coil|Cytoplasm|Cytoskeleton|Direct protein sequencing|Disease variant|Epidermolysis bullosa|Limb-girdle muscular dystrophy|Methylation|Phosphoprotein|Reference proteome|Repeat|SH3 domain</t>
        </is>
      </c>
      <c r="AU7317"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AV7317"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AW7317" t="n">
        <v>100</v>
      </c>
      <c r="AX7317" t="n">
        <v>4684</v>
      </c>
      <c r="AY7317" t="n">
        <v>1325</v>
      </c>
      <c r="AZ7317" t="n">
        <v>1335</v>
      </c>
      <c r="BA7317" t="n">
        <v>1324</v>
      </c>
      <c r="BB7317" t="inlineStr">
        <is>
          <t>LLER(1324).(1325)WQAVLAQTDVR</t>
        </is>
      </c>
      <c r="BC7317" t="inlineStr">
        <is>
          <t>LLERWQAV</t>
        </is>
      </c>
      <c r="BD7317" t="inlineStr">
        <is>
          <t>Internal</t>
        </is>
      </c>
      <c r="BE7317" t="inlineStr"/>
      <c r="BF7317" t="inlineStr">
        <is>
          <t>S01.151</t>
        </is>
      </c>
      <c r="BG7317" t="inlineStr">
        <is>
          <t>trypsin 1</t>
        </is>
      </c>
      <c r="BH7317" t="inlineStr">
        <is>
          <t>skeletal muscle: 256.5</t>
        </is>
      </c>
      <c r="BI7317" t="inlineStr"/>
      <c r="BJ7317" t="inlineStr">
        <is>
          <t>8</t>
        </is>
      </c>
      <c r="BK7317" t="inlineStr">
        <is>
          <t>143915153-143976734</t>
        </is>
      </c>
      <c r="BL7317" t="inlineStr">
        <is>
          <t>Cancer-related genes, Disease related genes, Human disease related genes, Plasma proteins, Predicted intracellular proteins</t>
        </is>
      </c>
      <c r="BM7317" t="inlineStr"/>
      <c r="BN7317" t="inlineStr">
        <is>
          <t>Actin-binding</t>
        </is>
      </c>
      <c r="BO7317" t="inlineStr">
        <is>
          <t>Cancer-related genes, Disease variant, Epidermolysis bullosa, Limb-girdle muscular dystrophy</t>
        </is>
      </c>
      <c r="BP7317" t="n">
        <v>1106846.312633037</v>
      </c>
      <c r="BQ7317" t="n">
        <v>966039.3299966247</v>
      </c>
      <c r="BR7317" t="n">
        <v>0.8727854255560997</v>
      </c>
      <c r="BS7317" t="n">
        <v>1723449.440350617</v>
      </c>
      <c r="BT7317" t="n">
        <v>199301.6168416823</v>
      </c>
      <c r="BU7317" t="n">
        <v>0.1156411161102217</v>
      </c>
      <c r="BV7317" t="n">
        <v>0.6422273184920708</v>
      </c>
      <c r="BW7317" t="n">
        <v>-0.6388440604453214</v>
      </c>
      <c r="BX7317" t="n">
        <v>1.557081069593813</v>
      </c>
      <c r="BY7317" t="n">
        <v>0.6388440604453213</v>
      </c>
      <c r="BZ7317" t="n">
        <v>0.3707891629729105</v>
      </c>
      <c r="CA7317" t="n">
        <v>-0.4308729674343427</v>
      </c>
      <c r="CB7317" t="inlineStr">
        <is>
          <t>significant low</t>
        </is>
      </c>
      <c r="CC7317" t="inlineStr">
        <is>
          <t>significant low</t>
        </is>
      </c>
    </row>
    <row r="7318">
      <c r="A7318" t="b">
        <v>0</v>
      </c>
      <c r="B7318" t="inlineStr">
        <is>
          <t>High</t>
        </is>
      </c>
      <c r="C7318" t="inlineStr">
        <is>
          <t>[R].AKFEELNMDLFR.[S]</t>
        </is>
      </c>
      <c r="D7318" t="inlineStr">
        <is>
          <t>1xDimethyl [K2]</t>
        </is>
      </c>
      <c r="E7318" t="n">
        <v>1.39959e-05</v>
      </c>
      <c r="F7318" t="n">
        <v>0.000144145</v>
      </c>
      <c r="G7318" t="n">
        <v>1</v>
      </c>
      <c r="H7318" t="n">
        <v>1</v>
      </c>
      <c r="I7318" t="n">
        <v>14</v>
      </c>
      <c r="J7318" t="inlineStr">
        <is>
          <t>P11021</t>
        </is>
      </c>
      <c r="K7318" t="inlineStr">
        <is>
          <t>P11021 [325-336]</t>
        </is>
      </c>
      <c r="L7318" t="inlineStr">
        <is>
          <t>P11021 1xDimethyl [K326]</t>
        </is>
      </c>
      <c r="M7318" t="n">
        <v>0</v>
      </c>
      <c r="N7318" t="n">
        <v>1540.78283</v>
      </c>
      <c r="O7318" t="n">
        <v>33027704.1399351</v>
      </c>
      <c r="P7318" t="n">
        <v>9.58</v>
      </c>
      <c r="Q7318" t="n">
        <v>32809768</v>
      </c>
      <c r="R7318" t="n">
        <v>27399106.8478737</v>
      </c>
      <c r="S7318" t="n">
        <v>32115852.9155332</v>
      </c>
      <c r="T7318" t="n">
        <v>33965445.1533341</v>
      </c>
      <c r="U7318" t="n">
        <v>50325641.2635838</v>
      </c>
      <c r="V7318" t="n">
        <v>28863783.720188</v>
      </c>
      <c r="W7318" t="n">
        <v>32809768</v>
      </c>
      <c r="X7318" t="n">
        <v>21367562.5</v>
      </c>
      <c r="Y7318" t="n">
        <v>4285442.875</v>
      </c>
      <c r="Z7318" t="n">
        <v>24597349.5</v>
      </c>
      <c r="AA7318" t="n">
        <v>15284898.75</v>
      </c>
      <c r="AB7318" t="n">
        <v>24962411.5</v>
      </c>
      <c r="AC7318" t="inlineStr"/>
      <c r="AD7318" t="inlineStr">
        <is>
          <t>High</t>
        </is>
      </c>
      <c r="AE7318" t="inlineStr">
        <is>
          <t>High</t>
        </is>
      </c>
      <c r="AF7318" t="inlineStr">
        <is>
          <t>High</t>
        </is>
      </c>
      <c r="AG7318" t="inlineStr">
        <is>
          <t>High</t>
        </is>
      </c>
      <c r="AH7318" t="inlineStr">
        <is>
          <t>High</t>
        </is>
      </c>
      <c r="AI7318" t="inlineStr">
        <is>
          <t>High</t>
        </is>
      </c>
      <c r="AJ7318" t="inlineStr">
        <is>
          <t>High</t>
        </is>
      </c>
      <c r="AK7318" t="n">
        <v>4.573e-05</v>
      </c>
      <c r="AL7318" t="n">
        <v>9.621000000000001e-07</v>
      </c>
      <c r="AM7318" t="n">
        <v>3.43</v>
      </c>
      <c r="AN7318" t="n">
        <v>50.52</v>
      </c>
      <c r="AO7318" t="inlineStr">
        <is>
          <t>AKFEELNMDLFR</t>
        </is>
      </c>
      <c r="AP7318" t="inlineStr">
        <is>
          <t>P11021</t>
        </is>
      </c>
      <c r="AQ7318" t="inlineStr">
        <is>
          <t>BIP_HUMAN</t>
        </is>
      </c>
      <c r="AR7318" t="inlineStr">
        <is>
          <t>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t>
        </is>
      </c>
      <c r="AS7318" t="inlineStr">
        <is>
          <t>RecName: Full=Endoplasmic reticulum chaperone BiP {ECO:0000305}; EC=3.6.4.10 {ECO:0000269|PubMed:26655470}; AltName: Full=78 kDa glucose-regulated protein {ECO:0000303|PubMed:2840249}; Short=GRP-78 {ECO:0000303|PubMed:2840249}; AltName: Full=Binding-immunoglobulin protein {ECO:0000303|Ref.4}; Short=BiP {ECO:0000303|Ref.4}; AltName: Full=Heat shock protein 70 family protein 5 {ECO:0000305}; Short=HSP70 family protein 5 {ECO:0000305}; AltName: Full=Heat shock protein family A member 5 {ECO:0000312|HGNC:HGNC:5238}; AltName: Full=Immunoglobulin heavy chain-binding protein {ECO:0000303|Ref.4}; Flags: Precursor;</t>
        </is>
      </c>
      <c r="AT7318" t="inlineStr">
        <is>
          <t>3D-structure|Acetylation|ATP-binding|Chaperone|Cytoplasm|Direct protein sequencing|Endoplasmic reticulum|Host-virus interaction|Hydrolase|Isopeptide bond|Methylation|Nitration|Nucleotide-binding|Phosphoprotein|Reference proteome|Signal|Ubl conjugation</t>
        </is>
      </c>
      <c r="AU7318" t="inlineStr">
        <is>
          <t>GO:0009986|GO:0005737|GO:0005829|GO:0005783|GO:0034663|GO:0005788|GO:0005789|GO:0005793|GO:0070062|GO:0005925|GO:0043231|GO:0042470|GO:0016020|GO:0030496|GO:0005739|GO:0005634|GO:0005886|GO:0032991|GO:0005524|GO:0016887|GO:0140662|GO:0045296|GO:0005509|GO:0019899|GO:0031072|GO:0051787|GO:0019904|GO:0044183|GO:0051087|GO:0043022|GO:0031625|GO:0051082|GO:0042149|GO:0071353|GO:0021680|GO:0021589|GO:0051085|GO:0030968|GO:0006983|GO:0035437|GO:0043066|GO:1903895|GO:0031333|GO:0030512|GO:0030335|GO:0031398|GO:1990440|GO:0031204|GO:0034975|GO:0042026|GO:1903891|GO:1903894|GO:1903897|GO:0060904|GO:0021762|GO:0030433</t>
        </is>
      </c>
      <c r="AV7318" t="inlineStr">
        <is>
          <t>C:cell surface|C:cytoplasm|C:cytosol|C:endoplasmic reticulum|C:endoplasmic reticulum chaperone complex|C:endoplasmic reticulum lumen|C:endoplasmic reticulum membrane|C:endoplasmic reticulum-Golgi intermediate compartment|C:extracellular exosome|C:focal adhesion|C:intracellular membrane-bounded organelle|C:melanosome|C:membrane|C:midbody|C:mitochondrion|C:nucleus|C:plasma membrane|C:protein-containing complex|F:ATP binding|F:ATP hydrolysis activity|F:ATP-dependent protein folding chaperone|F:cadherin binding|F:calcium ion binding|F:enzyme binding|F:heat shock protein binding|F:misfolded protein binding|F:protein domain specific binding|F:protein folding chaperone|F:protein-folding chaperone binding|F:ribosome binding|F:ubiquitin protein ligase binding|F:unfolded protein binding|P:cellular response to glucose starvation|P:cellular response to interleukin-4|P:cerebellar Purkinje cell layer development|P:cerebellum structural organization|P:chaperone cofactor-dependent protein refolding|P:endoplasmic reticulum unfolded protein response|P:ER overload response|P:maintenance of protein localization in endoplasmic reticulum|P:negative regulation of apoptotic process|P:negative regulation of IRE1-mediated unfolded protein response|P:negative regulation of protein-containing complex assembly|P:negative regulation of transforming growth factor beta receptor signaling pathway|P:positive regulation of cell migration|P:positive regulation of protein ubiquitination|P:positive regulation of transcription from RNA polymerase II promoter in response to endoplasmic reticulum stress|P:post-translational protein targeting to membrane, translocation|P:protein folding in endoplasmic reticulum|P:protein refolding|P:regulation of ATF6-mediated unfolded protein response|P:regulation of IRE1-mediated unfolded protein response|P:regulation of PERK-mediated unfolded protein response|P:regulation of protein folding in endoplasmic reticulum|P:substantia nigra development|P:ubiquitin-dependent ERAD pathway</t>
        </is>
      </c>
      <c r="AW7318" t="n">
        <v>100</v>
      </c>
      <c r="AX7318" t="n">
        <v>654</v>
      </c>
      <c r="AY7318" t="n">
        <v>325</v>
      </c>
      <c r="AZ7318" t="n">
        <v>336</v>
      </c>
      <c r="BA7318" t="n">
        <v>324</v>
      </c>
      <c r="BB7318" t="inlineStr">
        <is>
          <t>TLTR(324).(325)AKFEELNMDLFR</t>
        </is>
      </c>
      <c r="BC7318" t="inlineStr">
        <is>
          <t>TLTRAKFE</t>
        </is>
      </c>
      <c r="BD7318" t="inlineStr">
        <is>
          <t>Internal</t>
        </is>
      </c>
      <c r="BE7318" t="inlineStr"/>
      <c r="BF7318" t="inlineStr">
        <is>
          <t>S01.151</t>
        </is>
      </c>
      <c r="BG7318" t="inlineStr">
        <is>
          <t>trypsin 1</t>
        </is>
      </c>
      <c r="BH7318" t="inlineStr"/>
      <c r="BI7318" t="inlineStr">
        <is>
          <t>Syncytiotrophoblasts: 1459.7</t>
        </is>
      </c>
      <c r="BJ7318" t="inlineStr">
        <is>
          <t>9</t>
        </is>
      </c>
      <c r="BK7318" t="inlineStr">
        <is>
          <t>125234853-125241382</t>
        </is>
      </c>
      <c r="BL7318" t="inlineStr">
        <is>
          <t>Disease related genes, Enzymes, Plasma proteins, Potential drug targets, Predicted intracellular proteins, Transporters</t>
        </is>
      </c>
      <c r="BM7318" t="inlineStr">
        <is>
          <t>Host-virus interaction</t>
        </is>
      </c>
      <c r="BN7318" t="inlineStr">
        <is>
          <t>Chaperone, Hydrolase</t>
        </is>
      </c>
      <c r="BO7318" t="inlineStr"/>
      <c r="BP7318" t="n">
        <v>30774909.25446897</v>
      </c>
      <c r="BQ7318" t="n">
        <v>2944046.696707347</v>
      </c>
      <c r="BR7318" t="n">
        <v>0.09566386280342414</v>
      </c>
      <c r="BS7318" t="n">
        <v>37718290.04570197</v>
      </c>
      <c r="BT7318" t="n">
        <v>11212301.98901557</v>
      </c>
      <c r="BU7318" t="n">
        <v>0.2972643238977696</v>
      </c>
      <c r="BV7318" t="n">
        <v>0.8159147516279251</v>
      </c>
      <c r="BW7318" t="n">
        <v>-0.2935096704214676</v>
      </c>
      <c r="BX7318" t="n">
        <v>1.225618237695526</v>
      </c>
      <c r="BY7318" t="n">
        <v>0.2935096704214677</v>
      </c>
      <c r="BZ7318" t="n">
        <v>0.3639576672326552</v>
      </c>
      <c r="CA7318" t="n">
        <v>-0.4389491272202152</v>
      </c>
      <c r="CB7318" t="inlineStr">
        <is>
          <t>significant low</t>
        </is>
      </c>
      <c r="CC7318" t="inlineStr">
        <is>
          <t>significant low</t>
        </is>
      </c>
    </row>
    <row r="7319">
      <c r="A7319" t="b">
        <v>0</v>
      </c>
      <c r="B7319" t="inlineStr">
        <is>
          <t>High</t>
        </is>
      </c>
      <c r="C7319" t="inlineStr">
        <is>
          <t>[R].DKGLVEKLTAY.[A]</t>
        </is>
      </c>
      <c r="D7319" t="inlineStr">
        <is>
          <t>2xDimethyl [K2; K7]</t>
        </is>
      </c>
      <c r="E7319" t="n">
        <v>0.10726</v>
      </c>
      <c r="F7319" t="n">
        <v>0.00581806</v>
      </c>
      <c r="G7319" t="n">
        <v>1</v>
      </c>
      <c r="H7319" t="n">
        <v>1</v>
      </c>
      <c r="I7319" t="n">
        <v>2</v>
      </c>
      <c r="J7319" t="inlineStr">
        <is>
          <t>P40939</t>
        </is>
      </c>
      <c r="K7319" t="inlineStr">
        <is>
          <t>P40939 [261-271]</t>
        </is>
      </c>
      <c r="L7319" t="inlineStr">
        <is>
          <t>P40939 2xDimethyl [K262; K267]</t>
        </is>
      </c>
      <c r="M7319" t="n">
        <v>0</v>
      </c>
      <c r="N7319" t="n">
        <v>1292.74603</v>
      </c>
      <c r="O7319" t="n">
        <v>1061961.72890165</v>
      </c>
      <c r="P7319" t="n">
        <v>9.58</v>
      </c>
      <c r="Q7319" t="n">
        <v>1272413.375</v>
      </c>
      <c r="R7319" t="n">
        <v>898046.938078958</v>
      </c>
      <c r="S7319" t="n">
        <v>1</v>
      </c>
      <c r="T7319" t="n">
        <v>1069033.11130535</v>
      </c>
      <c r="U7319" t="n">
        <v>1</v>
      </c>
      <c r="V7319" t="n">
        <v>886317.871070624</v>
      </c>
      <c r="W7319" t="n">
        <v>1272413.375</v>
      </c>
      <c r="X7319" t="n">
        <v>700354</v>
      </c>
      <c r="Y7319" t="inlineStr"/>
      <c r="Z7319" t="n">
        <v>774180.375</v>
      </c>
      <c r="AA7319" t="inlineStr"/>
      <c r="AB7319" t="n">
        <v>766518.75</v>
      </c>
      <c r="AC7319" t="inlineStr"/>
      <c r="AD7319" t="inlineStr">
        <is>
          <t>High</t>
        </is>
      </c>
      <c r="AE7319" t="inlineStr">
        <is>
          <t>Peak Found</t>
        </is>
      </c>
      <c r="AF7319" t="inlineStr">
        <is>
          <t>Not Found</t>
        </is>
      </c>
      <c r="AG7319" t="inlineStr">
        <is>
          <t>High</t>
        </is>
      </c>
      <c r="AH7319" t="inlineStr">
        <is>
          <t>Not Found</t>
        </is>
      </c>
      <c r="AI7319" t="inlineStr">
        <is>
          <t>Peak Found</t>
        </is>
      </c>
      <c r="AJ7319" t="inlineStr">
        <is>
          <t>High</t>
        </is>
      </c>
      <c r="AK7319" t="n">
        <v>0.003496</v>
      </c>
      <c r="AL7319" t="n">
        <v>0.04071</v>
      </c>
      <c r="AM7319" t="n">
        <v>2.63</v>
      </c>
      <c r="AN7319" t="n">
        <v>35.84</v>
      </c>
      <c r="AO7319" t="inlineStr">
        <is>
          <t>DKGLVEKLTAY</t>
        </is>
      </c>
      <c r="AP7319" t="inlineStr">
        <is>
          <t>P40939</t>
        </is>
      </c>
      <c r="AQ7319" t="inlineStr">
        <is>
          <t>ECHA_HUMAN</t>
        </is>
      </c>
      <c r="AR7319" t="inlineStr">
        <is>
          <t>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t>
        </is>
      </c>
      <c r="AS7319" t="inlineStr">
        <is>
          <t>RecName: Full=Trifunctional enzyme subunit alpha, mitochondrial; AltName: Full=78 kDa gastrin-binding protein; AltName: Full=Monolysocardiolipin acyltransferase {ECO:0000305|PubMed:23152787}; EC=2.3.1.- {ECO:0000269|PubMed:23152787}; AltName: Full=TP-alpha; Includes: RecName: Full=Long-chain enoyl-CoA hydratase; EC=4.2.1.17 {ECO:0000269|PubMed:1550553, ECO:0000269|PubMed:8135828, ECO:0000269|PubMed:8163672, ECO:0000269|PubMed:8651282}; Includes: RecName: Full=Long chain 3-hydroxyacyl-CoA dehydrogenase; EC=1.1.1.211 {ECO:0000269|PubMed:1550553, ECO:0000269|PubMed:8135828, ECO:0000269|PubMed:8163672, ECO:0000269|PubMed:8651282}; Flags: Precursor;</t>
        </is>
      </c>
      <c r="AT7319" t="inlineStr">
        <is>
          <t>3D-structure|Acetylation|Alternative splicing|Disease variant|Fatty acid metabolism|Lipid metabolism|Lyase|Membrane|Methylation|Mitochondrion|Mitochondrion inner membrane|Multifunctional enzyme|NAD|Oxidoreductase|Phosphoprotein|Reference proteome|Transferase|Transit peptide</t>
        </is>
      </c>
      <c r="AU7319" t="inlineStr">
        <is>
          <t>GO:0016507|GO:0005743|GO:0042645|GO:0005739|GO:0018812|GO:0003857|GO:0003985|GO:0004300|GO:0000062|GO:0016509|GO:0070403|GO:0044877|GO:0035965|GO:0006635|GO:0032868|GO:0009410</t>
        </is>
      </c>
      <c r="AV7319" t="inlineStr">
        <is>
          <t>C:mitochondrial fatty acid beta-oxidation multienzyme complex|C:mitochondrial inner membrane|C:mitochondrial nucleoid|C:mitochondrion|F:3-hydroxyacyl-CoA dehydratase activity|F:3-hydroxyacyl-CoA dehydrogenase activity|F:acetyl-CoA C-acetyltransferase activity|F:enoyl-CoA hydratase activity|F:fatty-acyl-CoA binding|F:long-chain-3-hydroxyacyl-CoA dehydrogenase activity|F:NAD+ binding|F:protein-containing complex binding|P:cardiolipin acyl-chain remodeling|P:fatty acid beta-oxidation|P:response to insulin|P:response to xenobiotic stimulus</t>
        </is>
      </c>
      <c r="AW7319" t="n">
        <v>100</v>
      </c>
      <c r="AX7319" t="n">
        <v>763</v>
      </c>
      <c r="AY7319" t="n">
        <v>261</v>
      </c>
      <c r="AZ7319" t="n">
        <v>271</v>
      </c>
      <c r="BA7319" t="n">
        <v>260</v>
      </c>
      <c r="BB7319" t="inlineStr">
        <is>
          <t>SPKR(260).(261)DKGLVEKLTAY</t>
        </is>
      </c>
      <c r="BC7319" t="inlineStr">
        <is>
          <t>SPKRDKGL</t>
        </is>
      </c>
      <c r="BD7319" t="inlineStr">
        <is>
          <t>Internal</t>
        </is>
      </c>
      <c r="BE7319" t="inlineStr"/>
      <c r="BF7319" t="inlineStr"/>
      <c r="BG7319" t="inlineStr"/>
      <c r="BH7319" t="inlineStr">
        <is>
          <t>skeletal muscle: 502.5</t>
        </is>
      </c>
      <c r="BI7319" t="inlineStr">
        <is>
          <t>Proximal enterocytes: 507.9</t>
        </is>
      </c>
      <c r="BJ7319" t="inlineStr">
        <is>
          <t>2</t>
        </is>
      </c>
      <c r="BK7319" t="inlineStr">
        <is>
          <t>26190635-26244672</t>
        </is>
      </c>
      <c r="BL7319" t="inlineStr">
        <is>
          <t>Disease related genes, Enzymes, Human disease related genes, Metabolic proteins, Plasma proteins, Potential drug targets, Predicted intracellular proteins</t>
        </is>
      </c>
      <c r="BM7319" t="inlineStr">
        <is>
          <t>Fatty acid metabolism, Lipid metabolism</t>
        </is>
      </c>
      <c r="BN7319" t="inlineStr">
        <is>
          <t>Lyase, Multifunctional enzyme, Oxidoreductase, Transferase</t>
        </is>
      </c>
      <c r="BO7319" t="inlineStr">
        <is>
          <t>Disease variant</t>
        </is>
      </c>
      <c r="BP7319" t="n">
        <v>723487.1043596527</v>
      </c>
      <c r="BQ7319" t="n">
        <v>653920.2280663665</v>
      </c>
      <c r="BR7319" t="n">
        <v>0.903845036250012</v>
      </c>
      <c r="BS7319" t="n">
        <v>651783.9941253247</v>
      </c>
      <c r="BT7319" t="n">
        <v>571805.927152507</v>
      </c>
      <c r="BU7319" t="n">
        <v>0.8772936008038278</v>
      </c>
      <c r="BV7319" t="n">
        <v>1.110010541652763</v>
      </c>
      <c r="BW7319" t="n">
        <v>0.1505733777627211</v>
      </c>
      <c r="BX7319" t="n">
        <v>0.9008923451402892</v>
      </c>
      <c r="BY7319" t="n">
        <v>-0.150573377762721</v>
      </c>
      <c r="BZ7319" t="n">
        <v>0.9928215106535316</v>
      </c>
      <c r="CA7319" t="n">
        <v>-0.003128821903234825</v>
      </c>
      <c r="CB7319" t="inlineStr">
        <is>
          <t>significant low</t>
        </is>
      </c>
      <c r="CC7319" t="inlineStr">
        <is>
          <t>significant low</t>
        </is>
      </c>
    </row>
    <row r="7320">
      <c r="A7320" t="b">
        <v>0</v>
      </c>
      <c r="B7320" t="inlineStr">
        <is>
          <t>High</t>
        </is>
      </c>
      <c r="C7320" t="inlineStr">
        <is>
          <t>[R].VTSAVEALLSADSASR.[K]</t>
        </is>
      </c>
      <c r="D7320" t="inlineStr"/>
      <c r="E7320" t="n">
        <v>8.01547e-07</v>
      </c>
      <c r="F7320" t="n">
        <v>0.000144145</v>
      </c>
      <c r="G7320" t="n">
        <v>1</v>
      </c>
      <c r="H7320" t="n">
        <v>2</v>
      </c>
      <c r="I7320" t="n">
        <v>8</v>
      </c>
      <c r="J7320" t="inlineStr">
        <is>
          <t>P45974</t>
        </is>
      </c>
      <c r="K7320" t="inlineStr">
        <is>
          <t>P45974 [147-162]</t>
        </is>
      </c>
      <c r="L7320" t="inlineStr"/>
      <c r="M7320" t="n">
        <v>0</v>
      </c>
      <c r="N7320" t="n">
        <v>1576.81769</v>
      </c>
      <c r="O7320" t="n">
        <v>3581961.33891681</v>
      </c>
      <c r="P7320" t="n">
        <v>9.58</v>
      </c>
      <c r="Q7320" t="n">
        <v>4043591.25</v>
      </c>
      <c r="R7320" t="n">
        <v>4347874.67548795</v>
      </c>
      <c r="S7320" t="n">
        <v>2560604.49781779</v>
      </c>
      <c r="T7320" t="n">
        <v>4450534.97458932</v>
      </c>
      <c r="U7320" t="n">
        <v>2950969.8395469</v>
      </c>
      <c r="V7320" t="n">
        <v>4079650.99542299</v>
      </c>
      <c r="W7320" t="n">
        <v>4043591.25</v>
      </c>
      <c r="X7320" t="n">
        <v>3390748.625</v>
      </c>
      <c r="Y7320" t="n">
        <v>341679.3671875</v>
      </c>
      <c r="Z7320" t="n">
        <v>3223021.625</v>
      </c>
      <c r="AA7320" t="n">
        <v>896268.265625</v>
      </c>
      <c r="AB7320" t="n">
        <v>3528225.125</v>
      </c>
      <c r="AC7320" t="inlineStr"/>
      <c r="AD7320" t="inlineStr">
        <is>
          <t>High</t>
        </is>
      </c>
      <c r="AE7320" t="inlineStr">
        <is>
          <t>High</t>
        </is>
      </c>
      <c r="AF7320" t="inlineStr">
        <is>
          <t>Peak Found</t>
        </is>
      </c>
      <c r="AG7320" t="inlineStr">
        <is>
          <t>High</t>
        </is>
      </c>
      <c r="AH7320" t="inlineStr">
        <is>
          <t>Peak Found</t>
        </is>
      </c>
      <c r="AI7320" t="inlineStr">
        <is>
          <t>High</t>
        </is>
      </c>
      <c r="AJ7320" t="inlineStr">
        <is>
          <t>High</t>
        </is>
      </c>
      <c r="AK7320" t="n">
        <v>4.573e-05</v>
      </c>
      <c r="AL7320" t="n">
        <v>3.155e-08</v>
      </c>
      <c r="AM7320" t="n">
        <v>4.16</v>
      </c>
      <c r="AN7320" t="n">
        <v>49.77</v>
      </c>
      <c r="AO7320" t="inlineStr">
        <is>
          <t>VTSAVEALLSADSASR</t>
        </is>
      </c>
      <c r="AP7320" t="inlineStr">
        <is>
          <t>P45974</t>
        </is>
      </c>
      <c r="AQ7320" t="inlineStr">
        <is>
          <t>UBP5_HUMAN</t>
        </is>
      </c>
      <c r="AR7320" t="inlineStr">
        <is>
          <t>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t>
        </is>
      </c>
      <c r="AS7320" t="inlineStr">
        <is>
          <t>RecName: Full=Ubiquitin carboxyl-terminal hydrolase 5; EC=3.4.19.12; AltName: Full=Deubiquitinating enzyme 5; AltName: Full=Isopeptidase T; AltName: Full=Ubiquitin thioesterase 5; AltName: Full=Ubiquitin-specific-processing protease 5;</t>
        </is>
      </c>
      <c r="AT7320" t="inlineStr">
        <is>
          <t>3D-structure|Acetylation|Alternative splicing|Direct protein sequencing|Disulfide bond|Hydrolase|Metal-binding|Phosphoprotein|Protease|Reference proteome|Repeat|Thiol protease|Ubl conjugation pathway|Zinc|Zinc-finger</t>
        </is>
      </c>
      <c r="AU7320" t="inlineStr">
        <is>
          <t>GO:0005829|GO:0005764|GO:0005634|GO:0004843|GO:0004197|GO:0043130|GO:0008270|GO:0032436|GO:0016579|GO:0071108|GO:0016567|GO:0006511</t>
        </is>
      </c>
      <c r="AV7320" t="inlineStr">
        <is>
          <t>C:cytosol|C:lysosome|C:nucleus|F:cysteine-type deubiquitinase activity|F:cysteine-type endopeptidase activity|F:ubiquitin binding|F:zinc ion binding|P:positive regulation of proteasomal ubiquitin-dependent protein catabolic process|P:protein deubiquitination|P:protein K48-linked deubiquitination|P:protein ubiquitination|P:ubiquitin-dependent protein catabolic process</t>
        </is>
      </c>
      <c r="AW7320" t="n">
        <v>100</v>
      </c>
      <c r="AX7320" t="n">
        <v>858</v>
      </c>
      <c r="AY7320" t="n">
        <v>147</v>
      </c>
      <c r="AZ7320" t="n">
        <v>162</v>
      </c>
      <c r="BA7320" t="n">
        <v>146</v>
      </c>
      <c r="BB7320" t="inlineStr">
        <is>
          <t>VRDR(146).(147)VTSAVEALLSADSASR</t>
        </is>
      </c>
      <c r="BC7320" t="inlineStr">
        <is>
          <t>VRDRVTSA</t>
        </is>
      </c>
      <c r="BD7320" t="inlineStr">
        <is>
          <t>Internal</t>
        </is>
      </c>
      <c r="BE7320" t="inlineStr"/>
      <c r="BF7320" t="inlineStr"/>
      <c r="BG7320" t="inlineStr"/>
      <c r="BH7320" t="inlineStr"/>
      <c r="BI7320" t="inlineStr"/>
      <c r="BJ7320" t="inlineStr">
        <is>
          <t>12</t>
        </is>
      </c>
      <c r="BK7320" t="inlineStr">
        <is>
          <t>6852148-6866632</t>
        </is>
      </c>
      <c r="BL7320" t="inlineStr">
        <is>
          <t>Enzymes, Metabolic proteins, Plasma proteins, Predicted intracellular proteins</t>
        </is>
      </c>
      <c r="BM7320" t="inlineStr">
        <is>
          <t>Ubl conjugation pathway</t>
        </is>
      </c>
      <c r="BN7320" t="inlineStr">
        <is>
          <t>Hydrolase, Protease, Thiol protease</t>
        </is>
      </c>
      <c r="BO7320" t="inlineStr"/>
      <c r="BP7320" t="n">
        <v>3650690.141101914</v>
      </c>
      <c r="BQ7320" t="n">
        <v>956222.8469490211</v>
      </c>
      <c r="BR7320" t="n">
        <v>0.2619293366432895</v>
      </c>
      <c r="BS7320" t="n">
        <v>3827051.936519737</v>
      </c>
      <c r="BT7320" t="n">
        <v>781043.2843177163</v>
      </c>
      <c r="BU7320" t="n">
        <v>0.2040848405699937</v>
      </c>
      <c r="BV7320" t="n">
        <v>0.9539170624430553</v>
      </c>
      <c r="BW7320" t="n">
        <v>-0.06806425717182733</v>
      </c>
      <c r="BX7320" t="n">
        <v>1.048309165829284</v>
      </c>
      <c r="BY7320" t="n">
        <v>0.06806425717182721</v>
      </c>
      <c r="BZ7320" t="n">
        <v>0.7936621937583428</v>
      </c>
      <c r="CA7320" t="n">
        <v>-0.100364306897576</v>
      </c>
      <c r="CB7320" t="inlineStr">
        <is>
          <t>significant low</t>
        </is>
      </c>
      <c r="CC7320" t="inlineStr">
        <is>
          <t>significant low</t>
        </is>
      </c>
    </row>
    <row r="7321">
      <c r="A7321" t="b">
        <v>0</v>
      </c>
      <c r="B7321" t="inlineStr">
        <is>
          <t>High</t>
        </is>
      </c>
      <c r="C7321" t="inlineStr">
        <is>
          <t>[RP].AILFLPR.[RK]</t>
        </is>
      </c>
      <c r="D7321" t="inlineStr"/>
      <c r="E7321" t="n">
        <v>0.138231</v>
      </c>
      <c r="F7321" t="n">
        <v>0.00744512</v>
      </c>
      <c r="G7321" t="n">
        <v>1</v>
      </c>
      <c r="H7321" t="n">
        <v>2</v>
      </c>
      <c r="I7321" t="n">
        <v>4</v>
      </c>
      <c r="J7321" t="inlineStr">
        <is>
          <t>P08238</t>
        </is>
      </c>
      <c r="K7321" t="inlineStr">
        <is>
          <t>P08238 [331-337]</t>
        </is>
      </c>
      <c r="L7321" t="inlineStr"/>
      <c r="M7321" t="n">
        <v>0</v>
      </c>
      <c r="N7321" t="n">
        <v>829.52944</v>
      </c>
      <c r="O7321" t="n">
        <v>34436994.0412253</v>
      </c>
      <c r="P7321" t="n">
        <v>9.58</v>
      </c>
      <c r="Q7321" t="n">
        <v>35716968</v>
      </c>
      <c r="R7321" t="n">
        <v>47952942.4198483</v>
      </c>
      <c r="S7321" t="n">
        <v>34848413.159002</v>
      </c>
      <c r="T7321" t="n">
        <v>40262006.117472</v>
      </c>
      <c r="U7321" t="n">
        <v>24730631.7141559</v>
      </c>
      <c r="V7321" t="n">
        <v>26734027.8495696</v>
      </c>
      <c r="W7321" t="n">
        <v>35716968</v>
      </c>
      <c r="X7321" t="n">
        <v>37396748</v>
      </c>
      <c r="Y7321" t="n">
        <v>4650067.5</v>
      </c>
      <c r="Z7321" t="n">
        <v>29157240</v>
      </c>
      <c r="AA7321" t="n">
        <v>7511185</v>
      </c>
      <c r="AB7321" t="n">
        <v>23120524</v>
      </c>
      <c r="AC7321" t="inlineStr"/>
      <c r="AD7321" t="inlineStr">
        <is>
          <t>High</t>
        </is>
      </c>
      <c r="AE7321" t="inlineStr">
        <is>
          <t>High</t>
        </is>
      </c>
      <c r="AF7321" t="inlineStr">
        <is>
          <t>High</t>
        </is>
      </c>
      <c r="AG7321" t="inlineStr">
        <is>
          <t>Peak Found</t>
        </is>
      </c>
      <c r="AH7321" t="inlineStr">
        <is>
          <t>Peak Found</t>
        </is>
      </c>
      <c r="AI7321" t="inlineStr">
        <is>
          <t>High</t>
        </is>
      </c>
      <c r="AJ7321" t="inlineStr">
        <is>
          <t>High</t>
        </is>
      </c>
      <c r="AK7321" t="n">
        <v>0.004434</v>
      </c>
      <c r="AL7321" t="n">
        <v>0.05562</v>
      </c>
      <c r="AM7321" t="n">
        <v>2.11</v>
      </c>
      <c r="AN7321" t="n">
        <v>42.13</v>
      </c>
      <c r="AO7321" t="inlineStr">
        <is>
          <t>AILFLPR</t>
        </is>
      </c>
      <c r="AP7321" t="inlineStr">
        <is>
          <t>P08238</t>
        </is>
      </c>
      <c r="AQ7321" t="inlineStr">
        <is>
          <t>HS90B_HUMAN</t>
        </is>
      </c>
      <c r="AR7321" t="inlineStr">
        <is>
          <t>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t>
        </is>
      </c>
      <c r="AS7321" t="inlineStr">
        <is>
          <t>RecName: Full=Heat shock protein HSP 90-beta; Short=HSP 90; AltName: Full=Heat shock 84 kDa; Short=HSP 84; Short=HSP84;</t>
        </is>
      </c>
      <c r="AT7321" t="inlineStr">
        <is>
          <t>3D-structure|Acetylation|ATP-binding|Cell membrane|Chaperone|Cytoplasm|Direct protein sequencing|Glycoprotein|Membrane|Methylation|Nucleotide-binding|Nucleus|Phosphoprotein|Reference proteome|S-nitrosylation|Secreted|Stress response|Ubl conjugation</t>
        </is>
      </c>
      <c r="AU7321" t="inlineStr">
        <is>
          <t>GO:0034751|GO:0044295|GO:0009986|GO:0005737|GO:0005829|GO:0044294|GO:0120293|GO:0070062|GO:0005576|GO:1904813|GO:1990565|GO:0042470|GO:0016020|GO:0005739|GO:0043025|GO:0005654|GO:0005634|GO:0048471|GO:0005886|GO:0032991|GO:0034774|GO:0005524|GO:0016887|GO:0043008|GO:0140662|GO:0045296|GO:0097718|GO:0070182|GO:0003725|GO:0031072|GO:0042826|GO:1990226|GO:0042802|GO:0019900|GO:0023026|GO:0030235|GO:0042277|GO:0046983|GO:0042803|GO:0019901|GO:0019887|GO:0003723|GO:0048156|GO:0030911|GO:0031625|GO:0051082|GO:0048675|GO:0034605|GO:0071353|GO:0021955|GO:0051131|GO:0030010|GO:0043066|GO:1901799|GO:0032435|GO:0051248|GO:1901389|GO:0001890|GO:0045597|GO:1904031|GO:0045429|GO:0033138|GO:0032516|GO:0051897|GO:2000010|GO:1902949|GO:0051973|GO:0030511|GO:0006457|GO:0050821|GO:0051726|GO:0032880|GO:0031396|GO:0006986|GO:0097435|GO:1905323|GO:0007004|GO:0019062</t>
        </is>
      </c>
      <c r="AV7321" t="inlineStr">
        <is>
          <t>C:aryl hydrocarbon receptor complex|C:axonal growth cone|C:cell surface|C:cytoplasm|C:cytosol|C:dendritic growth cone|C:dynein axonemal particle|C:extracellular exosome|C:extracellular region|C:ficolin-1-rich granule lumen|C:HSP90-CDC37 chaperone complex|C:melanosome|C:membrane|C:mitochondrion|C:neuronal cell body|C:nucleoplasm|C:nucleus|C:perinuclear region of cytoplasm|C:plasma membrane|C:protein-containing complex|C:secretory granule lumen|F:ATP binding|F:ATP hydrolysis activity|F:ATP-dependent protein binding|F:ATP-dependent protein folding chaperone|F:cadherin binding|F:disordered domain specific binding|F:DNA polymerase binding|F:double-stranded RNA binding|F:heat shock protein binding|F:histone deacetylase binding|F:histone methyltransferase binding|F:identical protein binding|F:kinase binding|F:MHC class II protein complex binding|F:nitric-oxide synthase regulator activity|F:peptide binding|F:protein dimerization activity|F:protein homodimerization activity|F:protein kinase binding|F:protein kinase regulator activity|F:RNA binding|F:tau protein binding|F:TPR domain binding|F:ubiquitin protein ligase binding|F:unfolded protein binding|P:axon extension|P:cellular response to heat|P:cellular response to interleukin-4|P:central nervous system neuron axonogenesis|P:chaperone-mediated protein complex assembly|P:establishment of cell polarity|P:negative regulation of apoptotic process|P:negative regulation of proteasomal protein catabolic process|P:negative regulation of proteasomal ubiquitin-dependent protein catabolic process|P:negative regulation of protein metabolic process|P:negative regulation of transforming growth factor beta activation|P:placenta development|P:positive regulation of cell differentiation|P:positive regulation of cyclin-dependent protein kinase activity|P:positive regulation of nitric oxide biosynthetic process|P:positive regulation of peptidyl-serine phosphorylation|P:positive regulation of phosphoprotein phosphatase activity|P:positive regulation of protein kinase B signaling|P:positive regulation of protein localization to cell surface|P:positive regulation of tau-protein kinase activity|P:positive regulation of telomerase activity|P:positive regulation of transforming growth factor beta receptor signaling pathway|P:protein folding|P:protein stabilization|P:regulation of cell cycle|P:regulation of protein localization|P:regulation of protein ubiquitination|P:response to unfolded protein|P:supramolecular fiber organization|P:telomerase holoenzyme complex assembly|P:telomere maintenance via telomerase|P:virion attachment to host cell</t>
        </is>
      </c>
      <c r="AW7321" t="n">
        <v>100</v>
      </c>
      <c r="AX7321" t="inlineStr"/>
      <c r="AY7321" t="inlineStr">
        <is>
          <t>Not found</t>
        </is>
      </c>
      <c r="AZ7321" t="inlineStr">
        <is>
          <t>Not found</t>
        </is>
      </c>
      <c r="BA7321" t="inlineStr"/>
      <c r="BB7321" t="inlineStr">
        <is>
          <t>Not found</t>
        </is>
      </c>
      <c r="BC7321" t="inlineStr">
        <is>
          <t>Not found</t>
        </is>
      </c>
      <c r="BD7321" t="inlineStr">
        <is>
          <t>Not found</t>
        </is>
      </c>
      <c r="BE7321" t="inlineStr"/>
      <c r="BF7321" t="inlineStr"/>
      <c r="BG7321" t="inlineStr"/>
      <c r="BH7321" t="inlineStr"/>
      <c r="BI7321" t="inlineStr"/>
      <c r="BJ7321" t="inlineStr">
        <is>
          <t>6</t>
        </is>
      </c>
      <c r="BK7321" t="inlineStr">
        <is>
          <t>44246166-44253888</t>
        </is>
      </c>
      <c r="BL7321" t="inlineStr">
        <is>
          <t>Cancer-related genes, Plasma proteins, Predicted intracellular proteins, Transporters</t>
        </is>
      </c>
      <c r="BM7321" t="inlineStr">
        <is>
          <t>Stress response</t>
        </is>
      </c>
      <c r="BN7321" t="inlineStr">
        <is>
          <t>Chaperone</t>
        </is>
      </c>
      <c r="BO7321" t="inlineStr">
        <is>
          <t>Cancer-related genes</t>
        </is>
      </c>
      <c r="BP7321" t="n">
        <v>39506107.85961676</v>
      </c>
      <c r="BQ7321" t="n">
        <v>7328052.773001615</v>
      </c>
      <c r="BR7321" t="n">
        <v>0.1854916409138944</v>
      </c>
      <c r="BS7321" t="n">
        <v>30575555.22706584</v>
      </c>
      <c r="BT7321" t="n">
        <v>8448307.354614619</v>
      </c>
      <c r="BU7321" t="n">
        <v>0.2763092049146529</v>
      </c>
      <c r="BV7321" t="n">
        <v>1.292081454162621</v>
      </c>
      <c r="BW7321" t="n">
        <v>0.3696970218989496</v>
      </c>
      <c r="BX7321" t="n">
        <v>0.7739450146725347</v>
      </c>
      <c r="BY7321" t="n">
        <v>-0.3696970218989497</v>
      </c>
      <c r="BZ7321" t="n">
        <v>0.2146041660118487</v>
      </c>
      <c r="CA7321" t="n">
        <v>-0.6683618515294526</v>
      </c>
      <c r="CB7321" t="inlineStr">
        <is>
          <t>significant low</t>
        </is>
      </c>
      <c r="CC7321" t="inlineStr">
        <is>
          <t>significant low</t>
        </is>
      </c>
    </row>
    <row r="7322">
      <c r="A7322" t="b">
        <v>0</v>
      </c>
      <c r="B7322" t="inlineStr">
        <is>
          <t>High</t>
        </is>
      </c>
      <c r="C7322" t="inlineStr">
        <is>
          <t>[HN].SGPVVAMVWEGLNVVKTGR.[V]</t>
        </is>
      </c>
      <c r="D7322" t="inlineStr">
        <is>
          <t>1xOxidation [M7]; 1xDimethyl [K16]</t>
        </is>
      </c>
      <c r="E7322" t="n">
        <v>6.65198e-06</v>
      </c>
      <c r="F7322" t="n">
        <v>0.000144145</v>
      </c>
      <c r="G7322" t="n">
        <v>2</v>
      </c>
      <c r="H7322" t="n">
        <v>5</v>
      </c>
      <c r="I7322" t="n">
        <v>3</v>
      </c>
      <c r="J7322" t="inlineStr">
        <is>
          <t>P22392-2; P15531</t>
        </is>
      </c>
      <c r="K7322" t="inlineStr">
        <is>
          <t>P22392-2 [70-88]; [185-203]; P15531 [70-88]</t>
        </is>
      </c>
      <c r="L7322" t="inlineStr">
        <is>
          <t>P22392-2 1xDimethyl [K85]; 1xDimethyl [K200]; P15531 1xDimethyl [K85]</t>
        </is>
      </c>
      <c r="M7322" t="n">
        <v>0</v>
      </c>
      <c r="N7322" t="n">
        <v>2043.10556</v>
      </c>
      <c r="O7322" t="n">
        <v>2908082.29600388</v>
      </c>
      <c r="P7322" t="n">
        <v>9.57</v>
      </c>
      <c r="Q7322" t="n">
        <v>3132374.5</v>
      </c>
      <c r="R7322" t="n">
        <v>2493735.38262721</v>
      </c>
      <c r="S7322" t="n">
        <v>1</v>
      </c>
      <c r="T7322" t="n">
        <v>2575698.59254858</v>
      </c>
      <c r="U7322" t="n">
        <v>3904146.54622399</v>
      </c>
      <c r="V7322" t="n">
        <v>2699850.42986756</v>
      </c>
      <c r="W7322" t="n">
        <v>3132374.5</v>
      </c>
      <c r="X7322" t="n">
        <v>1944773.125</v>
      </c>
      <c r="Y7322" t="inlineStr"/>
      <c r="Z7322" t="n">
        <v>1865288.625</v>
      </c>
      <c r="AA7322" t="n">
        <v>1185767</v>
      </c>
      <c r="AB7322" t="n">
        <v>2334925.25</v>
      </c>
      <c r="AC7322" t="inlineStr">
        <is>
          <t>Shared</t>
        </is>
      </c>
      <c r="AD7322" t="inlineStr">
        <is>
          <t>High</t>
        </is>
      </c>
      <c r="AE7322" t="inlineStr">
        <is>
          <t>Peak Found</t>
        </is>
      </c>
      <c r="AF7322" t="inlineStr">
        <is>
          <t>Not Found</t>
        </is>
      </c>
      <c r="AG7322" t="inlineStr">
        <is>
          <t>Peak Found</t>
        </is>
      </c>
      <c r="AH7322" t="inlineStr">
        <is>
          <t>Peak Found</t>
        </is>
      </c>
      <c r="AI7322" t="inlineStr">
        <is>
          <t>High</t>
        </is>
      </c>
      <c r="AJ7322" t="inlineStr">
        <is>
          <t>High</t>
        </is>
      </c>
      <c r="AK7322" t="n">
        <v>4.573e-05</v>
      </c>
      <c r="AL7322" t="n">
        <v>3.948e-07</v>
      </c>
      <c r="AM7322" t="n">
        <v>4.18</v>
      </c>
      <c r="AN7322" t="n">
        <v>52.66</v>
      </c>
      <c r="AO7322" t="inlineStr">
        <is>
          <t>SGPVVAMVWEGLNVVKTGR</t>
        </is>
      </c>
      <c r="AP7322" t="inlineStr">
        <is>
          <t>P22392-2</t>
        </is>
      </c>
      <c r="AQ7322" t="inlineStr">
        <is>
          <t>NDKB_HUMAN</t>
        </is>
      </c>
      <c r="AR7322" t="inlineStr">
        <is>
          <t>MANCERTFIAIKPDGVQRGLVGEIIKRFEQKGFRLVGLKFMQASEDLLKEHYVDLKDRPFFAGLVKYMHSGPVVAMVWEGLNVVKTGRVMLGETNPADSKPGTIRGDFCIQVGRTMANLERTFIAIKPDGVQRGLVGEIIKRFEQKGFRLVAMKFLRASEEHLKQHYIDLKDRPFFPGLVKYMNSGPVVAMVWEGLNVVKTGRVMLGETNPADSKPGTIRGDFCIQVGRNIIHGSDSVKSAEKEISLWFKPEELVDYKSCAHDWVYE</t>
        </is>
      </c>
      <c r="AS7322" t="inlineStr">
        <is>
          <t>RecName: Full=Isoform 3 of Nucleoside diphosphate kinase B; Short=NDK B; Short=NDP kinase B; EC=2.7.4.6 {ECO:0000269|PubMed:1851158, ECO:0000269|PubMed:25679041}; AltName: Full=C-myc purine-binding transcription factor PUF; AltName: Full=Histidine protein kinase NDKB; EC=2.7.13.3 {ECO:0000269|PubMed:20946858}; AltName: Full=nm23-H2;</t>
        </is>
      </c>
      <c r="AT7322" t="inlineStr"/>
      <c r="AU7322" t="inlineStr"/>
      <c r="AV7322" t="inlineStr"/>
      <c r="AW7322" t="n">
        <v>50</v>
      </c>
      <c r="AX7322" t="n">
        <v>267</v>
      </c>
      <c r="AY7322" t="n">
        <v>70</v>
      </c>
      <c r="AZ7322" t="n">
        <v>88</v>
      </c>
      <c r="BA7322" t="n">
        <v>69</v>
      </c>
      <c r="BB7322" t="inlineStr">
        <is>
          <t>KYMH(69).(70)SGPVVAMVWEGLNVVKTGR</t>
        </is>
      </c>
      <c r="BC7322" t="inlineStr">
        <is>
          <t>KYMHSGPV</t>
        </is>
      </c>
      <c r="BD7322" t="inlineStr">
        <is>
          <t>Internal</t>
        </is>
      </c>
      <c r="BE7322" t="inlineStr"/>
      <c r="BF7322" t="inlineStr"/>
      <c r="BG7322" t="inlineStr"/>
      <c r="BH7322" t="inlineStr"/>
      <c r="BI7322" t="inlineStr"/>
      <c r="BJ7322" t="inlineStr"/>
      <c r="BK7322" t="inlineStr"/>
      <c r="BL7322" t="inlineStr"/>
      <c r="BM7322" t="inlineStr"/>
      <c r="BN7322" t="inlineStr"/>
      <c r="BO7322" t="inlineStr"/>
      <c r="BP7322" t="n">
        <v>1875370.29420907</v>
      </c>
      <c r="BQ7322" t="n">
        <v>1655210.703447251</v>
      </c>
      <c r="BR7322" t="n">
        <v>0.8826047360131241</v>
      </c>
      <c r="BS7322" t="n">
        <v>3059898.522880043</v>
      </c>
      <c r="BT7322" t="n">
        <v>733770.7158012921</v>
      </c>
      <c r="BU7322" t="n">
        <v>0.2398023040027651</v>
      </c>
      <c r="BV7322" t="n">
        <v>0.6128864340389727</v>
      </c>
      <c r="BW7322" t="n">
        <v>-0.7063083231368361</v>
      </c>
      <c r="BX7322" t="n">
        <v>1.63162364911541</v>
      </c>
      <c r="BY7322" t="n">
        <v>0.7063083231368359</v>
      </c>
      <c r="BZ7322" t="n">
        <v>0.3678313744579509</v>
      </c>
      <c r="CA7322" t="n">
        <v>-0.4343512300385756</v>
      </c>
      <c r="CB7322" t="inlineStr">
        <is>
          <t>significant low</t>
        </is>
      </c>
      <c r="CC7322" t="inlineStr">
        <is>
          <t>significant low</t>
        </is>
      </c>
    </row>
    <row r="7323">
      <c r="A7323" t="b">
        <v>0</v>
      </c>
      <c r="B7323" t="inlineStr">
        <is>
          <t>High</t>
        </is>
      </c>
      <c r="C7323" t="inlineStr">
        <is>
          <t>[K].DAGQISGLNVLR.[V]</t>
        </is>
      </c>
      <c r="D7323" t="inlineStr"/>
      <c r="E7323" t="n">
        <v>0.000244347</v>
      </c>
      <c r="F7323" t="n">
        <v>0.000144145</v>
      </c>
      <c r="G7323" t="n">
        <v>1</v>
      </c>
      <c r="H7323" t="n">
        <v>1</v>
      </c>
      <c r="I7323" t="n">
        <v>1</v>
      </c>
      <c r="J7323" t="inlineStr">
        <is>
          <t>P38646</t>
        </is>
      </c>
      <c r="K7323" t="inlineStr">
        <is>
          <t>P38646 [207-218]</t>
        </is>
      </c>
      <c r="L7323" t="inlineStr"/>
      <c r="M7323" t="n">
        <v>0</v>
      </c>
      <c r="N7323" t="n">
        <v>1242.68008</v>
      </c>
      <c r="O7323" t="n">
        <v>1732413.17814162</v>
      </c>
      <c r="P7323" t="n">
        <v>9.550000000000001</v>
      </c>
      <c r="Q7323" t="n">
        <v>1318445.75</v>
      </c>
      <c r="R7323" t="n">
        <v>2629233.13866925</v>
      </c>
      <c r="S7323" t="n">
        <v>1</v>
      </c>
      <c r="T7323" t="n">
        <v>1864967.21779638</v>
      </c>
      <c r="U7323" t="n">
        <v>1141494.59614593</v>
      </c>
      <c r="V7323" t="n">
        <v>1798428.08867137</v>
      </c>
      <c r="W7323" t="n">
        <v>1318445.75</v>
      </c>
      <c r="X7323" t="n">
        <v>2050442.875</v>
      </c>
      <c r="Y7323" t="inlineStr"/>
      <c r="Z7323" t="n">
        <v>1350585.875</v>
      </c>
      <c r="AA7323" t="n">
        <v>346694.625</v>
      </c>
      <c r="AB7323" t="n">
        <v>1555343.625</v>
      </c>
      <c r="AC7323" t="inlineStr"/>
      <c r="AD7323" t="inlineStr">
        <is>
          <t>Peak Found</t>
        </is>
      </c>
      <c r="AE7323" t="inlineStr">
        <is>
          <t>High</t>
        </is>
      </c>
      <c r="AF7323" t="inlineStr">
        <is>
          <t>Not Found</t>
        </is>
      </c>
      <c r="AG7323" t="inlineStr">
        <is>
          <t>Peak Found</t>
        </is>
      </c>
      <c r="AH7323" t="inlineStr">
        <is>
          <t>Peak Found</t>
        </is>
      </c>
      <c r="AI7323" t="inlineStr">
        <is>
          <t>Peak Found</t>
        </is>
      </c>
      <c r="AJ7323" t="inlineStr">
        <is>
          <t>High</t>
        </is>
      </c>
      <c r="AK7323" t="n">
        <v>4.573e-05</v>
      </c>
      <c r="AL7323" t="n">
        <v>2.926e-05</v>
      </c>
      <c r="AM7323" t="n">
        <v>3.21</v>
      </c>
      <c r="AN7323" t="n">
        <v>41.16</v>
      </c>
      <c r="AO7323" t="inlineStr">
        <is>
          <t>DAGQISGLNVLR</t>
        </is>
      </c>
      <c r="AP7323" t="inlineStr">
        <is>
          <t>P38646</t>
        </is>
      </c>
      <c r="AQ7323" t="inlineStr">
        <is>
          <t>GRP75_HUMAN</t>
        </is>
      </c>
      <c r="AR7323" t="inlineStr">
        <is>
          <t>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t>
        </is>
      </c>
      <c r="AS7323" t="inlineStr">
        <is>
          <t>RecName: Full=Stress-70 protein, mitochondrial {ECO:0000305}; AltName: Full=75 kDa glucose-regulated protein; Short=GRP-75; AltName: Full=Heat shock 70 kDa protein 9; AltName: Full=Mortalin; Short=MOT; AltName: Full=Peptide-binding protein 74; Short=PBP74; Flags: Precursor;</t>
        </is>
      </c>
      <c r="AT7323" t="inlineStr">
        <is>
          <t>3D-structure|Acetylation|ATP-binding|Chaperone|Direct protein sequencing|Disease variant|Dwarfism|Methylation|Mitochondrion|Nucleotide-binding|Nucleus|Phosphoprotein|Reference proteome|Transit peptide</t>
        </is>
      </c>
      <c r="AU7323" t="inlineStr">
        <is>
          <t>GO:0005737|GO:0070062|GO:0005925|GO:0140275|GO:0005759|GO:0042645|GO:0005739|GO:0005730|GO:0001401|GO:0005744|GO:0005524|GO:0016887|GO:0140662|GO:0031072|GO:0044183|GO:0003723|GO:0031625|GO:0051082|GO:0051085|GO:0030218|GO:0007007|GO:0006886|GO:0016226|GO:0043066|GO:0045647|GO:1902037|GO:1903707|GO:0006611|GO:0042026|GO:0045646</t>
        </is>
      </c>
      <c r="AV7323" t="inlineStr">
        <is>
          <t>C:cytoplasm|C:extracellular exosome|C:focal adhesion|C:MIB complex|C:mitochondrial matrix|C:mitochondrial nucleoid|C:mitochondrion|C:nucleolus|C:SAM complex|C:TIM23 mitochondrial import inner membrane translocase complex|F:ATP binding|F:ATP hydrolysis activity|F:ATP-dependent protein folding chaperone|F:heat shock protein binding|F:protein folding chaperone|F:RNA binding|F:ubiquitin protein ligase binding|F:unfolded protein binding|P:chaperone cofactor-dependent protein refolding|P:erythrocyte differentiation|P:inner mitochondrial membrane organization|P:intracellular protein transport|P:iron-sulfur cluster assembly|P:negative regulation of apoptotic process|P:negative regulation of erythrocyte differentiation|P:negative regulation of hematopoietic stem cell differentiation|P:negative regulation of hemopoiesis|P:protein export from nucleus|P:protein refolding|P:regulation of erythrocyte differentiation</t>
        </is>
      </c>
      <c r="AW7323" t="n">
        <v>100</v>
      </c>
      <c r="AX7323" t="n">
        <v>679</v>
      </c>
      <c r="AY7323" t="n">
        <v>207</v>
      </c>
      <c r="AZ7323" t="n">
        <v>218</v>
      </c>
      <c r="BA7323" t="n">
        <v>206</v>
      </c>
      <c r="BB7323" t="inlineStr">
        <is>
          <t>QATK(206).(207)DAGQISGLNVLR</t>
        </is>
      </c>
      <c r="BC7323" t="inlineStr">
        <is>
          <t>QATKDAGQ</t>
        </is>
      </c>
      <c r="BD7323" t="inlineStr">
        <is>
          <t>Internal</t>
        </is>
      </c>
      <c r="BE7323" t="inlineStr"/>
      <c r="BF7323" t="inlineStr">
        <is>
          <t>S01.151</t>
        </is>
      </c>
      <c r="BG7323" t="inlineStr">
        <is>
          <t>trypsin 1</t>
        </is>
      </c>
      <c r="BH7323" t="inlineStr"/>
      <c r="BI7323" t="inlineStr">
        <is>
          <t>Cardiomyocytes: 554.2</t>
        </is>
      </c>
      <c r="BJ7323" t="inlineStr">
        <is>
          <t>5</t>
        </is>
      </c>
      <c r="BK7323" t="inlineStr">
        <is>
          <t>138553756-138575675</t>
        </is>
      </c>
      <c r="BL7323" t="inlineStr">
        <is>
          <t>Disease related genes, Human disease related genes, Plasma proteins, Predicted intracellular proteins</t>
        </is>
      </c>
      <c r="BM7323" t="inlineStr"/>
      <c r="BN7323" t="inlineStr">
        <is>
          <t>Chaperone</t>
        </is>
      </c>
      <c r="BO7323" t="inlineStr">
        <is>
          <t>Disease variant, Dwarfism</t>
        </is>
      </c>
      <c r="BP7323" t="n">
        <v>1315893.296223083</v>
      </c>
      <c r="BQ7323" t="n">
        <v>1314617.927771424</v>
      </c>
      <c r="BR7323" t="n">
        <v>0.9990307964518702</v>
      </c>
      <c r="BS7323" t="n">
        <v>1601629.967537893</v>
      </c>
      <c r="BT7323" t="n">
        <v>399875.3354868161</v>
      </c>
      <c r="BU7323" t="n">
        <v>0.2496677407338505</v>
      </c>
      <c r="BV7323" t="n">
        <v>0.8215963255519882</v>
      </c>
      <c r="BW7323" t="n">
        <v>-0.283498365421832</v>
      </c>
      <c r="BX7323" t="n">
        <v>1.217142736523501</v>
      </c>
      <c r="BY7323" t="n">
        <v>0.2834983654218321</v>
      </c>
      <c r="BZ7323" t="n">
        <v>0.3903105485038713</v>
      </c>
      <c r="CA7323" t="n">
        <v>-0.4085897113497581</v>
      </c>
      <c r="CB7323" t="inlineStr">
        <is>
          <t>significant low</t>
        </is>
      </c>
      <c r="CC7323" t="inlineStr">
        <is>
          <t>significant low</t>
        </is>
      </c>
    </row>
    <row r="7324">
      <c r="A7324" t="b">
        <v>0</v>
      </c>
      <c r="B7324" t="inlineStr">
        <is>
          <t>High</t>
        </is>
      </c>
      <c r="C7324" t="inlineStr">
        <is>
          <t>[R].LSVDYGKK.[S]</t>
        </is>
      </c>
      <c r="D7324" t="inlineStr">
        <is>
          <t>2xDimethyl [K7; K8]</t>
        </is>
      </c>
      <c r="E7324" t="n">
        <v>0.0101037</v>
      </c>
      <c r="F7324" t="n">
        <v>0.0005669750000000001</v>
      </c>
      <c r="G7324" t="n">
        <v>3</v>
      </c>
      <c r="H7324" t="n">
        <v>8</v>
      </c>
      <c r="I7324" t="n">
        <v>4</v>
      </c>
      <c r="J7324" t="inlineStr">
        <is>
          <t>Q71U36; Q9BQE3; P68366</t>
        </is>
      </c>
      <c r="K7324" t="inlineStr">
        <is>
          <t>Q71U36 [157-164]; Q9BQE3 [157-164]; P68366 [157-164]</t>
        </is>
      </c>
      <c r="L7324" t="inlineStr">
        <is>
          <t>Q71U36 2xDimethyl [K163; K164]; Q9BQE3 2xDimethyl [K163; K164]; P68366 2xDimethyl [K163; K164]</t>
        </is>
      </c>
      <c r="M7324" t="n">
        <v>0</v>
      </c>
      <c r="N7324" t="n">
        <v>965.56661</v>
      </c>
      <c r="O7324" t="n">
        <v>3495617.48698602</v>
      </c>
      <c r="P7324" t="n">
        <v>9.539999999999999</v>
      </c>
      <c r="Q7324" t="n">
        <v>4353819.5</v>
      </c>
      <c r="R7324" t="n">
        <v>3377207.17331279</v>
      </c>
      <c r="S7324" t="n">
        <v>1</v>
      </c>
      <c r="T7324" t="n">
        <v>2966303.77433902</v>
      </c>
      <c r="U7324" t="n">
        <v>3703711.86964088</v>
      </c>
      <c r="V7324" t="n">
        <v>2806579.74344652</v>
      </c>
      <c r="W7324" t="n">
        <v>4353819.5</v>
      </c>
      <c r="X7324" t="n">
        <v>2633760.5</v>
      </c>
      <c r="Y7324" t="inlineStr"/>
      <c r="Z7324" t="n">
        <v>2148160</v>
      </c>
      <c r="AA7324" t="n">
        <v>1124891</v>
      </c>
      <c r="AB7324" t="n">
        <v>2427228.5</v>
      </c>
      <c r="AC7324" t="inlineStr">
        <is>
          <t>Shared</t>
        </is>
      </c>
      <c r="AD7324" t="inlineStr">
        <is>
          <t>High</t>
        </is>
      </c>
      <c r="AE7324" t="inlineStr">
        <is>
          <t>High</t>
        </is>
      </c>
      <c r="AF7324" t="inlineStr">
        <is>
          <t>Not Found</t>
        </is>
      </c>
      <c r="AG7324" t="inlineStr">
        <is>
          <t>High</t>
        </is>
      </c>
      <c r="AH7324" t="inlineStr">
        <is>
          <t>Peak Found</t>
        </is>
      </c>
      <c r="AI7324" t="inlineStr">
        <is>
          <t>High</t>
        </is>
      </c>
      <c r="AJ7324" t="inlineStr">
        <is>
          <t>High</t>
        </is>
      </c>
      <c r="AK7324" t="n">
        <v>0.0003232</v>
      </c>
      <c r="AL7324" t="n">
        <v>0.002453</v>
      </c>
      <c r="AM7324" t="n">
        <v>2.48</v>
      </c>
      <c r="AN7324" t="n">
        <v>9.449999999999999</v>
      </c>
      <c r="AO7324" t="inlineStr">
        <is>
          <t>LSVDYGKK</t>
        </is>
      </c>
      <c r="AP7324" t="inlineStr">
        <is>
          <t>Q71U36</t>
        </is>
      </c>
      <c r="AQ7324" t="inlineStr">
        <is>
          <t>TBA1A_HUMAN</t>
        </is>
      </c>
      <c r="AR7324" t="inlineStr">
        <is>
          <t>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t>
        </is>
      </c>
      <c r="AS7324" t="inlineStr">
        <is>
          <t>RecName: Full=Tubulin alpha-1A chain; EC=3.6.5.- {ECO:0000250|UniProtKB:P68363}; AltName: Full=Alpha-tubulin 3; AltName: Full=Tubulin B-alpha-1; AltName: Full=Tubulin alpha-3 chain; Contains: RecName: Full=Detyrosinated tubulin alpha-1A chain;</t>
        </is>
      </c>
      <c r="AT7324" t="inlineStr">
        <is>
          <t>3D-structure|Acetylation|Alternative splicing|Cytoplasm|Cytoskeleton|Direct protein sequencing|Disease variant|GTP-binding|Hydrolase|Isopeptide bond|Lissencephaly|Magnesium|Metal-binding|Methylation|Microtubule|Nitration|Nucleotide-binding|Phosphoprotein|Reference proteome</t>
        </is>
      </c>
      <c r="AU7324" t="inlineStr">
        <is>
          <t>GO:0005879|GO:0000793|GO:0005737|GO:0036464|GO:0005829|GO:0070062|GO:0005874|GO:0015630|GO:0031594|GO:0005634|GO:0005886|GO:0055037|GO:0005525|GO:0016787|GO:0042802|GO:0046872|GO:0046982|GO:0044877|GO:0005200|GO:0005198|GO:0008344|GO:0051301|GO:0071277|GO:0007098|GO:0021696|GO:0021987|GO:0030705|GO:0021542|GO:0048853|GO:0010467|GO:0010001|GO:0048873|GO:0006886|GO:0007613|GO:0000226|GO:0046785|GO:0007017|GO:0000278|GO:0061744|GO:0051402|GO:0001764|GO:0140058|GO:0072384|GO:0050807|GO:1902065|GO:0009612|GO:0034612|GO:0007224|GO:0001964|GO:0050808|GO:0008542</t>
        </is>
      </c>
      <c r="AV7324" t="inlineStr">
        <is>
          <t>C:axonemal microtubule|C:condensed chromosome|C:cytoplasm|C:cytoplasmic ribonucleoprotein granule|C:cytosol|C:extracellular exosome|C:microtubule|C:microtubule cytoskeleton|C:neuromuscular junction|C:nucleus|C:plasma membrane|C:recycling endosome|F:GTP binding|F:hydrolase activity|F:identical protein binding|F:metal ion binding|F:protein heterodimerization activity|F:protein-containing complex binding|F:structural constituent of cytoskeleton|F:structural molecule activity|P:adult locomotory behavior|P:cell division|P:cellular response to calcium ion|P:centrosome cycle|P:cerebellar cortex morphogenesis|P:cerebral cortex development|P:cytoskeleton-dependent intracellular transport|P:dentate gyrus development|P:forebrain morphogenesis|P:gene expression|P:glial cell differentiation|P:homeostasis of number of cells within a tissue|P:intracellular protein transport|P:memory|P:microtubule cytoskeleton organization|P:microtubule polymerization|P:microtubule-based process|P:mitotic cell cycle|P:motor behavior|P:neuron apoptotic process|P:neuron migration|P:neuron projection arborization|P:organelle transport along microtubule|P:regulation of synapse organization|P:response to L-glutamate|P:response to mechanical stimulus|P:response to tumor necrosis factor|P:smoothened signaling pathway|P:startle response|P:synapse organization|P:visual learning</t>
        </is>
      </c>
      <c r="AW7324" t="n">
        <v>33.33333333333334</v>
      </c>
      <c r="AX7324" t="n">
        <v>451</v>
      </c>
      <c r="AY7324" t="n">
        <v>157</v>
      </c>
      <c r="AZ7324" t="n">
        <v>164</v>
      </c>
      <c r="BA7324" t="n">
        <v>156</v>
      </c>
      <c r="BB7324" t="inlineStr">
        <is>
          <t>LMER(156).(157)LSVDYGKK</t>
        </is>
      </c>
      <c r="BC7324" t="inlineStr">
        <is>
          <t>LMERLSVD</t>
        </is>
      </c>
      <c r="BD7324" t="inlineStr">
        <is>
          <t>Internal</t>
        </is>
      </c>
      <c r="BE7324" t="inlineStr"/>
      <c r="BF7324" t="inlineStr">
        <is>
          <t>S01.151</t>
        </is>
      </c>
      <c r="BG7324" t="inlineStr">
        <is>
          <t>trypsin 1</t>
        </is>
      </c>
      <c r="BH7324" t="inlineStr">
        <is>
          <t>brain: 1313.3</t>
        </is>
      </c>
      <c r="BI7324" t="inlineStr">
        <is>
          <t>Ductal cells: 1071.4;Respiratory ciliated cells: 1046.9;Schwann cells: 1183.3</t>
        </is>
      </c>
      <c r="BJ7324" t="inlineStr">
        <is>
          <t>12</t>
        </is>
      </c>
      <c r="BK7324" t="inlineStr">
        <is>
          <t>49184686-49189080</t>
        </is>
      </c>
      <c r="BL7324" t="inlineStr">
        <is>
          <t>Cancer-related genes, Disease related genes, FDA approved drug targets, Human disease related genes, Predicted intracellular proteins</t>
        </is>
      </c>
      <c r="BM7324" t="inlineStr"/>
      <c r="BN7324" t="inlineStr"/>
      <c r="BO7324" t="inlineStr">
        <is>
          <t>Cancer-related genes, Disease variant, FDA approved drug targets, Lissencephaly</t>
        </is>
      </c>
      <c r="BP7324" t="n">
        <v>2577009.224437597</v>
      </c>
      <c r="BQ7324" t="n">
        <v>2284550.601491158</v>
      </c>
      <c r="BR7324" t="n">
        <v>0.8865123880143406</v>
      </c>
      <c r="BS7324" t="n">
        <v>3158865.12914214</v>
      </c>
      <c r="BT7324" t="n">
        <v>478561.824099262</v>
      </c>
      <c r="BU7324" t="n">
        <v>0.1514980236681476</v>
      </c>
      <c r="BV7324" t="n">
        <v>0.815802232473737</v>
      </c>
      <c r="BW7324" t="n">
        <v>-0.2937086397618511</v>
      </c>
      <c r="BX7324" t="n">
        <v>1.225787280537006</v>
      </c>
      <c r="BY7324" t="n">
        <v>0.2937086397618512</v>
      </c>
      <c r="BZ7324" t="n">
        <v>0.3914407196625645</v>
      </c>
      <c r="CA7324" t="n">
        <v>-0.4073339987983091</v>
      </c>
      <c r="CB7324" t="inlineStr">
        <is>
          <t>significant low</t>
        </is>
      </c>
      <c r="CC7324" t="inlineStr">
        <is>
          <t>significant low</t>
        </is>
      </c>
    </row>
    <row r="7325">
      <c r="A7325" t="b">
        <v>0</v>
      </c>
      <c r="B7325" t="inlineStr">
        <is>
          <t>High</t>
        </is>
      </c>
      <c r="C7325" t="inlineStr">
        <is>
          <t>[F].AKFVVDLSDQVAPTDIEEGMR.[V]</t>
        </is>
      </c>
      <c r="D7325" t="inlineStr">
        <is>
          <t>1xOxidation [M20]; 1xDimethyl [K2]</t>
        </is>
      </c>
      <c r="E7325" t="n">
        <v>4.64741e-07</v>
      </c>
      <c r="F7325" t="n">
        <v>0.000144145</v>
      </c>
      <c r="G7325" t="n">
        <v>1</v>
      </c>
      <c r="H7325" t="n">
        <v>1</v>
      </c>
      <c r="I7325" t="n">
        <v>3</v>
      </c>
      <c r="J7325" t="inlineStr">
        <is>
          <t>P35998</t>
        </is>
      </c>
      <c r="K7325" t="inlineStr">
        <is>
          <t>P35998 [119-139]</t>
        </is>
      </c>
      <c r="L7325" t="inlineStr">
        <is>
          <t>P35998 1xDimethyl [K120]</t>
        </is>
      </c>
      <c r="M7325" t="n">
        <v>0</v>
      </c>
      <c r="N7325" t="n">
        <v>2364.17515</v>
      </c>
      <c r="O7325" t="n">
        <v>1778910.07505001</v>
      </c>
      <c r="P7325" t="n">
        <v>9.529999999999999</v>
      </c>
      <c r="Q7325" t="n">
        <v>1927994</v>
      </c>
      <c r="R7325" t="n">
        <v>1722130.44880127</v>
      </c>
      <c r="S7325" t="n">
        <v>1</v>
      </c>
      <c r="T7325" t="n">
        <v>2076259.19419967</v>
      </c>
      <c r="U7325" t="n">
        <v>1792645.74648956</v>
      </c>
      <c r="V7325" t="n">
        <v>1641354.20292513</v>
      </c>
      <c r="W7325" t="n">
        <v>1927994</v>
      </c>
      <c r="X7325" t="n">
        <v>1343026.625</v>
      </c>
      <c r="Y7325" t="inlineStr"/>
      <c r="Z7325" t="n">
        <v>1503600.875</v>
      </c>
      <c r="AA7325" t="n">
        <v>544462.1875</v>
      </c>
      <c r="AB7325" t="n">
        <v>1419500.625</v>
      </c>
      <c r="AC7325" t="inlineStr"/>
      <c r="AD7325" t="inlineStr">
        <is>
          <t>High</t>
        </is>
      </c>
      <c r="AE7325" t="inlineStr">
        <is>
          <t>High</t>
        </is>
      </c>
      <c r="AF7325" t="inlineStr">
        <is>
          <t>Not Found</t>
        </is>
      </c>
      <c r="AG7325" t="inlineStr">
        <is>
          <t>Peak Found</t>
        </is>
      </c>
      <c r="AH7325" t="inlineStr">
        <is>
          <t>Peak Found</t>
        </is>
      </c>
      <c r="AI7325" t="inlineStr">
        <is>
          <t>High</t>
        </is>
      </c>
      <c r="AJ7325" t="inlineStr">
        <is>
          <t>High</t>
        </is>
      </c>
      <c r="AK7325" t="n">
        <v>4.573e-05</v>
      </c>
      <c r="AL7325" t="n">
        <v>1.645e-08</v>
      </c>
      <c r="AM7325" t="n">
        <v>3.82</v>
      </c>
      <c r="AN7325" t="n">
        <v>46.45</v>
      </c>
      <c r="AO7325" t="inlineStr">
        <is>
          <t>AKFVVDLSDQVAPTDIEEGMR</t>
        </is>
      </c>
      <c r="AP7325" t="inlineStr">
        <is>
          <t>P35998</t>
        </is>
      </c>
      <c r="AQ7325" t="inlineStr">
        <is>
          <t>PRS7_HUMAN</t>
        </is>
      </c>
      <c r="AR7325" t="inlineStr">
        <is>
          <t>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t>
        </is>
      </c>
      <c r="AS7325" t="inlineStr">
        <is>
          <t>RecName: Full=26S proteasome regulatory subunit 7; AltName: Full=26S proteasome AAA-ATPase subunit RPT1; AltName: Full=Proteasome 26S subunit ATPase 2;</t>
        </is>
      </c>
      <c r="AT7325" t="inlineStr">
        <is>
          <t>3D-structure|Acetylation|Alternative splicing|ATP-binding|Cytoplasm|Direct protein sequencing|Nucleotide-binding|Phosphoprotein|Proteasome|Reference proteome|Ubl conjugation</t>
        </is>
      </c>
      <c r="AU7325" t="inlineStr">
        <is>
          <t>GO:0005737|GO:0036464|GO:0005829|GO:0005576|GO:1904813|GO:0016020|GO:0005654|GO:0005634|GO:0000932|GO:0022624|GO:0000502|GO:0008540|GO:0034774|GO:0005524|GO:0016887|GO:0036402|GO:0001649|GO:1901800|GO:0043161|GO:0006511</t>
        </is>
      </c>
      <c r="AV7325" t="inlineStr">
        <is>
          <t>C:cytoplasm|C:cytoplasmic ribonucleoprotein granule|C:cytosol|C:extracellular region|C:ficolin-1-rich granule lumen|C:membrane|C:nucleoplasm|C:nucleus|C:P-body|C:proteasome accessory complex|C:proteasome complex|C:proteasome regulatory particle, base subcomplex|C:secretory granule lumen|F:ATP binding|F:ATP hydrolysis activity|F:proteasome-activating activity|P:osteoblast differentiation|P:positive regulation of proteasomal protein catabolic process|P:proteasome-mediated ubiquitin-dependent protein catabolic process|P:ubiquitin-dependent protein catabolic process</t>
        </is>
      </c>
      <c r="AW7325" t="n">
        <v>100</v>
      </c>
      <c r="AX7325" t="n">
        <v>433</v>
      </c>
      <c r="AY7325" t="n">
        <v>119</v>
      </c>
      <c r="AZ7325" t="n">
        <v>139</v>
      </c>
      <c r="BA7325" t="n">
        <v>118</v>
      </c>
      <c r="BB7325" t="inlineStr">
        <is>
          <t>VKQF(118).(119)AKFVVDLSDQVAPTDIEEGMR</t>
        </is>
      </c>
      <c r="BC7325" t="inlineStr">
        <is>
          <t>VKQFAKFV</t>
        </is>
      </c>
      <c r="BD7325" t="inlineStr">
        <is>
          <t>Internal</t>
        </is>
      </c>
      <c r="BE7325" t="inlineStr"/>
      <c r="BF7325" t="inlineStr"/>
      <c r="BG7325" t="inlineStr"/>
      <c r="BH7325" t="inlineStr"/>
      <c r="BI7325" t="inlineStr">
        <is>
          <t>Syncytiotrophoblasts: 239.6</t>
        </is>
      </c>
      <c r="BJ7325" t="inlineStr">
        <is>
          <t>7</t>
        </is>
      </c>
      <c r="BK7325" t="inlineStr">
        <is>
          <t>103328570-103370346</t>
        </is>
      </c>
      <c r="BL7325" t="inlineStr">
        <is>
          <t>Predicted intracellular proteins</t>
        </is>
      </c>
      <c r="BM7325" t="inlineStr"/>
      <c r="BN7325" t="inlineStr"/>
      <c r="BO7325" t="inlineStr"/>
      <c r="BP7325" t="n">
        <v>1216708.482933757</v>
      </c>
      <c r="BQ7325" t="n">
        <v>1058715.152766922</v>
      </c>
      <c r="BR7325" t="n">
        <v>0.8701469313455614</v>
      </c>
      <c r="BS7325" t="n">
        <v>1836753.047871453</v>
      </c>
      <c r="BT7325" t="n">
        <v>220781.9702450176</v>
      </c>
      <c r="BU7325" t="n">
        <v>0.1202023159841078</v>
      </c>
      <c r="BV7325" t="n">
        <v>0.662423554621976</v>
      </c>
      <c r="BW7325" t="n">
        <v>-0.5941741214279397</v>
      </c>
      <c r="BX7325" t="n">
        <v>1.509608154816699</v>
      </c>
      <c r="BY7325" t="n">
        <v>0.5941741214279396</v>
      </c>
      <c r="BZ7325" t="n">
        <v>0.3736651843548349</v>
      </c>
      <c r="CA7325" t="n">
        <v>-0.427517364946614</v>
      </c>
      <c r="CB7325" t="inlineStr">
        <is>
          <t>significant low</t>
        </is>
      </c>
      <c r="CC7325" t="inlineStr">
        <is>
          <t>significant low</t>
        </is>
      </c>
    </row>
    <row r="7326">
      <c r="A7326" t="b">
        <v>0</v>
      </c>
      <c r="B7326" t="inlineStr">
        <is>
          <t>High</t>
        </is>
      </c>
      <c r="C7326" t="inlineStr">
        <is>
          <t>[R].WDQSTFLGR.[A]</t>
        </is>
      </c>
      <c r="D7326" t="inlineStr"/>
      <c r="E7326" t="n">
        <v>0.00948216</v>
      </c>
      <c r="F7326" t="n">
        <v>0.0005669750000000001</v>
      </c>
      <c r="G7326" t="n">
        <v>1</v>
      </c>
      <c r="H7326" t="n">
        <v>2</v>
      </c>
      <c r="I7326" t="n">
        <v>3</v>
      </c>
      <c r="J7326" t="inlineStr">
        <is>
          <t>Q9H9B4</t>
        </is>
      </c>
      <c r="K7326" t="inlineStr">
        <is>
          <t>Q9H9B4 [16-24]</t>
        </is>
      </c>
      <c r="L7326" t="inlineStr"/>
      <c r="M7326" t="n">
        <v>0</v>
      </c>
      <c r="N7326" t="n">
        <v>1109.53743</v>
      </c>
      <c r="O7326" t="n">
        <v>2069372.36154446</v>
      </c>
      <c r="P7326" t="n">
        <v>9.529999999999999</v>
      </c>
      <c r="Q7326" t="n">
        <v>2000756.375</v>
      </c>
      <c r="R7326" t="n">
        <v>1879482.67128336</v>
      </c>
      <c r="S7326" t="n">
        <v>1492998.63497741</v>
      </c>
      <c r="T7326" t="n">
        <v>2868255.78429875</v>
      </c>
      <c r="U7326" t="n">
        <v>1</v>
      </c>
      <c r="V7326" t="n">
        <v>2586377.92279906</v>
      </c>
      <c r="W7326" t="n">
        <v>2000756.375</v>
      </c>
      <c r="X7326" t="n">
        <v>1465739.875</v>
      </c>
      <c r="Y7326" t="n">
        <v>199221.25</v>
      </c>
      <c r="Z7326" t="n">
        <v>2077154.875</v>
      </c>
      <c r="AA7326" t="inlineStr"/>
      <c r="AB7326" t="n">
        <v>2236790.25</v>
      </c>
      <c r="AC7326" t="inlineStr"/>
      <c r="AD7326" t="inlineStr">
        <is>
          <t>High</t>
        </is>
      </c>
      <c r="AE7326" t="inlineStr">
        <is>
          <t>High</t>
        </is>
      </c>
      <c r="AF7326" t="inlineStr">
        <is>
          <t>Peak Found</t>
        </is>
      </c>
      <c r="AG7326" t="inlineStr">
        <is>
          <t>Peak Found</t>
        </is>
      </c>
      <c r="AH7326" t="inlineStr">
        <is>
          <t>Not Found</t>
        </is>
      </c>
      <c r="AI7326" t="inlineStr">
        <is>
          <t>High</t>
        </is>
      </c>
      <c r="AJ7326" t="inlineStr">
        <is>
          <t>High</t>
        </is>
      </c>
      <c r="AK7326" t="n">
        <v>0.0002434</v>
      </c>
      <c r="AL7326" t="n">
        <v>0.002284</v>
      </c>
      <c r="AM7326" t="n">
        <v>2.48</v>
      </c>
      <c r="AN7326" t="n">
        <v>34.09</v>
      </c>
      <c r="AO7326" t="inlineStr">
        <is>
          <t>WDQSTFLGR</t>
        </is>
      </c>
      <c r="AP7326" t="inlineStr">
        <is>
          <t>Q9H9B4</t>
        </is>
      </c>
      <c r="AQ7326" t="inlineStr">
        <is>
          <t>SFXN1_HUMAN</t>
        </is>
      </c>
      <c r="AR7326" t="inlineStr">
        <is>
          <t>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t>
        </is>
      </c>
      <c r="AS7326" t="inlineStr">
        <is>
          <t>RecName: Full=Sideroflexin-1 {ECO:0000250|UniProtKB:Q99JR1};</t>
        </is>
      </c>
      <c r="AT7326" t="inlineStr">
        <is>
          <t>Acetylation|Amino-acid transport|Direct protein sequencing|Membrane|Mitochondrion|Mitochondrion inner membrane|One-carbon metabolism|Reference proteome|Transmembrane|Transmembrane helix|Transport</t>
        </is>
      </c>
      <c r="AU7326" t="inlineStr">
        <is>
          <t>GO:0005743|GO:0005739|GO:0015180|GO:0015194|GO:0015075|GO:0022889|GO:0030218|GO:0006826|GO:0015808|GO:0015825|GO:1990542|GO:0006730|GO:0140300</t>
        </is>
      </c>
      <c r="AV7326" t="inlineStr">
        <is>
          <t>C:mitochondrial inner membrane|C:mitochondrion|F:L-alanine transmembrane transporter activity|F:L-serine transmembrane transporter activity|F:monoatomic ion transmembrane transporter activity|F:serine transmembrane transporter activity|P:erythrocyte differentiation|P:iron ion transport|P:L-alanine transport|P:L-serine transport|P:mitochondrial transmembrane transport|P:one-carbon metabolic process|P:serine import into mitochondrion</t>
        </is>
      </c>
      <c r="AW7326" t="n">
        <v>100</v>
      </c>
      <c r="AX7326" t="inlineStr"/>
      <c r="AY7326" t="inlineStr">
        <is>
          <t>Not found</t>
        </is>
      </c>
      <c r="AZ7326" t="inlineStr">
        <is>
          <t>Not found</t>
        </is>
      </c>
      <c r="BA7326" t="inlineStr"/>
      <c r="BB7326" t="inlineStr">
        <is>
          <t>Not found</t>
        </is>
      </c>
      <c r="BC7326" t="inlineStr">
        <is>
          <t>Not found</t>
        </is>
      </c>
      <c r="BD7326" t="inlineStr">
        <is>
          <t>Not found</t>
        </is>
      </c>
      <c r="BE7326" t="inlineStr"/>
      <c r="BF7326" t="inlineStr"/>
      <c r="BG7326" t="inlineStr"/>
      <c r="BH7326" t="inlineStr">
        <is>
          <t>liver: 99.7</t>
        </is>
      </c>
      <c r="BI7326" t="inlineStr"/>
      <c r="BJ7326" t="inlineStr">
        <is>
          <t>5</t>
        </is>
      </c>
      <c r="BK7326" t="inlineStr">
        <is>
          <t>175477062-175529742</t>
        </is>
      </c>
      <c r="BL7326" t="inlineStr">
        <is>
          <t>Metabolic proteins, Predicted intracellular proteins, Predicted membrane proteins, Transporters</t>
        </is>
      </c>
      <c r="BM7326" t="inlineStr">
        <is>
          <t>Amino-acid transport, One-carbon metabolism, Transport</t>
        </is>
      </c>
      <c r="BN7326" t="inlineStr"/>
      <c r="BO7326" t="inlineStr"/>
      <c r="BP7326" t="n">
        <v>1791079.227086923</v>
      </c>
      <c r="BQ7326" t="n">
        <v>265171.3735446501</v>
      </c>
      <c r="BR7326" t="n">
        <v>0.148051169113236</v>
      </c>
      <c r="BS7326" t="n">
        <v>1818211.569032603</v>
      </c>
      <c r="BT7326" t="n">
        <v>1580911.457738006</v>
      </c>
      <c r="BU7326" t="n">
        <v>0.8694870743667884</v>
      </c>
      <c r="BV7326" t="n">
        <v>0.9850774561069833</v>
      </c>
      <c r="BW7326" t="n">
        <v>-0.02169092752842916</v>
      </c>
      <c r="BX7326" t="n">
        <v>1.015148599534488</v>
      </c>
      <c r="BY7326" t="n">
        <v>0.02169092752842905</v>
      </c>
      <c r="BZ7326" t="n">
        <v>0.4127035790955084</v>
      </c>
      <c r="CA7326" t="n">
        <v>-0.3843617647676302</v>
      </c>
      <c r="CB7326" t="inlineStr">
        <is>
          <t>significant low</t>
        </is>
      </c>
      <c r="CC7326" t="inlineStr">
        <is>
          <t>significant low</t>
        </is>
      </c>
    </row>
    <row r="7327">
      <c r="A7327" t="b">
        <v>0</v>
      </c>
      <c r="B7327" t="inlineStr">
        <is>
          <t>High</t>
        </is>
      </c>
      <c r="C7327" t="inlineStr">
        <is>
          <t>[Y].KVTQDELKEVFEDAAEIR.[L]</t>
        </is>
      </c>
      <c r="D7327" t="inlineStr">
        <is>
          <t>2xDimethyl [K1; K8]</t>
        </is>
      </c>
      <c r="E7327" t="n">
        <v>1.60214e-06</v>
      </c>
      <c r="F7327" t="n">
        <v>0.000144145</v>
      </c>
      <c r="G7327" t="n">
        <v>1</v>
      </c>
      <c r="H7327" t="n">
        <v>1</v>
      </c>
      <c r="I7327" t="n">
        <v>5</v>
      </c>
      <c r="J7327" t="inlineStr">
        <is>
          <t>P19338</t>
        </is>
      </c>
      <c r="K7327" t="inlineStr">
        <is>
          <t>P19338 [403-420]</t>
        </is>
      </c>
      <c r="L7327" t="inlineStr">
        <is>
          <t>P19338 2xDimethyl [K403; K410]</t>
        </is>
      </c>
      <c r="M7327" t="n">
        <v>0</v>
      </c>
      <c r="N7327" t="n">
        <v>2176.14959</v>
      </c>
      <c r="O7327" t="n">
        <v>2370106.57263714</v>
      </c>
      <c r="P7327" t="n">
        <v>9.529999999999999</v>
      </c>
      <c r="Q7327" t="n">
        <v>4873360.5</v>
      </c>
      <c r="R7327" t="n">
        <v>2548604.76262609</v>
      </c>
      <c r="S7327" t="n">
        <v>3931402.72801758</v>
      </c>
      <c r="T7327" t="n">
        <v>1127273.55628631</v>
      </c>
      <c r="U7327" t="n">
        <v>1</v>
      </c>
      <c r="V7327" t="n">
        <v>1152675.8928788</v>
      </c>
      <c r="W7327" t="n">
        <v>4873360.5</v>
      </c>
      <c r="X7327" t="n">
        <v>1987563.75</v>
      </c>
      <c r="Y7327" t="n">
        <v>524594.5625</v>
      </c>
      <c r="Z7327" t="n">
        <v>816357.375</v>
      </c>
      <c r="AA7327" t="inlineStr"/>
      <c r="AB7327" t="n">
        <v>996874.5</v>
      </c>
      <c r="AC7327" t="inlineStr"/>
      <c r="AD7327" t="inlineStr">
        <is>
          <t>High</t>
        </is>
      </c>
      <c r="AE7327" t="inlineStr">
        <is>
          <t>High</t>
        </is>
      </c>
      <c r="AF7327" t="inlineStr">
        <is>
          <t>Peak Found</t>
        </is>
      </c>
      <c r="AG7327" t="inlineStr">
        <is>
          <t>High</t>
        </is>
      </c>
      <c r="AH7327" t="inlineStr">
        <is>
          <t>Not Found</t>
        </is>
      </c>
      <c r="AI7327" t="inlineStr">
        <is>
          <t>High</t>
        </is>
      </c>
      <c r="AJ7327" t="inlineStr">
        <is>
          <t>High</t>
        </is>
      </c>
      <c r="AK7327" t="n">
        <v>4.573e-05</v>
      </c>
      <c r="AL7327" t="n">
        <v>7.221999999999999e-08</v>
      </c>
      <c r="AM7327" t="n">
        <v>4.37</v>
      </c>
      <c r="AN7327" t="n">
        <v>52.24</v>
      </c>
      <c r="AO7327" t="inlineStr">
        <is>
          <t>KVTQDELKEVFEDAAEIR</t>
        </is>
      </c>
      <c r="AP7327" t="inlineStr">
        <is>
          <t>P19338</t>
        </is>
      </c>
      <c r="AQ7327" t="inlineStr">
        <is>
          <t>NUCL_HUMAN</t>
        </is>
      </c>
      <c r="AR7327" t="inlineStr">
        <is>
          <t>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t>
        </is>
      </c>
      <c r="AS7327" t="inlineStr">
        <is>
          <t>RecName: Full=Nucleolin; AltName: Full=Protein C23;</t>
        </is>
      </c>
      <c r="AT7327" t="inlineStr">
        <is>
          <t>3D-structure|Acetylation|Cytoplasm|Direct protein sequencing|DNA-binding|Isopeptide bond|Methylation|Nucleus|Phosphoprotein|Reference proteome|Repeat|RNA-binding|Ubl conjugation</t>
        </is>
      </c>
      <c r="AU7327" t="inlineStr">
        <is>
          <t>GO:0005938|GO:0005694|GO:0001533|GO:0036464|GO:0070062|GO:0016020|GO:0005730|GO:0005654|GO:0005634|GO:1990904|GO:0005681|GO:0044547|GO:0042802|GO:0043560|GO:0048027|GO:0042731|GO:0003723|GO:0042162|GO:0001525|GO:0071364|GO:1990830|GO:0046627|GO:0017148|GO:0048026|GO:0045944|GO:1901838|GO:0050730</t>
        </is>
      </c>
      <c r="AV7327" t="inlineStr">
        <is>
          <t>C:cell cortex|C:chromosome|C:cornified envelope|C:cytoplasmic ribonucleoprotein granule|C:extracellular exosome|C:membrane|C:nucleolus|C:nucleoplasm|C:nucleus|C:ribonucleoprotein complex|C:spliceosomal complex|F:DNA topoisomerase binding|F:identical protein binding|F:insulin receptor substrate binding|F:mRNA 5'-UTR binding|F:PH domain binding|F:RNA binding|F:telomeric DNA binding|P:angiogenesis|P:cellular response to epidermal growth factor stimulus|P:cellular response to leukemia inhibitory factor|P:negative regulation of insulin receptor signaling pathway|P:negative regulation of translation|P:positive regulation of mRNA splicing, via spliceosome|P:positive regulation of transcription by RNA polymerase II|P:positive regulation of transcription of nucleolar large rRNA by RNA polymerase I|P:regulation of peptidyl-tyrosine phosphorylation</t>
        </is>
      </c>
      <c r="AW7327" t="n">
        <v>100</v>
      </c>
      <c r="AX7327" t="n">
        <v>710</v>
      </c>
      <c r="AY7327" t="n">
        <v>403</v>
      </c>
      <c r="AZ7327" t="n">
        <v>420</v>
      </c>
      <c r="BA7327" t="n">
        <v>402</v>
      </c>
      <c r="BB7327" t="inlineStr">
        <is>
          <t>NLPY(402).(403)KVTQDELKEVFEDAAEIR</t>
        </is>
      </c>
      <c r="BC7327" t="inlineStr">
        <is>
          <t>NLPYKVTQ</t>
        </is>
      </c>
      <c r="BD7327" t="inlineStr">
        <is>
          <t>Internal</t>
        </is>
      </c>
      <c r="BE7327" t="inlineStr"/>
      <c r="BF7327" t="inlineStr"/>
      <c r="BG7327" t="inlineStr"/>
      <c r="BH7327" t="inlineStr"/>
      <c r="BI7327" t="inlineStr"/>
      <c r="BJ7327" t="inlineStr">
        <is>
          <t>2</t>
        </is>
      </c>
      <c r="BK7327" t="inlineStr">
        <is>
          <t>231453531-231483641</t>
        </is>
      </c>
      <c r="BL7327" t="inlineStr">
        <is>
          <t>Plasma proteins, Predicted intracellular proteins</t>
        </is>
      </c>
      <c r="BM7327" t="inlineStr"/>
      <c r="BN7327" t="inlineStr">
        <is>
          <t>DNA-binding, RNA-binding</t>
        </is>
      </c>
      <c r="BO7327" t="inlineStr"/>
      <c r="BP7327" t="n">
        <v>3784455.996881224</v>
      </c>
      <c r="BQ7327" t="n">
        <v>1169323.443687406</v>
      </c>
      <c r="BR7327" t="n">
        <v>0.3089805891919597</v>
      </c>
      <c r="BS7327" t="n">
        <v>759983.4830550366</v>
      </c>
      <c r="BT7327" t="n">
        <v>658286.6781190122</v>
      </c>
      <c r="BU7327" t="n">
        <v>0.866185506391249</v>
      </c>
      <c r="BV7327" t="n">
        <v>4.979655586287472</v>
      </c>
      <c r="BW7327" t="n">
        <v>2.316045962948384</v>
      </c>
      <c r="BX7327" t="n">
        <v>0.2008171012376258</v>
      </c>
      <c r="BY7327" t="n">
        <v>-2.316045962948384</v>
      </c>
      <c r="BZ7327" t="n">
        <v>0.2795760841438827</v>
      </c>
      <c r="CA7327" t="n">
        <v>-0.5534999823132581</v>
      </c>
      <c r="CB7327" t="inlineStr">
        <is>
          <t>significant low</t>
        </is>
      </c>
      <c r="CC7327" t="inlineStr">
        <is>
          <t>significant low</t>
        </is>
      </c>
    </row>
    <row r="7328">
      <c r="A7328" t="b">
        <v>0</v>
      </c>
      <c r="B7328" t="inlineStr">
        <is>
          <t>High</t>
        </is>
      </c>
      <c r="C7328" t="inlineStr">
        <is>
          <t>[R].GYPTIKFFR.[N]</t>
        </is>
      </c>
      <c r="D7328" t="inlineStr">
        <is>
          <t>1xDimethyl [K6]</t>
        </is>
      </c>
      <c r="E7328" t="n">
        <v>0.0132689</v>
      </c>
      <c r="F7328" t="n">
        <v>0.0010805</v>
      </c>
      <c r="G7328" t="n">
        <v>1</v>
      </c>
      <c r="H7328" t="n">
        <v>1</v>
      </c>
      <c r="I7328" t="n">
        <v>7</v>
      </c>
      <c r="J7328" t="inlineStr">
        <is>
          <t>P07237</t>
        </is>
      </c>
      <c r="K7328" t="inlineStr">
        <is>
          <t>P07237 [98-106]</t>
        </is>
      </c>
      <c r="L7328" t="inlineStr">
        <is>
          <t>P07237 1xDimethyl [K103]</t>
        </is>
      </c>
      <c r="M7328" t="n">
        <v>0</v>
      </c>
      <c r="N7328" t="n">
        <v>1156.65134</v>
      </c>
      <c r="O7328" t="n">
        <v>5677863.15453562</v>
      </c>
      <c r="P7328" t="n">
        <v>9.529999999999999</v>
      </c>
      <c r="Q7328" t="n">
        <v>6298679</v>
      </c>
      <c r="R7328" t="n">
        <v>5979921.72785096</v>
      </c>
      <c r="S7328" t="n">
        <v>5176006.97857904</v>
      </c>
      <c r="T7328" t="n">
        <v>5198079.50397616</v>
      </c>
      <c r="U7328" t="n">
        <v>5391062.2026183</v>
      </c>
      <c r="V7328" t="n">
        <v>6249302.76927242</v>
      </c>
      <c r="W7328" t="n">
        <v>6298679</v>
      </c>
      <c r="X7328" t="n">
        <v>4663522.5</v>
      </c>
      <c r="Y7328" t="n">
        <v>690670.8125</v>
      </c>
      <c r="Z7328" t="n">
        <v>3764384</v>
      </c>
      <c r="AA7328" t="n">
        <v>1637372.875</v>
      </c>
      <c r="AB7328" t="n">
        <v>5404616</v>
      </c>
      <c r="AC7328" t="inlineStr"/>
      <c r="AD7328" t="inlineStr">
        <is>
          <t>High</t>
        </is>
      </c>
      <c r="AE7328" t="inlineStr">
        <is>
          <t>High</t>
        </is>
      </c>
      <c r="AF7328" t="inlineStr">
        <is>
          <t>High</t>
        </is>
      </c>
      <c r="AG7328" t="inlineStr">
        <is>
          <t>High</t>
        </is>
      </c>
      <c r="AH7328" t="inlineStr">
        <is>
          <t>High</t>
        </is>
      </c>
      <c r="AI7328" t="inlineStr">
        <is>
          <t>High</t>
        </is>
      </c>
      <c r="AJ7328" t="inlineStr">
        <is>
          <t>High</t>
        </is>
      </c>
      <c r="AK7328" t="n">
        <v>0.0005042</v>
      </c>
      <c r="AL7328" t="n">
        <v>0.003372</v>
      </c>
      <c r="AM7328" t="n">
        <v>2.73</v>
      </c>
      <c r="AN7328" t="n">
        <v>35.56</v>
      </c>
      <c r="AO7328" t="inlineStr">
        <is>
          <t>GYPTIKFFR</t>
        </is>
      </c>
      <c r="AP7328" t="inlineStr">
        <is>
          <t>P07237</t>
        </is>
      </c>
      <c r="AQ7328" t="inlineStr">
        <is>
          <t>PDIA1_HUMAN</t>
        </is>
      </c>
      <c r="AR7328" t="inlineStr">
        <is>
          <t>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t>
        </is>
      </c>
      <c r="AS7328" t="inlineStr">
        <is>
          <t>RecName: Full=Protein disulfide-isomerase; Short=PDI; EC=5.3.4.1 {ECO:0000269|PubMed:32149426}; AltName: Full=Cellular thyroid hormone-binding protein; AltName: Full=Prolyl 4-hydroxylase subunit beta; AltName: Full=p55; Flags: Precursor;</t>
        </is>
      </c>
      <c r="AT7328" t="inlineStr">
        <is>
          <t>3D-structure|Acetylation|Cell membrane|Chaperone|Craniosynostosis|Direct protein sequencing|Disease variant|Disulfide bond|Endoplasmic reticulum|Isomerase|Membrane|Osteogenesis imperfecta|Phosphoprotein|Redox-active center|Reference proteome|Repeat|Signal</t>
        </is>
      </c>
      <c r="AU7328" t="inlineStr">
        <is>
          <t>GO:0005856|GO:0005829|GO:0005783|GO:0034663|GO:0005788|GO:0005793|GO:0009897|GO:0070062|GO:0005576|GO:0005925|GO:0030027|GO:0042470|GO:0016222|GO:0032991|GO:0003779|GO:0019899|GO:0005178|GO:0004656|GO:0003756|GO:0046982|GO:0015035|GO:0003723|GO:0016972|GO:0071456|GO:0098761|GO:0006888|GO:0030070|GO:0035722|GO:0038155|GO:0018401|GO:0045785|GO:1900026|GO:0046598|GO:0006457|GO:0034975|GO:1902175|GO:0034976</t>
        </is>
      </c>
      <c r="AV7328" t="inlineStr">
        <is>
          <t>C:cytoskeleton|C:cytosol|C:endoplasmic reticulum|C:endoplasmic reticulum chaperone complex|C:endoplasmic reticulum lumen|C:endoplasmic reticulum-Golgi intermediate compartment|C:external side of plasma membrane|C:extracellular exosome|C:extracellular region|C:focal adhesion|C:lamellipodium|C:melanosome|C:procollagen-proline 4-dioxygenase complex|C:protein-containing complex|F:actin binding|F:enzyme binding|F:integrin binding|F:procollagen-proline 4-dioxygenase activity|F:protein disulfide isomerase activity|F:protein heterodimerization activity|F:protein-disulfide reductase activity|F:RNA binding|F:thiol oxidase activity|P:cellular response to hypoxia|P:cellular response to interleukin-7|P:endoplasmic reticulum to Golgi vesicle-mediated transport|P:insulin processing|P:interleukin-12-mediated signaling pathway|P:interleukin-23-mediated signaling pathway|P:peptidyl-proline hydroxylation to 4-hydroxy-L-proline|P:positive regulation of cell adhesion|P:positive regulation of substrate adhesion-dependent cell spreading|P:positive regulation of viral entry into host cell|P:protein folding|P:protein folding in endoplasmic reticulum|P:regulation of oxidative stress-induced intrinsic apoptotic signaling pathway|P:response to endoplasmic reticulum stress</t>
        </is>
      </c>
      <c r="AW7328" t="n">
        <v>100</v>
      </c>
      <c r="AX7328" t="n">
        <v>508</v>
      </c>
      <c r="AY7328" t="n">
        <v>98</v>
      </c>
      <c r="AZ7328" t="n">
        <v>106</v>
      </c>
      <c r="BA7328" t="n">
        <v>97</v>
      </c>
      <c r="BB7328" t="inlineStr">
        <is>
          <t>YGVR(97).(98)GYPTIKFFR</t>
        </is>
      </c>
      <c r="BC7328" t="inlineStr">
        <is>
          <t>YGVRGYPT</t>
        </is>
      </c>
      <c r="BD7328" t="inlineStr">
        <is>
          <t>Internal</t>
        </is>
      </c>
      <c r="BE7328" t="inlineStr"/>
      <c r="BF7328" t="inlineStr">
        <is>
          <t>S01.151</t>
        </is>
      </c>
      <c r="BG7328" t="inlineStr">
        <is>
          <t>trypsin 1</t>
        </is>
      </c>
      <c r="BH7328" t="inlineStr">
        <is>
          <t>liver: 1856.8;pancreas: 2446.9</t>
        </is>
      </c>
      <c r="BI7328" t="inlineStr">
        <is>
          <t>Extravillous trophoblasts: 1521.6</t>
        </is>
      </c>
      <c r="BJ7328" t="inlineStr">
        <is>
          <t>17</t>
        </is>
      </c>
      <c r="BK7328" t="inlineStr">
        <is>
          <t>81843159-81860856</t>
        </is>
      </c>
      <c r="BL7328" t="inlineStr">
        <is>
          <t>Disease related genes, Enzymes, Human disease related genes, Metabolic proteins, Plasma proteins, Potential drug targets, Predicted intracellular proteins</t>
        </is>
      </c>
      <c r="BM7328" t="inlineStr"/>
      <c r="BN7328" t="inlineStr">
        <is>
          <t>Chaperone, Isomerase</t>
        </is>
      </c>
      <c r="BO7328" t="inlineStr">
        <is>
          <t>Craniosynostosis, Disease variant, Osteogenesis imperfecta</t>
        </is>
      </c>
      <c r="BP7328" t="n">
        <v>5818202.56881</v>
      </c>
      <c r="BQ7328" t="n">
        <v>578543.8027678136</v>
      </c>
      <c r="BR7328" t="n">
        <v>0.0994368614577377</v>
      </c>
      <c r="BS7328" t="n">
        <v>5612814.82528896</v>
      </c>
      <c r="BT7328" t="n">
        <v>559596.5132316495</v>
      </c>
      <c r="BU7328" t="n">
        <v>0.09969979959259395</v>
      </c>
      <c r="BV7328" t="n">
        <v>1.036592645564512</v>
      </c>
      <c r="BW7328" t="n">
        <v>0.05184906321375168</v>
      </c>
      <c r="BX7328" t="n">
        <v>0.9646991074834563</v>
      </c>
      <c r="BY7328" t="n">
        <v>-0.05184906321375173</v>
      </c>
      <c r="BZ7328" t="n">
        <v>0.6829839552087769</v>
      </c>
      <c r="CA7328" t="n">
        <v>-0.1655894987286279</v>
      </c>
      <c r="CB7328" t="inlineStr">
        <is>
          <t>significant low</t>
        </is>
      </c>
      <c r="CC7328" t="inlineStr">
        <is>
          <t>significant low</t>
        </is>
      </c>
    </row>
    <row r="7329">
      <c r="A7329" t="b">
        <v>0</v>
      </c>
      <c r="B7329" t="inlineStr">
        <is>
          <t>High</t>
        </is>
      </c>
      <c r="C7329" t="inlineStr">
        <is>
          <t>[R].LLTSGYLQR.[E]</t>
        </is>
      </c>
      <c r="D7329" t="inlineStr"/>
      <c r="E7329" t="n">
        <v>0.0509039</v>
      </c>
      <c r="F7329" t="n">
        <v>0.00238779</v>
      </c>
      <c r="G7329" t="n">
        <v>1</v>
      </c>
      <c r="H7329" t="n">
        <v>2</v>
      </c>
      <c r="I7329" t="n">
        <v>1</v>
      </c>
      <c r="J7329" t="inlineStr">
        <is>
          <t>Q96FW1</t>
        </is>
      </c>
      <c r="K7329" t="inlineStr">
        <is>
          <t>Q96FW1 [177-185]</t>
        </is>
      </c>
      <c r="L7329" t="inlineStr"/>
      <c r="M7329" t="n">
        <v>0</v>
      </c>
      <c r="N7329" t="n">
        <v>1050.59422</v>
      </c>
      <c r="O7329" t="n">
        <v>1851554.97367934</v>
      </c>
      <c r="P7329" t="n">
        <v>9.52</v>
      </c>
      <c r="Q7329" t="n">
        <v>1669588</v>
      </c>
      <c r="R7329" t="n">
        <v>1901169.48017143</v>
      </c>
      <c r="S7329" t="n">
        <v>2391904.38511953</v>
      </c>
      <c r="T7329" t="n">
        <v>1433274.60825127</v>
      </c>
      <c r="U7329" t="n">
        <v>1</v>
      </c>
      <c r="V7329" t="n">
        <v>1506510.71274326</v>
      </c>
      <c r="W7329" t="n">
        <v>1669588</v>
      </c>
      <c r="X7329" t="n">
        <v>1482652.625</v>
      </c>
      <c r="Y7329" t="n">
        <v>319168.53125</v>
      </c>
      <c r="Z7329" t="n">
        <v>1037959.5</v>
      </c>
      <c r="AA7329" t="inlineStr"/>
      <c r="AB7329" t="n">
        <v>1302883.25</v>
      </c>
      <c r="AC7329" t="inlineStr"/>
      <c r="AD7329" t="inlineStr">
        <is>
          <t>Peak Found</t>
        </is>
      </c>
      <c r="AE7329" t="inlineStr">
        <is>
          <t>Peak Found</t>
        </is>
      </c>
      <c r="AF7329" t="inlineStr">
        <is>
          <t>Peak Found</t>
        </is>
      </c>
      <c r="AG7329" t="inlineStr">
        <is>
          <t>High</t>
        </is>
      </c>
      <c r="AH7329" t="inlineStr">
        <is>
          <t>Not Found</t>
        </is>
      </c>
      <c r="AI7329" t="inlineStr">
        <is>
          <t>Peak Found</t>
        </is>
      </c>
      <c r="AJ7329" t="inlineStr">
        <is>
          <t>High</t>
        </is>
      </c>
      <c r="AK7329" t="n">
        <v>0.001449</v>
      </c>
      <c r="AL7329" t="n">
        <v>0.01646</v>
      </c>
      <c r="AM7329" t="n">
        <v>1.69</v>
      </c>
      <c r="AN7329" t="n">
        <v>24.86</v>
      </c>
      <c r="AO7329" t="inlineStr">
        <is>
          <t>LLTSGYLQR</t>
        </is>
      </c>
      <c r="AP7329" t="inlineStr">
        <is>
          <t>Q96FW1</t>
        </is>
      </c>
      <c r="AQ7329" t="inlineStr">
        <is>
          <t>OTUB1_HUMAN</t>
        </is>
      </c>
      <c r="AR7329" t="inlineStr">
        <is>
          <t>MAAEEPQQQKQEPLGSDSEGVNCLAYDEAIMAQQDRIQQEIAVQNPLVSERLELSVLYKEYAEDDNIYQQKIKDLHKKYSYIRKTRPDGNCFYRAFGFSHLEALLDDSKELQRFKAVSAKSKEDLVSQGFTEFTIEDFHNTFMDLIEQVEKQTSVADLLASFNDQSTSDYLVVYLRLLTSGYLQRESKFFEHFIEGGRTVKEFCQQEVEPMCKESDHIHIIALAQALSVSIQVEYMDRGEGGTTNPHIFPEGSEPKVYLLYRPGHYDILYK</t>
        </is>
      </c>
      <c r="AS7329" t="inlineStr">
        <is>
          <t>RecName: Full=Ubiquitin thioesterase OTUB1; EC=3.4.19.12 {ECO:0000269|PubMed:23827681}; AltName: Full=Deubiquitinating enzyme OTUB1; AltName: Full=OTU domain-containing ubiquitin aldehyde-binding protein 1; AltName: Full=Otubain-1; Short=hOTU1; AltName: Full=Ubiquitin-specific-processing protease OTUB1;</t>
        </is>
      </c>
      <c r="AT7329" t="inlineStr">
        <is>
          <t>3D-structure|Acetylation|Adaptive immunity|Alternative splicing|Cytoplasm|Direct protein sequencing|DNA damage|DNA repair|Hydrolase|Immunity|Phosphoprotein|Protease|Reference proteome|Thiol protease|Ubl conjugation pathway</t>
        </is>
      </c>
      <c r="AU7329" t="inlineStr">
        <is>
          <t>GO:0005829|GO:0070062|GO:0005654|GO:0005634|GO:0004843|GO:0019784|GO:0043130|GO:0031625|GO:0002250|GO:0006974|GO:0006281|GO:2000780|GO:1901315|GO:0071108</t>
        </is>
      </c>
      <c r="AV7329" t="inlineStr">
        <is>
          <t>C:cytosol|C:extracellular exosome|C:nucleoplasm|C:nucleus|F:cysteine-type deubiquitinase activity|F:deNEDDylase activity|F:ubiquitin binding|F:ubiquitin protein ligase binding|P:adaptive immune response|P:DNA damage response|P:DNA repair|P:negative regulation of double-strand break repair|P:negative regulation of histone H2A K63-linked ubiquitination|P:protein K48-linked deubiquitination</t>
        </is>
      </c>
      <c r="AW7329" t="n">
        <v>100</v>
      </c>
      <c r="AX7329" t="n">
        <v>271</v>
      </c>
      <c r="AY7329" t="n">
        <v>177</v>
      </c>
      <c r="AZ7329" t="n">
        <v>185</v>
      </c>
      <c r="BA7329" t="n">
        <v>176</v>
      </c>
      <c r="BB7329" t="inlineStr">
        <is>
          <t>VYLR(176).(177)LLTSGYLQR</t>
        </is>
      </c>
      <c r="BC7329" t="inlineStr">
        <is>
          <t>VYLRLLTS</t>
        </is>
      </c>
      <c r="BD7329" t="inlineStr">
        <is>
          <t>Internal</t>
        </is>
      </c>
      <c r="BE7329" t="inlineStr"/>
      <c r="BF7329" t="inlineStr">
        <is>
          <t>S01.151</t>
        </is>
      </c>
      <c r="BG7329" t="inlineStr">
        <is>
          <t>trypsin 1</t>
        </is>
      </c>
      <c r="BH7329" t="inlineStr"/>
      <c r="BI7329" t="inlineStr"/>
      <c r="BJ7329" t="inlineStr">
        <is>
          <t>11</t>
        </is>
      </c>
      <c r="BK7329" t="inlineStr">
        <is>
          <t>63985853-64001811</t>
        </is>
      </c>
      <c r="BL7329" t="inlineStr">
        <is>
          <t>Enzymes, Plasma proteins, Predicted intracellular proteins</t>
        </is>
      </c>
      <c r="BM7329" t="inlineStr">
        <is>
          <t>Adaptive immunity, DNA damage, DNA repair, Immunity, Ubl conjugation pathway</t>
        </is>
      </c>
      <c r="BN7329" t="inlineStr">
        <is>
          <t>Hydrolase, Protease, Thiol protease</t>
        </is>
      </c>
      <c r="BO7329" t="inlineStr"/>
      <c r="BP7329" t="n">
        <v>1987553.955096987</v>
      </c>
      <c r="BQ7329" t="n">
        <v>368825.0915870006</v>
      </c>
      <c r="BR7329" t="n">
        <v>0.1855673354885116</v>
      </c>
      <c r="BS7329" t="n">
        <v>979928.7736648433</v>
      </c>
      <c r="BT7329" t="n">
        <v>849431.9943056612</v>
      </c>
      <c r="BU7329" t="n">
        <v>0.8668303423001489</v>
      </c>
      <c r="BV7329" t="n">
        <v>2.028263694782344</v>
      </c>
      <c r="BW7329" t="n">
        <v>1.020245229473294</v>
      </c>
      <c r="BX7329" t="n">
        <v>0.4930325393943963</v>
      </c>
      <c r="BY7329" t="n">
        <v>-1.020245229473293</v>
      </c>
      <c r="BZ7329" t="n">
        <v>0.3484332220747189</v>
      </c>
      <c r="CA7329" t="n">
        <v>-0.4578804429988618</v>
      </c>
      <c r="CB7329" t="inlineStr">
        <is>
          <t>significant low</t>
        </is>
      </c>
      <c r="CC7329" t="inlineStr">
        <is>
          <t>significant low</t>
        </is>
      </c>
    </row>
    <row r="7330">
      <c r="A7330" t="b">
        <v>0</v>
      </c>
      <c r="B7330" t="inlineStr">
        <is>
          <t>High</t>
        </is>
      </c>
      <c r="C7330" t="inlineStr">
        <is>
          <t>[R].LETGKEIIIEERPGQELTDVNGVR.[I]</t>
        </is>
      </c>
      <c r="D7330" t="inlineStr">
        <is>
          <t>1xDimethyl [K5]</t>
        </is>
      </c>
      <c r="E7330" t="n">
        <v>1.12709e-08</v>
      </c>
      <c r="F7330" t="n">
        <v>0.000144145</v>
      </c>
      <c r="G7330" t="n">
        <v>1</v>
      </c>
      <c r="H7330" t="n">
        <v>2</v>
      </c>
      <c r="I7330" t="n">
        <v>3</v>
      </c>
      <c r="J7330" t="inlineStr">
        <is>
          <t>Q9BV20</t>
        </is>
      </c>
      <c r="K7330" t="inlineStr">
        <is>
          <t>Q9BV20 [289-312]</t>
        </is>
      </c>
      <c r="L7330" t="inlineStr">
        <is>
          <t>Q9BV20 1xDimethyl [K293]</t>
        </is>
      </c>
      <c r="M7330" t="n">
        <v>0</v>
      </c>
      <c r="N7330" t="n">
        <v>2723.4574</v>
      </c>
      <c r="O7330" t="n">
        <v>1371734.01911858</v>
      </c>
      <c r="P7330" t="n">
        <v>9.51</v>
      </c>
      <c r="Q7330" t="n">
        <v>1252970.5</v>
      </c>
      <c r="R7330" t="n">
        <v>1371734.01911858</v>
      </c>
      <c r="S7330" t="n">
        <v>1</v>
      </c>
      <c r="T7330" t="n">
        <v>1522368.07981962</v>
      </c>
      <c r="U7330" t="n">
        <v>1</v>
      </c>
      <c r="V7330" t="n">
        <v>1267137.17232828</v>
      </c>
      <c r="W7330" t="n">
        <v>1252970.5</v>
      </c>
      <c r="X7330" t="n">
        <v>1069765.25</v>
      </c>
      <c r="Y7330" t="inlineStr"/>
      <c r="Z7330" t="n">
        <v>1102479.875</v>
      </c>
      <c r="AA7330" t="inlineStr"/>
      <c r="AB7330" t="n">
        <v>1095864.625</v>
      </c>
      <c r="AC7330" t="inlineStr"/>
      <c r="AD7330" t="inlineStr">
        <is>
          <t>High</t>
        </is>
      </c>
      <c r="AE7330" t="inlineStr">
        <is>
          <t>High</t>
        </is>
      </c>
      <c r="AF7330" t="inlineStr">
        <is>
          <t>Not Found</t>
        </is>
      </c>
      <c r="AG7330" t="inlineStr">
        <is>
          <t>Peak Found</t>
        </is>
      </c>
      <c r="AH7330" t="inlineStr">
        <is>
          <t>Not Found</t>
        </is>
      </c>
      <c r="AI7330" t="inlineStr">
        <is>
          <t>High</t>
        </is>
      </c>
      <c r="AJ7330" t="inlineStr">
        <is>
          <t>High</t>
        </is>
      </c>
      <c r="AK7330" t="n">
        <v>4.573e-05</v>
      </c>
      <c r="AL7330" t="n">
        <v>1.94e-10</v>
      </c>
      <c r="AM7330" t="n">
        <v>5.23</v>
      </c>
      <c r="AN7330" t="n">
        <v>37.5</v>
      </c>
      <c r="AO7330" t="inlineStr">
        <is>
          <t>LETGKEIIIEERPGQELTDVNGVR</t>
        </is>
      </c>
      <c r="AP7330" t="inlineStr">
        <is>
          <t>Q9BV20</t>
        </is>
      </c>
      <c r="AQ7330" t="inlineStr">
        <is>
          <t>MTNA_HUMAN</t>
        </is>
      </c>
      <c r="AR7330" t="inlineStr">
        <is>
          <t>MTLEAIRYSRGSLQILDQLLLPKQSRYEAVGSVHQAWEAIRAMKVRGAPAIALVGCLSLAVELQAGAGGPGLAALVAFVRDKLSFLVTARPTAVNMARAARDLADVAAREAEREGATEEAVRERVICCTEDMLEKDLRDNRSIGDLGARHLLERVAPSGGKVTVLTHCNTGALATAGYGTALGVIRSLHSLGRLEHAFCTETRPYNQGARLTAFELVYEQIPATLITDSMVAAAMAHRGVSAVVVGADRVVANGDTANKVGTYQLAIVAKHHGIPFYVAAPSSSCDLRLETGKEIIIEERPGQELTDVNGVRIAAPGIGVWNPAFDVTPHDLITGGIITELGVFAPEELRTALTTTISSRDGTLDGPQM</t>
        </is>
      </c>
      <c r="AS7330" t="inlineStr">
        <is>
          <t>RecName: Full=Methylthioribose-1-phosphate isomerase {ECO:0000255|HAMAP-Rule:MF_03119}; Short=M1Pi {ECO:0000255|HAMAP-Rule:MF_03119}; Short=MTR-1-P isomerase {ECO:0000255|HAMAP-Rule:MF_03119}; EC=5.3.1.23 {ECO:0000255|HAMAP-Rule:MF_03119}; AltName: Full=Mediator of RhoA-dependent invasion; AltName: Full=S-methyl-5-thioribose-1-phosphate isomerase {ECO:0000255|HAMAP-Rule:MF_03119}; AltName: Full=Translation initiation factor eIF-2B subunit alpha/beta/delta-like protein {ECO:0000255|HAMAP-Rule:MF_03119};</t>
        </is>
      </c>
      <c r="AT7330" t="inlineStr">
        <is>
          <t>3D-structure|Acetylation|Alternative splicing|Amino-acid biosynthesis|Cell projection|Cytoplasm|Isomerase|Methionine biosynthesis|Nucleus|Reference proteome</t>
        </is>
      </c>
      <c r="AU7330" t="inlineStr">
        <is>
          <t>GO:0042995|GO:0005829|GO:0001650|GO:0005654|GO:0042802|GO:0046523|GO:0019509|GO:0019284</t>
        </is>
      </c>
      <c r="AV7330" t="inlineStr">
        <is>
          <t>C:cell projection|C:cytosol|C:fibrillar center|C:nucleoplasm|F:identical protein binding|F:S-methyl-5-thioribose-1-phosphate isomerase activity|P:L-methionine salvage from methylthioadenosine|P:L-methionine salvage from S-adenosylmethionine</t>
        </is>
      </c>
      <c r="AW7330" t="n">
        <v>100</v>
      </c>
      <c r="AX7330" t="n">
        <v>369</v>
      </c>
      <c r="AY7330" t="n">
        <v>289</v>
      </c>
      <c r="AZ7330" t="n">
        <v>312</v>
      </c>
      <c r="BA7330" t="n">
        <v>288</v>
      </c>
      <c r="BB7330" t="inlineStr">
        <is>
          <t>CDLR(288).(289)LETGKEIIIEERPGQELTDVNGVR</t>
        </is>
      </c>
      <c r="BC7330" t="inlineStr">
        <is>
          <t>CDLRLETG</t>
        </is>
      </c>
      <c r="BD7330" t="inlineStr">
        <is>
          <t>Internal</t>
        </is>
      </c>
      <c r="BE7330" t="inlineStr"/>
      <c r="BF7330" t="inlineStr"/>
      <c r="BG7330" t="inlineStr"/>
      <c r="BH7330" t="inlineStr"/>
      <c r="BI7330" t="inlineStr"/>
      <c r="BJ7330" t="inlineStr">
        <is>
          <t>19</t>
        </is>
      </c>
      <c r="BK7330" t="inlineStr">
        <is>
          <t>13764522-13774282</t>
        </is>
      </c>
      <c r="BL7330" t="inlineStr">
        <is>
          <t>Enzymes, Metabolic proteins, Predicted intracellular proteins</t>
        </is>
      </c>
      <c r="BM7330" t="inlineStr">
        <is>
          <t>Amino-acid biosynthesis, Methionine biosynthesis</t>
        </is>
      </c>
      <c r="BN7330" t="inlineStr">
        <is>
          <t>Isomerase</t>
        </is>
      </c>
      <c r="BO7330" t="inlineStr"/>
      <c r="BP7330" t="n">
        <v>874901.8397061933</v>
      </c>
      <c r="BQ7330" t="n">
        <v>760009.7386595182</v>
      </c>
      <c r="BR7330" t="n">
        <v>0.8686800097651437</v>
      </c>
      <c r="BS7330" t="n">
        <v>929835.4173826333</v>
      </c>
      <c r="BT7330" t="n">
        <v>815309.5957037971</v>
      </c>
      <c r="BU7330" t="n">
        <v>0.8768321581025471</v>
      </c>
      <c r="BV7330" t="n">
        <v>0.9409211816957124</v>
      </c>
      <c r="BW7330" t="n">
        <v>-0.08785421735247592</v>
      </c>
      <c r="BX7330" t="n">
        <v>1.062788275419432</v>
      </c>
      <c r="BY7330" t="n">
        <v>0.08785421735247587</v>
      </c>
      <c r="BZ7330" t="n">
        <v>0.9956631471552624</v>
      </c>
      <c r="CA7330" t="n">
        <v>-0.001887567274975105</v>
      </c>
      <c r="CB7330" t="inlineStr">
        <is>
          <t>significant low</t>
        </is>
      </c>
      <c r="CC7330" t="inlineStr">
        <is>
          <t>significant low</t>
        </is>
      </c>
    </row>
    <row r="7331">
      <c r="A7331" t="b">
        <v>0</v>
      </c>
      <c r="B7331" t="inlineStr">
        <is>
          <t>High</t>
        </is>
      </c>
      <c r="C7331" t="inlineStr">
        <is>
          <t>[R].KDDEVQVVR.[G]</t>
        </is>
      </c>
      <c r="D7331" t="inlineStr">
        <is>
          <t>1xDimethyl [K1]</t>
        </is>
      </c>
      <c r="E7331" t="n">
        <v>0.000179619</v>
      </c>
      <c r="F7331" t="n">
        <v>0.000144145</v>
      </c>
      <c r="G7331" t="n">
        <v>1</v>
      </c>
      <c r="H7331" t="n">
        <v>2</v>
      </c>
      <c r="I7331" t="n">
        <v>7</v>
      </c>
      <c r="J7331" t="inlineStr">
        <is>
          <t>P61254</t>
        </is>
      </c>
      <c r="K7331" t="inlineStr">
        <is>
          <t>P61254 [51-59]</t>
        </is>
      </c>
      <c r="L7331" t="inlineStr">
        <is>
          <t>P61254 1xDimethyl [K51]</t>
        </is>
      </c>
      <c r="M7331" t="n">
        <v>0</v>
      </c>
      <c r="N7331" t="n">
        <v>1115.60551</v>
      </c>
      <c r="O7331" t="n">
        <v>16361357.0269977</v>
      </c>
      <c r="P7331" t="n">
        <v>9.5</v>
      </c>
      <c r="Q7331" t="n">
        <v>13762032.25</v>
      </c>
      <c r="R7331" t="n">
        <v>12459486.0415418</v>
      </c>
      <c r="S7331" t="n">
        <v>18331876.531491</v>
      </c>
      <c r="T7331" t="n">
        <v>16939273.8818493</v>
      </c>
      <c r="U7331" t="n">
        <v>21485156.1992491</v>
      </c>
      <c r="V7331" t="n">
        <v>15413186.2253624</v>
      </c>
      <c r="W7331" t="n">
        <v>13762032.25</v>
      </c>
      <c r="X7331" t="n">
        <v>9716698</v>
      </c>
      <c r="Y7331" t="n">
        <v>2446150.5</v>
      </c>
      <c r="Z7331" t="n">
        <v>12267209.75</v>
      </c>
      <c r="AA7331" t="n">
        <v>6525469.5</v>
      </c>
      <c r="AB7331" t="n">
        <v>13329863.5</v>
      </c>
      <c r="AC7331" t="inlineStr"/>
      <c r="AD7331" t="inlineStr">
        <is>
          <t>High</t>
        </is>
      </c>
      <c r="AE7331" t="inlineStr">
        <is>
          <t>High</t>
        </is>
      </c>
      <c r="AF7331" t="inlineStr">
        <is>
          <t>High</t>
        </is>
      </c>
      <c r="AG7331" t="inlineStr">
        <is>
          <t>High</t>
        </is>
      </c>
      <c r="AH7331" t="inlineStr">
        <is>
          <t>High</t>
        </is>
      </c>
      <c r="AI7331" t="inlineStr">
        <is>
          <t>High</t>
        </is>
      </c>
      <c r="AJ7331" t="inlineStr">
        <is>
          <t>High</t>
        </is>
      </c>
      <c r="AK7331" t="n">
        <v>4.573e-05</v>
      </c>
      <c r="AL7331" t="n">
        <v>2.03e-05</v>
      </c>
      <c r="AM7331" t="n">
        <v>3.15</v>
      </c>
      <c r="AN7331" t="n">
        <v>7.81</v>
      </c>
      <c r="AO7331" t="inlineStr">
        <is>
          <t>KDDEVQVVR</t>
        </is>
      </c>
      <c r="AP7331" t="inlineStr">
        <is>
          <t>P61254</t>
        </is>
      </c>
      <c r="AQ7331" t="inlineStr">
        <is>
          <t>RL26_HUMAN</t>
        </is>
      </c>
      <c r="AR7331" t="inlineStr">
        <is>
          <t>MKFNPFVTSDRSKNRKRHFNAPSHIRRKIMSSPLSKELRQKYNVRSMPIRKDDEVQVVRGHYKGQQIGKVVQVYRKKYVIYIERVQREKANGTTVHVGIHPSKVVITRLKLDKDRKKILERKAKSRQVGKEKGKYKEETIEKMQE</t>
        </is>
      </c>
      <c r="AS7331" t="inlineStr">
        <is>
          <t>RecName: Full=Large ribosomal subunit protein uL24 {ECO:0000303|PubMed:24524803}; AltName: Full=60S ribosomal protein L26;</t>
        </is>
      </c>
      <c r="AT7331" t="inlineStr">
        <is>
          <t>3D-structure|Cytoplasm|Diamond-Blackfan anemia|Isopeptide bond|Phosphoprotein|Reference proteome|Ribonucleoprotein|Ribosomal protein|Ubl conjugation</t>
        </is>
      </c>
      <c r="AU7331" t="inlineStr">
        <is>
          <t>GO:0005737|GO:0005829|GO:0022625|GO:0022626|GO:0070062|GO:0016020|GO:0005730|GO:0005654|GO:1990904|GO:0045202|GO:0048027|GO:0003723|GO:0003735|GO:0071480|GO:0034644|GO:0002181|GO:0006977|GO:1902164|GO:1902167|GO:0045727|GO:1904803|GO:0042273|GO:0006364|GO:0006412</t>
        </is>
      </c>
      <c r="AV7331" t="inlineStr">
        <is>
          <t>C:cytoplasm|C:cytosol|C:cytosolic large ribosomal subunit|C:cytosolic ribosome|C:extracellular exosome|C:membrane|C:nucleolus|C:nucleoplasm|C:ribonucleoprotein complex|C:synapse|F:mRNA 5'-UTR binding|F:RNA binding|F:structural constituent of ribosome|P:cellular response to gamma radiation|P:cellular response to UV|P:cytoplasmic translation|P:DNA damage response, signal transduction by p53 class mediator resulting in cell cycle arrest|P:positive regulation of DNA damage response, signal transduction by p53 class mediator resulting in transcription of p21 class mediator|P:positive regulation of intrinsic apoptotic signaling pathway in response to DNA damage by p53 class mediator|P:positive regulation of translation|P:regulation of translation involved in cellular response to UV|P:ribosomal large subunit biogenesis|P:rRNA processing|P:translation</t>
        </is>
      </c>
      <c r="AW7331" t="n">
        <v>100</v>
      </c>
      <c r="AX7331" t="n">
        <v>145</v>
      </c>
      <c r="AY7331" t="n">
        <v>51</v>
      </c>
      <c r="AZ7331" t="n">
        <v>59</v>
      </c>
      <c r="BA7331" t="n">
        <v>50</v>
      </c>
      <c r="BB7331" t="inlineStr">
        <is>
          <t>MPIR(50).(51)KDDEVQVVR</t>
        </is>
      </c>
      <c r="BC7331" t="inlineStr">
        <is>
          <t>MPIRKDDE</t>
        </is>
      </c>
      <c r="BD7331" t="inlineStr">
        <is>
          <t>Internal</t>
        </is>
      </c>
      <c r="BE7331" t="inlineStr"/>
      <c r="BF7331" t="inlineStr">
        <is>
          <t>S01.151</t>
        </is>
      </c>
      <c r="BG7331" t="inlineStr">
        <is>
          <t>trypsin 1</t>
        </is>
      </c>
      <c r="BH7331" t="inlineStr"/>
      <c r="BI7331" t="inlineStr"/>
      <c r="BJ7331" t="inlineStr">
        <is>
          <t>17</t>
        </is>
      </c>
      <c r="BK7331" t="inlineStr">
        <is>
          <t>8377516-8383213</t>
        </is>
      </c>
      <c r="BL7331" t="inlineStr">
        <is>
          <t>Disease related genes, Human disease related genes, Predicted intracellular proteins, Ribosomal proteins</t>
        </is>
      </c>
      <c r="BM7331" t="inlineStr"/>
      <c r="BN7331" t="inlineStr">
        <is>
          <t>Ribonucleoprotein, Ribosomal protein</t>
        </is>
      </c>
      <c r="BO7331" t="inlineStr">
        <is>
          <t>Diamond-Blackfan anemia</t>
        </is>
      </c>
      <c r="BP7331" t="n">
        <v>14851131.6076776</v>
      </c>
      <c r="BQ7331" t="n">
        <v>3083965.884179294</v>
      </c>
      <c r="BR7331" t="n">
        <v>0.2076586461993895</v>
      </c>
      <c r="BS7331" t="n">
        <v>17945872.1021536</v>
      </c>
      <c r="BT7331" t="n">
        <v>3158660.289392522</v>
      </c>
      <c r="BU7331" t="n">
        <v>0.1760104090462935</v>
      </c>
      <c r="BV7331" t="n">
        <v>0.8275514014108785</v>
      </c>
      <c r="BW7331" t="n">
        <v>-0.2730791705717474</v>
      </c>
      <c r="BX7331" t="n">
        <v>1.208384153896805</v>
      </c>
      <c r="BY7331" t="n">
        <v>0.2730791705717473</v>
      </c>
      <c r="BZ7331" t="n">
        <v>0.2734257834356088</v>
      </c>
      <c r="CA7331" t="n">
        <v>-0.5631605348455981</v>
      </c>
      <c r="CB7331" t="inlineStr">
        <is>
          <t>significant low</t>
        </is>
      </c>
      <c r="CC7331" t="inlineStr">
        <is>
          <t>significant low</t>
        </is>
      </c>
    </row>
    <row r="7332">
      <c r="A7332" t="b">
        <v>0</v>
      </c>
      <c r="B7332" t="inlineStr">
        <is>
          <t>High</t>
        </is>
      </c>
      <c r="C7332" t="inlineStr">
        <is>
          <t>[R].IDPNPADSQKSTQVE.[-]</t>
        </is>
      </c>
      <c r="D7332" t="inlineStr">
        <is>
          <t>1xDimethyl [K10]</t>
        </is>
      </c>
      <c r="E7332" t="n">
        <v>0.0042501</v>
      </c>
      <c r="F7332" t="n">
        <v>0.000144145</v>
      </c>
      <c r="G7332" t="n">
        <v>1</v>
      </c>
      <c r="H7332" t="n">
        <v>1</v>
      </c>
      <c r="I7332" t="n">
        <v>4</v>
      </c>
      <c r="J7332" t="inlineStr">
        <is>
          <t>O75663</t>
        </is>
      </c>
      <c r="K7332" t="inlineStr">
        <is>
          <t>O75663 [258-272]</t>
        </is>
      </c>
      <c r="L7332" t="inlineStr">
        <is>
          <t>O75663 1xDimethyl [K267]</t>
        </is>
      </c>
      <c r="M7332" t="n">
        <v>0</v>
      </c>
      <c r="N7332" t="n">
        <v>1656.80752</v>
      </c>
      <c r="O7332" t="n">
        <v>1612875.58760792</v>
      </c>
      <c r="P7332" t="n">
        <v>9.49</v>
      </c>
      <c r="Q7332" t="n">
        <v>1449189.5</v>
      </c>
      <c r="R7332" t="n">
        <v>1612875.58760792</v>
      </c>
      <c r="S7332" t="n">
        <v>1</v>
      </c>
      <c r="T7332" t="n">
        <v>1859796.940486</v>
      </c>
      <c r="U7332" t="n">
        <v>1</v>
      </c>
      <c r="V7332" t="n">
        <v>1683469.46003859</v>
      </c>
      <c r="W7332" t="n">
        <v>1449189.5</v>
      </c>
      <c r="X7332" t="n">
        <v>1257822.75</v>
      </c>
      <c r="Y7332" t="inlineStr"/>
      <c r="Z7332" t="n">
        <v>1346841.625</v>
      </c>
      <c r="AA7332" t="inlineStr"/>
      <c r="AB7332" t="n">
        <v>1455923.375</v>
      </c>
      <c r="AC7332" t="inlineStr"/>
      <c r="AD7332" t="inlineStr">
        <is>
          <t>High</t>
        </is>
      </c>
      <c r="AE7332" t="inlineStr">
        <is>
          <t>High</t>
        </is>
      </c>
      <c r="AF7332" t="inlineStr">
        <is>
          <t>Not Found</t>
        </is>
      </c>
      <c r="AG7332" t="inlineStr">
        <is>
          <t>High</t>
        </is>
      </c>
      <c r="AH7332" t="inlineStr">
        <is>
          <t>Not Found</t>
        </is>
      </c>
      <c r="AI7332" t="inlineStr">
        <is>
          <t>High</t>
        </is>
      </c>
      <c r="AJ7332" t="inlineStr">
        <is>
          <t>High</t>
        </is>
      </c>
      <c r="AK7332" t="n">
        <v>4.573e-05</v>
      </c>
      <c r="AL7332" t="n">
        <v>0.0008857</v>
      </c>
      <c r="AM7332" t="n">
        <v>2.12</v>
      </c>
      <c r="AN7332" t="n">
        <v>15.36</v>
      </c>
      <c r="AO7332" t="inlineStr">
        <is>
          <t>IDPNPADSQKSTQVE</t>
        </is>
      </c>
      <c r="AP7332" t="inlineStr">
        <is>
          <t>O75663</t>
        </is>
      </c>
      <c r="AQ7332" t="inlineStr">
        <is>
          <t>TIPRL_HUMAN</t>
        </is>
      </c>
      <c r="AR7332" t="inlineStr">
        <is>
          <t>MMIHGFQSSHRDFCFGPWKLTASKTHIMKSADVEKLADELHMPSLPEMMFGDNVLRIQHGSGFGIEFNATDALRCVNNYQGMLKVACAEEWQESRTEGEHSKEVIKPYDWTYTTDYKGTLLGESLKLKVVPTTDHIDTEKLKAREQIKFFEEVLLFEDELHDHGVSSLSVKIRVMPSSFFLLLRFFLRIDGVLIRMNDTRLYHEADKTYMLREYTSRESKISSLMHVPPSLFTEPNEISQYLPIKEAVCEKLIFPERIDPNPADSQKSTQVE</t>
        </is>
      </c>
      <c r="AS7332" t="inlineStr">
        <is>
          <t>RecName: Full=TIP41-like protein; AltName: Full=Putative MAPK-activating protein PM10; AltName: Full=Type 2A-interacting protein; Short=TIP;</t>
        </is>
      </c>
      <c r="AT7332" t="inlineStr">
        <is>
          <t>3D-structure|Acetylation|Alternative splicing|Cytoplasm|Phosphoprotein|Reference proteome</t>
        </is>
      </c>
      <c r="AU7332" t="inlineStr">
        <is>
          <t>GO:0005829|GO:0000077|GO:0032515|GO:0043666|GO:0031929</t>
        </is>
      </c>
      <c r="AV7332" t="inlineStr">
        <is>
          <t>C:cytosol|P:DNA damage checkpoint signaling|P:negative regulation of phosphoprotein phosphatase activity|P:regulation of phosphoprotein phosphatase activity|P:TOR signaling</t>
        </is>
      </c>
      <c r="AW7332" t="n">
        <v>100</v>
      </c>
      <c r="AX7332" t="n">
        <v>272</v>
      </c>
      <c r="AY7332" t="n">
        <v>258</v>
      </c>
      <c r="AZ7332" t="n">
        <v>272</v>
      </c>
      <c r="BA7332" t="n">
        <v>257</v>
      </c>
      <c r="BB7332" t="inlineStr">
        <is>
          <t>FPER(257).(258)IDPNPADSQKSTQVE</t>
        </is>
      </c>
      <c r="BC7332" t="inlineStr">
        <is>
          <t>FPERIDPN</t>
        </is>
      </c>
      <c r="BD7332" t="inlineStr">
        <is>
          <t>Internal</t>
        </is>
      </c>
      <c r="BE7332" t="inlineStr"/>
      <c r="BF7332" t="inlineStr">
        <is>
          <t>S01.151</t>
        </is>
      </c>
      <c r="BG7332" t="inlineStr">
        <is>
          <t>trypsin 1</t>
        </is>
      </c>
      <c r="BH7332" t="inlineStr"/>
      <c r="BI7332" t="inlineStr"/>
      <c r="BJ7332" t="inlineStr">
        <is>
          <t>1</t>
        </is>
      </c>
      <c r="BK7332" t="inlineStr">
        <is>
          <t>168178962-168202109</t>
        </is>
      </c>
      <c r="BL7332" t="inlineStr">
        <is>
          <t>Predicted intracellular proteins</t>
        </is>
      </c>
      <c r="BM7332" t="inlineStr"/>
      <c r="BN7332" t="inlineStr"/>
      <c r="BO7332" t="inlineStr"/>
      <c r="BP7332" t="n">
        <v>1020688.695869307</v>
      </c>
      <c r="BQ7332" t="n">
        <v>887722.2612919778</v>
      </c>
      <c r="BR7332" t="n">
        <v>0.8697287085519418</v>
      </c>
      <c r="BS7332" t="n">
        <v>1181089.133508197</v>
      </c>
      <c r="BT7332" t="n">
        <v>1026644.889640834</v>
      </c>
      <c r="BU7332" t="n">
        <v>0.8692357422605217</v>
      </c>
      <c r="BV7332" t="n">
        <v>0.8641927750512346</v>
      </c>
      <c r="BW7332" t="n">
        <v>-0.2105749253359319</v>
      </c>
      <c r="BX7332" t="n">
        <v>1.157149225114401</v>
      </c>
      <c r="BY7332" t="n">
        <v>0.2105749253359319</v>
      </c>
      <c r="BZ7332" t="n">
        <v>0.9891704611607575</v>
      </c>
      <c r="CA7332" t="n">
        <v>-0.004728861120311294</v>
      </c>
      <c r="CB7332" t="inlineStr">
        <is>
          <t>significant low</t>
        </is>
      </c>
      <c r="CC7332" t="inlineStr">
        <is>
          <t>significant low</t>
        </is>
      </c>
    </row>
    <row r="7333">
      <c r="A7333" t="b">
        <v>0</v>
      </c>
      <c r="B7333" t="inlineStr">
        <is>
          <t>High</t>
        </is>
      </c>
      <c r="C7333" t="inlineStr">
        <is>
          <t>[RK].ALLFVPR.[R]</t>
        </is>
      </c>
      <c r="D7333" t="inlineStr"/>
      <c r="E7333" t="n">
        <v>0.121875</v>
      </c>
      <c r="F7333" t="n">
        <v>0.00686701</v>
      </c>
      <c r="G7333" t="n">
        <v>1</v>
      </c>
      <c r="H7333" t="n">
        <v>7</v>
      </c>
      <c r="I7333" t="n">
        <v>4</v>
      </c>
      <c r="J7333" t="inlineStr">
        <is>
          <t>P07900</t>
        </is>
      </c>
      <c r="K7333" t="inlineStr">
        <is>
          <t>P07900 [339-345]</t>
        </is>
      </c>
      <c r="L7333" t="inlineStr"/>
      <c r="M7333" t="n">
        <v>0</v>
      </c>
      <c r="N7333" t="n">
        <v>815.51379</v>
      </c>
      <c r="O7333" t="n">
        <v>29670103.9257745</v>
      </c>
      <c r="P7333" t="n">
        <v>9.49</v>
      </c>
      <c r="Q7333" t="n">
        <v>29701898</v>
      </c>
      <c r="R7333" t="n">
        <v>39946910.2716017</v>
      </c>
      <c r="S7333" t="n">
        <v>31530172.9431577</v>
      </c>
      <c r="T7333" t="n">
        <v>35920420.315864</v>
      </c>
      <c r="U7333" t="n">
        <v>22037125.2990766</v>
      </c>
      <c r="V7333" t="n">
        <v>26460912.1806484</v>
      </c>
      <c r="W7333" t="n">
        <v>29701898</v>
      </c>
      <c r="X7333" t="n">
        <v>31153136</v>
      </c>
      <c r="Y7333" t="n">
        <v>4207291.5</v>
      </c>
      <c r="Z7333" t="n">
        <v>26013118</v>
      </c>
      <c r="AA7333" t="n">
        <v>6693113.5</v>
      </c>
      <c r="AB7333" t="n">
        <v>22884324</v>
      </c>
      <c r="AC7333" t="inlineStr"/>
      <c r="AD7333" t="inlineStr">
        <is>
          <t>High</t>
        </is>
      </c>
      <c r="AE7333" t="inlineStr">
        <is>
          <t>High</t>
        </is>
      </c>
      <c r="AF7333" t="inlineStr">
        <is>
          <t>High</t>
        </is>
      </c>
      <c r="AG7333" t="inlineStr">
        <is>
          <t>Peak Found</t>
        </is>
      </c>
      <c r="AH7333" t="inlineStr">
        <is>
          <t>Peak Found</t>
        </is>
      </c>
      <c r="AI7333" t="inlineStr">
        <is>
          <t>High</t>
        </is>
      </c>
      <c r="AJ7333" t="inlineStr">
        <is>
          <t>High</t>
        </is>
      </c>
      <c r="AK7333" t="n">
        <v>0.003945</v>
      </c>
      <c r="AL7333" t="n">
        <v>0.04759</v>
      </c>
      <c r="AM7333" t="n">
        <v>1.96</v>
      </c>
      <c r="AN7333" t="n">
        <v>36.29</v>
      </c>
      <c r="AO7333" t="inlineStr">
        <is>
          <t>ALLFVPR</t>
        </is>
      </c>
      <c r="AP7333" t="inlineStr">
        <is>
          <t>P07900</t>
        </is>
      </c>
      <c r="AQ7333" t="inlineStr">
        <is>
          <t>HS90A_HUMAN</t>
        </is>
      </c>
      <c r="AR7333" t="inlineStr">
        <is>
          <t>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t>
        </is>
      </c>
      <c r="AS7333" t="inlineStr">
        <is>
          <t>RecName: Full=Heat shock protein HSP 90-alpha {ECO:0000305}; EC=3.6.4.10 {ECO:0000269|PubMed:12526792}; AltName: Full=Heat shock 86 kDa; Short=HSP 86; Short=HSP86; AltName: Full=Lipopolysaccharide-associated protein 2; Short=LAP-2; Short=LPS-associated protein 2; AltName: Full=Renal carcinoma antigen NY-REN-38;</t>
        </is>
      </c>
      <c r="AT7333" t="inlineStr">
        <is>
          <t>3D-structure|Acetylation|Alternative splicing|ATP-binding|Cell membrane|Chaperone|Cytoplasm|Direct protein sequencing|Host-virus interaction|Hydrolase|Membrane|Mitochondrion|Nucleotide-binding|Nucleus|Phosphoprotein|Reference proteome|S-nitrosylation|Stress response|Ubl conjugation</t>
        </is>
      </c>
      <c r="AU7333" t="inlineStr">
        <is>
          <t>GO:0016324|GO:0044295|GO:0016323|GO:0031526|GO:0009986|GO:0062023|GO:0005737|GO:0005829|GO:0044294|GO:0071682|GO:0070062|GO:0005576|GO:1904813|GO:0043202|GO:0042470|GO:0016020|GO:0005739|GO:0043209|GO:0043025|GO:0005654|GO:0005634|GO:0048471|GO:0005886|GO:0032991|GO:0034774|GO:0097226|GO:0097524|GO:0005524|GO:0016887|GO:0140662|GO:0002135|GO:0032564|GO:0097718|GO:0070182|GO:0005525|GO:0051020|GO:0042826|GO:0042802|GO:0023026|GO:0003729|GO:0030235|GO:0042803|GO:0019903|GO:1990782|GO:0051022|GO:0003723|GO:0097110|GO:0017098|GO:0048156|GO:0030911|GO:0044325|GO:0031625|GO:0051082|GO:0002134|GO:0002218|GO:0048675|GO:0010659|GO:0034605|GO:0098586|GO:0021955|GO:0061684|GO:0051131|GO:0030010|GO:0006839|GO:0001764|GO:0060452|GO:0045793|GO:0002230|GO:0032728|GO:0010592|GO:0045429|GO:0033138|GO:0045732|GO:0042307|GO:0051897|GO:0001934|GO:0032273|GO:1902949|GO:0051973|GO:0006457|GO:0045040|GO:0042026|GO:0050821|GO:0043335|GO:0042981|GO:0099072|GO:0032880|GO:0031396|GO:0043254|GO:0046677|GO:0042220|GO:0009409|GO:0043627|GO:0009408|GO:0009651|GO:0006986|GO:0009410|GO:0003009|GO:1905323|GO:0007004</t>
        </is>
      </c>
      <c r="AV7333" t="inlineStr">
        <is>
          <t>C:apical plasma membrane|C:axonal growth cone|C:basolateral plasma membrane|C:brush border membrane|C:cell surface|C:collagen-containing extracellular matrix|C:cytoplasm|C:cytosol|C:dendritic growth cone|C:endocytic vesicle lumen|C:extracellular exosome|C:extracellular region|C:ficolin-1-rich granule lumen|C:lysosomal lumen|C:melanosome|C:membrane|C:mitochondrion|C:myelin sheath|C:neuronal cell body|C:nucleoplasm|C:nucleus|C:perinuclear region of cytoplasm|C:plasma membrane|C:protein-containing complex|C:secretory granule lumen|C:sperm mitochondrial sheath|C:sperm plasma membrane|F:ATP binding|F:ATP hydrolysis activity|F:ATP-dependent protein folding chaperone|F:CTP binding|F:dATP binding|F:disordered domain specific binding|F:DNA polymerase binding|F:GTP binding|F:GTPase binding|F:histone deacetylase binding|F:identical protein binding|F:MHC class II protein complex binding|F:mRNA binding|F:nitric-oxide synthase regulator activity|F:protein homodimerization activity|F:protein phosphatase binding|F:protein tyrosine kinase binding|F:Rho GDP-dissociation inhibitor binding|F:RNA binding|F:scaffold protein binding|F:sulfonylurea receptor binding|F:tau protein binding|F:TPR domain binding|F:transmembrane transporter binding|F:ubiquitin protein ligase binding|F:unfolded protein binding|F:UTP binding|P:activation of innate immune response|P:axon extension|P:cardiac muscle cell apoptotic process|P:cellular response to heat|P:cellular response to virus|P:central nervous system neuron axonogenesis|P:chaperone-mediated autophagy|P:chaperone-mediated protein complex assembly|P:establishment of cell polarity|P:mitochondrial transport|P:neuron migration|P:positive regulation of cardiac muscle contraction|P:positive regulation of cell size|P:positive regulation of defense response to virus by host|P:positive regulation of interferon-beta production|P:positive regulation of lamellipodium assembly|P:positive regulation of nitric oxide biosynthetic process|P:positive regulation of peptidyl-serine phosphorylation|P:positive regulation of protein catabolic process|P:positive regulation of protein import into nucleus|P:positive regulation of protein kinase B signaling|P:positive regulation of protein phosphorylation|P:positive regulation of protein polymerization|P:positive regulation of tau-protein kinase activity|P:positive regulation of telomerase activity|P:protein folding|P:protein insertion into mitochondrial outer membrane|P:protein refolding|P:protein stabilization|P:protein unfolding|P:regulation of apoptotic process|P:regulation of postsynaptic membrane neurotransmitter receptor levels|P:regulation of protein localization|P:regulation of protein ubiquitination|P:regulation of protein-containing complex assembly|P:response to antibiotic|P:response to cocaine|P:response to cold|P:response to estrogen|P:response to heat|P:response to salt stress|P:response to unfolded protein|P:response to xenobiotic stimulus|P:skeletal muscle contraction|P:telomerase holoenzyme complex assembly|P:telomere maintenance via telomerase</t>
        </is>
      </c>
      <c r="AW7333" t="n">
        <v>100</v>
      </c>
      <c r="AX7333" t="n">
        <v>732</v>
      </c>
      <c r="AY7333" t="n">
        <v>339</v>
      </c>
      <c r="AZ7333" t="n">
        <v>345</v>
      </c>
      <c r="BA7333" t="n">
        <v>338</v>
      </c>
      <c r="BB7333" t="inlineStr">
        <is>
          <t>LEFR(338).(339)ALLFVPR</t>
        </is>
      </c>
      <c r="BC7333" t="inlineStr">
        <is>
          <t>LEFRALLF</t>
        </is>
      </c>
      <c r="BD7333" t="inlineStr">
        <is>
          <t>Internal</t>
        </is>
      </c>
      <c r="BE7333" t="inlineStr"/>
      <c r="BF7333" t="inlineStr"/>
      <c r="BG7333" t="inlineStr"/>
      <c r="BH7333" t="inlineStr">
        <is>
          <t>brain: 2527.6</t>
        </is>
      </c>
      <c r="BI7333" t="inlineStr"/>
      <c r="BJ7333" t="inlineStr">
        <is>
          <t>14</t>
        </is>
      </c>
      <c r="BK7333" t="inlineStr">
        <is>
          <t>102080742-102139699</t>
        </is>
      </c>
      <c r="BL7333" t="inlineStr">
        <is>
          <t>Cancer-related genes, Enzymes, Plasma proteins, Predicted intracellular proteins</t>
        </is>
      </c>
      <c r="BM7333" t="inlineStr">
        <is>
          <t>Host-virus interaction, Stress response</t>
        </is>
      </c>
      <c r="BN7333" t="inlineStr">
        <is>
          <t>Chaperone, Hydrolase</t>
        </is>
      </c>
      <c r="BO7333" t="inlineStr">
        <is>
          <t>Cancer-related genes</t>
        </is>
      </c>
      <c r="BP7333" t="n">
        <v>33726327.07158647</v>
      </c>
      <c r="BQ7333" t="n">
        <v>5464191.507275197</v>
      </c>
      <c r="BR7333" t="n">
        <v>0.1620156115926016</v>
      </c>
      <c r="BS7333" t="n">
        <v>28139485.931863</v>
      </c>
      <c r="BT7333" t="n">
        <v>7092226.555143909</v>
      </c>
      <c r="BU7333" t="n">
        <v>0.2520382416479476</v>
      </c>
      <c r="BV7333" t="n">
        <v>1.198540980928062</v>
      </c>
      <c r="BW7333" t="n">
        <v>0.2612792389585914</v>
      </c>
      <c r="BX7333" t="n">
        <v>0.8343477744296018</v>
      </c>
      <c r="BY7333" t="n">
        <v>-0.2612792389585913</v>
      </c>
      <c r="BZ7333" t="n">
        <v>0.3159655348772679</v>
      </c>
      <c r="CA7333" t="n">
        <v>-0.5003602870934221</v>
      </c>
      <c r="CB7333" t="inlineStr">
        <is>
          <t>significant low</t>
        </is>
      </c>
      <c r="CC7333" t="inlineStr">
        <is>
          <t>significant low</t>
        </is>
      </c>
    </row>
    <row r="7334">
      <c r="A7334" t="b">
        <v>0</v>
      </c>
      <c r="B7334" t="inlineStr">
        <is>
          <t>High</t>
        </is>
      </c>
      <c r="C7334" t="inlineStr">
        <is>
          <t>[R].NLKTEEEEEEEEEEEEDDEEEEGDDEGQKSR.[E]</t>
        </is>
      </c>
      <c r="D7334" t="inlineStr">
        <is>
          <t>2xDimethyl [K3; K29]</t>
        </is>
      </c>
      <c r="E7334" t="n">
        <v>5.20063e-14</v>
      </c>
      <c r="F7334" t="n">
        <v>0.000144145</v>
      </c>
      <c r="G7334" t="n">
        <v>1</v>
      </c>
      <c r="H7334" t="n">
        <v>2</v>
      </c>
      <c r="I7334" t="n">
        <v>3</v>
      </c>
      <c r="J7334" t="inlineStr">
        <is>
          <t>Q9UKV3</t>
        </is>
      </c>
      <c r="K7334" t="inlineStr">
        <is>
          <t>Q9UKV3 [266-296]</t>
        </is>
      </c>
      <c r="L7334" t="inlineStr">
        <is>
          <t>Q9UKV3 2xDimethyl [K268; K294]</t>
        </is>
      </c>
      <c r="M7334" t="n">
        <v>0</v>
      </c>
      <c r="N7334" t="n">
        <v>3798.51153</v>
      </c>
      <c r="O7334" t="n">
        <v>874271.161985559</v>
      </c>
      <c r="P7334" t="n">
        <v>9.49</v>
      </c>
      <c r="Q7334" t="n">
        <v>864949.6875</v>
      </c>
      <c r="R7334" t="n">
        <v>864066.0701826829</v>
      </c>
      <c r="S7334" t="n">
        <v>1</v>
      </c>
      <c r="T7334" t="n">
        <v>1020050.45571954</v>
      </c>
      <c r="U7334" t="n">
        <v>1</v>
      </c>
      <c r="V7334" t="n">
        <v>883693.0930500861</v>
      </c>
      <c r="W7334" t="n">
        <v>864949.6875</v>
      </c>
      <c r="X7334" t="n">
        <v>673853.5625</v>
      </c>
      <c r="Y7334" t="inlineStr"/>
      <c r="Z7334" t="n">
        <v>738707.75</v>
      </c>
      <c r="AA7334" t="inlineStr"/>
      <c r="AB7334" t="n">
        <v>764248.75</v>
      </c>
      <c r="AC7334" t="inlineStr"/>
      <c r="AD7334" t="inlineStr">
        <is>
          <t>High</t>
        </is>
      </c>
      <c r="AE7334" t="inlineStr">
        <is>
          <t>Peak Found</t>
        </is>
      </c>
      <c r="AF7334" t="inlineStr">
        <is>
          <t>Not Found</t>
        </is>
      </c>
      <c r="AG7334" t="inlineStr">
        <is>
          <t>High</t>
        </is>
      </c>
      <c r="AH7334" t="inlineStr">
        <is>
          <t>Not Found</t>
        </is>
      </c>
      <c r="AI7334" t="inlineStr">
        <is>
          <t>High</t>
        </is>
      </c>
      <c r="AJ7334" t="inlineStr">
        <is>
          <t>High</t>
        </is>
      </c>
      <c r="AK7334" t="n">
        <v>4.573e-05</v>
      </c>
      <c r="AL7334" t="n">
        <v>8.205e-17</v>
      </c>
      <c r="AM7334" t="n">
        <v>7.81</v>
      </c>
      <c r="AN7334" t="n">
        <v>20.32</v>
      </c>
      <c r="AO7334" t="inlineStr">
        <is>
          <t>NLKTEEEEEEEEEEEEDDEEEEGDDEGQKSR</t>
        </is>
      </c>
      <c r="AP7334" t="inlineStr">
        <is>
          <t>Q9UKV3</t>
        </is>
      </c>
      <c r="AQ7334" t="inlineStr">
        <is>
          <t>ACINU_HUMAN</t>
        </is>
      </c>
      <c r="AR7334" t="inlineStr">
        <is>
          <t>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t>
        </is>
      </c>
      <c r="AS7334" t="inlineStr">
        <is>
          <t>RecName: Full=Apoptotic chromatin condensation inducer in the nucleus; Short=Acinus;</t>
        </is>
      </c>
      <c r="AT7334" t="inlineStr">
        <is>
          <t>3D-structure|Acetylation|Alternative splicing|Apoptosis|Direct protein sequencing|Isopeptide bond|Methylation|mRNA processing|mRNA splicing|Nucleus|Phosphoprotein|Reference proteome|RNA-binding|Ubl conjugation</t>
        </is>
      </c>
      <c r="AU7334" t="inlineStr">
        <is>
          <t>GO:0061574|GO:0005829|GO:0016607|GO:0005654|GO:0005634|GO:0005886|GO:0016887|GO:0019899|GO:0003676|GO:0003723|GO:0030263|GO:0030218|GO:0006397|GO:0048025|GO:0043065|GO:0045657|GO:0008380</t>
        </is>
      </c>
      <c r="AV7334" t="inlineStr">
        <is>
          <t>C:ASAP complex|C:cytosol|C:nuclear speck|C:nucleoplasm|C:nucleus|C:plasma membrane|F:ATP hydrolysis activity|F:enzyme binding|F:nucleic acid binding|F:RNA binding|P:apoptotic chromosome condensation|P:erythrocyte differentiation|P:mRNA processing|P:negative regulation of mRNA splicing, via spliceosome|P:positive regulation of apoptotic process|P:positive regulation of monocyte differentiation|P:RNA splicing</t>
        </is>
      </c>
      <c r="AW7334" t="n">
        <v>100</v>
      </c>
      <c r="AX7334" t="n">
        <v>1341</v>
      </c>
      <c r="AY7334" t="n">
        <v>266</v>
      </c>
      <c r="AZ7334" t="n">
        <v>296</v>
      </c>
      <c r="BA7334" t="n">
        <v>265</v>
      </c>
      <c r="BB7334" t="inlineStr">
        <is>
          <t>RADR(265).(266)NLKTEEEEEEEEEEEEDDEEEEGDDEGQKSR</t>
        </is>
      </c>
      <c r="BC7334" t="inlineStr">
        <is>
          <t>RADRNLKT</t>
        </is>
      </c>
      <c r="BD7334" t="inlineStr">
        <is>
          <t>Internal</t>
        </is>
      </c>
      <c r="BE7334" t="inlineStr"/>
      <c r="BF7334" t="inlineStr"/>
      <c r="BG7334" t="inlineStr"/>
      <c r="BH7334" t="inlineStr"/>
      <c r="BI7334" t="inlineStr"/>
      <c r="BJ7334" t="inlineStr">
        <is>
          <t>14</t>
        </is>
      </c>
      <c r="BK7334" t="inlineStr">
        <is>
          <t>23058564-23095614</t>
        </is>
      </c>
      <c r="BL7334" t="inlineStr">
        <is>
          <t>Plasma proteins, Predicted intracellular proteins, Transporters</t>
        </is>
      </c>
      <c r="BM7334" t="inlineStr">
        <is>
          <t>Apoptosis, mRNA processing, mRNA splicing</t>
        </is>
      </c>
      <c r="BN7334" t="inlineStr">
        <is>
          <t>RNA-binding</t>
        </is>
      </c>
      <c r="BO7334" t="inlineStr"/>
      <c r="BP7334" t="n">
        <v>576338.919227561</v>
      </c>
      <c r="BQ7334" t="n">
        <v>499123.4747530483</v>
      </c>
      <c r="BR7334" t="n">
        <v>0.8660242404278358</v>
      </c>
      <c r="BS7334" t="n">
        <v>634581.5162565421</v>
      </c>
      <c r="BT7334" t="n">
        <v>553775.8177257804</v>
      </c>
      <c r="BU7334" t="n">
        <v>0.8726630126142938</v>
      </c>
      <c r="BV7334" t="n">
        <v>0.9082188882957704</v>
      </c>
      <c r="BW7334" t="n">
        <v>-0.1388880539770465</v>
      </c>
      <c r="BX7334" t="n">
        <v>1.101056158253274</v>
      </c>
      <c r="BY7334" t="n">
        <v>0.1388880539770465</v>
      </c>
      <c r="BZ7334" t="n">
        <v>0.9927550326030298</v>
      </c>
      <c r="CA7334" t="n">
        <v>-0.003157902676383041</v>
      </c>
      <c r="CB7334" t="inlineStr">
        <is>
          <t>significant low</t>
        </is>
      </c>
      <c r="CC7334" t="inlineStr">
        <is>
          <t>significant low</t>
        </is>
      </c>
    </row>
    <row r="7335">
      <c r="A7335" t="b">
        <v>0</v>
      </c>
      <c r="B7335" t="inlineStr">
        <is>
          <t>High</t>
        </is>
      </c>
      <c r="C7335" t="inlineStr">
        <is>
          <t>[K].TKKIKEKYIDQEELNKTKPIWTR.[N]</t>
        </is>
      </c>
      <c r="D7335" t="inlineStr">
        <is>
          <t>6xDimethyl [K2; K3; K5; K7; K16; K18]</t>
        </is>
      </c>
      <c r="E7335" t="n">
        <v>0.09938470000000001</v>
      </c>
      <c r="F7335" t="n">
        <v>0.00506951</v>
      </c>
      <c r="G7335" t="n">
        <v>1</v>
      </c>
      <c r="H7335" t="n">
        <v>2</v>
      </c>
      <c r="I7335" t="n">
        <v>1</v>
      </c>
      <c r="J7335" t="inlineStr">
        <is>
          <t>P08238</t>
        </is>
      </c>
      <c r="K7335" t="inlineStr">
        <is>
          <t>P08238 [269-291]</t>
        </is>
      </c>
      <c r="L7335" t="inlineStr">
        <is>
          <t>P08238 6xDimethyl [K270; K271; K273; K275; K284; K286]</t>
        </is>
      </c>
      <c r="M7335" t="n">
        <v>0</v>
      </c>
      <c r="N7335" t="n">
        <v>3057.80745</v>
      </c>
      <c r="O7335" t="n">
        <v>1331239.01987017</v>
      </c>
      <c r="P7335" t="n">
        <v>9.49</v>
      </c>
      <c r="Q7335" t="n">
        <v>1579347.25</v>
      </c>
      <c r="R7335" t="n">
        <v>1713701.72984525</v>
      </c>
      <c r="S7335" t="n">
        <v>1</v>
      </c>
      <c r="T7335" t="n">
        <v>1518377.57300455</v>
      </c>
      <c r="U7335" t="n">
        <v>1034134.06029818</v>
      </c>
      <c r="V7335" t="n">
        <v>1017834.71527668</v>
      </c>
      <c r="W7335" t="n">
        <v>1579347.25</v>
      </c>
      <c r="X7335" t="n">
        <v>1336453.375</v>
      </c>
      <c r="Y7335" t="inlineStr"/>
      <c r="Z7335" t="n">
        <v>1099590</v>
      </c>
      <c r="AA7335" t="n">
        <v>314087.09375</v>
      </c>
      <c r="AB7335" t="n">
        <v>880259.125</v>
      </c>
      <c r="AC7335" t="inlineStr"/>
      <c r="AD7335" t="inlineStr">
        <is>
          <t>High</t>
        </is>
      </c>
      <c r="AE7335" t="inlineStr">
        <is>
          <t>Peak Found</t>
        </is>
      </c>
      <c r="AF7335" t="inlineStr">
        <is>
          <t>Not Found</t>
        </is>
      </c>
      <c r="AG7335" t="inlineStr">
        <is>
          <t>Peak Found</t>
        </is>
      </c>
      <c r="AH7335" t="inlineStr">
        <is>
          <t>Peak Found</t>
        </is>
      </c>
      <c r="AI7335" t="inlineStr">
        <is>
          <t>Peak Found</t>
        </is>
      </c>
      <c r="AJ7335" t="inlineStr">
        <is>
          <t>High</t>
        </is>
      </c>
      <c r="AK7335" t="n">
        <v>0.003091</v>
      </c>
      <c r="AL7335" t="n">
        <v>0.03706</v>
      </c>
      <c r="AM7335" t="n">
        <v>2.29</v>
      </c>
      <c r="AN7335" t="n">
        <v>18.12</v>
      </c>
      <c r="AO7335" t="inlineStr">
        <is>
          <t>TKKIKEKYIDQEELNKTKPIWTR</t>
        </is>
      </c>
      <c r="AP7335" t="inlineStr">
        <is>
          <t>P08238</t>
        </is>
      </c>
      <c r="AQ7335" t="inlineStr">
        <is>
          <t>HS90B_HUMAN</t>
        </is>
      </c>
      <c r="AR7335" t="inlineStr">
        <is>
          <t>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t>
        </is>
      </c>
      <c r="AS7335" t="inlineStr">
        <is>
          <t>RecName: Full=Heat shock protein HSP 90-beta; Short=HSP 90; AltName: Full=Heat shock 84 kDa; Short=HSP 84; Short=HSP84;</t>
        </is>
      </c>
      <c r="AT7335" t="inlineStr">
        <is>
          <t>3D-structure|Acetylation|ATP-binding|Cell membrane|Chaperone|Cytoplasm|Direct protein sequencing|Glycoprotein|Membrane|Methylation|Nucleotide-binding|Nucleus|Phosphoprotein|Reference proteome|S-nitrosylation|Secreted|Stress response|Ubl conjugation</t>
        </is>
      </c>
      <c r="AU7335" t="inlineStr">
        <is>
          <t>GO:0034751|GO:0044295|GO:0009986|GO:0005737|GO:0005829|GO:0044294|GO:0120293|GO:0070062|GO:0005576|GO:1904813|GO:1990565|GO:0042470|GO:0016020|GO:0005739|GO:0043025|GO:0005654|GO:0005634|GO:0048471|GO:0005886|GO:0032991|GO:0034774|GO:0005524|GO:0016887|GO:0043008|GO:0140662|GO:0045296|GO:0097718|GO:0070182|GO:0003725|GO:0031072|GO:0042826|GO:1990226|GO:0042802|GO:0019900|GO:0023026|GO:0030235|GO:0042277|GO:0046983|GO:0042803|GO:0019901|GO:0019887|GO:0003723|GO:0048156|GO:0030911|GO:0031625|GO:0051082|GO:0048675|GO:0034605|GO:0071353|GO:0021955|GO:0051131|GO:0030010|GO:0043066|GO:1901799|GO:0032435|GO:0051248|GO:1901389|GO:0001890|GO:0045597|GO:1904031|GO:0045429|GO:0033138|GO:0032516|GO:0051897|GO:2000010|GO:1902949|GO:0051973|GO:0030511|GO:0006457|GO:0050821|GO:0051726|GO:0032880|GO:0031396|GO:0006986|GO:0097435|GO:1905323|GO:0007004|GO:0019062</t>
        </is>
      </c>
      <c r="AV7335" t="inlineStr">
        <is>
          <t>C:aryl hydrocarbon receptor complex|C:axonal growth cone|C:cell surface|C:cytoplasm|C:cytosol|C:dendritic growth cone|C:dynein axonemal particle|C:extracellular exosome|C:extracellular region|C:ficolin-1-rich granule lumen|C:HSP90-CDC37 chaperone complex|C:melanosome|C:membrane|C:mitochondrion|C:neuronal cell body|C:nucleoplasm|C:nucleus|C:perinuclear region of cytoplasm|C:plasma membrane|C:protein-containing complex|C:secretory granule lumen|F:ATP binding|F:ATP hydrolysis activity|F:ATP-dependent protein binding|F:ATP-dependent protein folding chaperone|F:cadherin binding|F:disordered domain specific binding|F:DNA polymerase binding|F:double-stranded RNA binding|F:heat shock protein binding|F:histone deacetylase binding|F:histone methyltransferase binding|F:identical protein binding|F:kinase binding|F:MHC class II protein complex binding|F:nitric-oxide synthase regulator activity|F:peptide binding|F:protein dimerization activity|F:protein homodimerization activity|F:protein kinase binding|F:protein kinase regulator activity|F:RNA binding|F:tau protein binding|F:TPR domain binding|F:ubiquitin protein ligase binding|F:unfolded protein binding|P:axon extension|P:cellular response to heat|P:cellular response to interleukin-4|P:central nervous system neuron axonogenesis|P:chaperone-mediated protein complex assembly|P:establishment of cell polarity|P:negative regulation of apoptotic process|P:negative regulation of proteasomal protein catabolic process|P:negative regulation of proteasomal ubiquitin-dependent protein catabolic process|P:negative regulation of protein metabolic process|P:negative regulation of transforming growth factor beta activation|P:placenta development|P:positive regulation of cell differentiation|P:positive regulation of cyclin-dependent protein kinase activity|P:positive regulation of nitric oxide biosynthetic process|P:positive regulation of peptidyl-serine phosphorylation|P:positive regulation of phosphoprotein phosphatase activity|P:positive regulation of protein kinase B signaling|P:positive regulation of protein localization to cell surface|P:positive regulation of tau-protein kinase activity|P:positive regulation of telomerase activity|P:positive regulation of transforming growth factor beta receptor signaling pathway|P:protein folding|P:protein stabilization|P:regulation of cell cycle|P:regulation of protein localization|P:regulation of protein ubiquitination|P:response to unfolded protein|P:supramolecular fiber organization|P:telomerase holoenzyme complex assembly|P:telomere maintenance via telomerase|P:virion attachment to host cell</t>
        </is>
      </c>
      <c r="AW7335" t="n">
        <v>100</v>
      </c>
      <c r="AX7335" t="n">
        <v>724</v>
      </c>
      <c r="AY7335" t="n">
        <v>269</v>
      </c>
      <c r="AZ7335" t="n">
        <v>291</v>
      </c>
      <c r="BA7335" t="n">
        <v>268</v>
      </c>
      <c r="BB7335" t="inlineStr">
        <is>
          <t>KKKK(268).(269)TKKIKEKYIDQEELNKTKPIWTR</t>
        </is>
      </c>
      <c r="BC7335" t="inlineStr">
        <is>
          <t>KKKKTKKI</t>
        </is>
      </c>
      <c r="BD7335" t="inlineStr">
        <is>
          <t>Internal</t>
        </is>
      </c>
      <c r="BE7335" t="inlineStr"/>
      <c r="BF7335" t="inlineStr"/>
      <c r="BG7335" t="inlineStr"/>
      <c r="BH7335" t="inlineStr"/>
      <c r="BI7335" t="inlineStr"/>
      <c r="BJ7335" t="inlineStr">
        <is>
          <t>6</t>
        </is>
      </c>
      <c r="BK7335" t="inlineStr">
        <is>
          <t>44246166-44253888</t>
        </is>
      </c>
      <c r="BL7335" t="inlineStr">
        <is>
          <t>Cancer-related genes, Plasma proteins, Predicted intracellular proteins, Transporters</t>
        </is>
      </c>
      <c r="BM7335" t="inlineStr">
        <is>
          <t>Stress response</t>
        </is>
      </c>
      <c r="BN7335" t="inlineStr">
        <is>
          <t>Chaperone</t>
        </is>
      </c>
      <c r="BO7335" t="inlineStr">
        <is>
          <t>Cancer-related genes</t>
        </is>
      </c>
      <c r="BP7335" t="n">
        <v>1097683.326615083</v>
      </c>
      <c r="BQ7335" t="n">
        <v>952991.4213601027</v>
      </c>
      <c r="BR7335" t="n">
        <v>0.8681842916379483</v>
      </c>
      <c r="BS7335" t="n">
        <v>1190115.44952647</v>
      </c>
      <c r="BT7335" t="n">
        <v>284400.1291223093</v>
      </c>
      <c r="BU7335" t="n">
        <v>0.2389685212770476</v>
      </c>
      <c r="BV7335" t="n">
        <v>0.9223334820599429</v>
      </c>
      <c r="BW7335" t="n">
        <v>-0.1166396241381696</v>
      </c>
      <c r="BX7335" t="n">
        <v>1.084206547252949</v>
      </c>
      <c r="BY7335" t="n">
        <v>0.1166396241381696</v>
      </c>
      <c r="BZ7335" t="n">
        <v>0.4059094478340117</v>
      </c>
      <c r="CA7335" t="n">
        <v>-0.3915708400489992</v>
      </c>
      <c r="CB7335" t="inlineStr">
        <is>
          <t>significant low</t>
        </is>
      </c>
      <c r="CC7335" t="inlineStr">
        <is>
          <t>significant low</t>
        </is>
      </c>
    </row>
    <row r="7336">
      <c r="A7336" t="b">
        <v>0</v>
      </c>
      <c r="B7336" t="inlineStr">
        <is>
          <t>High</t>
        </is>
      </c>
      <c r="C7336" t="inlineStr">
        <is>
          <t>[R].QSVENDIHGLR.[K]</t>
        </is>
      </c>
      <c r="D7336" t="inlineStr"/>
      <c r="E7336" t="n">
        <v>0.000909233</v>
      </c>
      <c r="F7336" t="n">
        <v>0.000144145</v>
      </c>
      <c r="G7336" t="n">
        <v>1</v>
      </c>
      <c r="H7336" t="n">
        <v>1</v>
      </c>
      <c r="I7336" t="n">
        <v>2</v>
      </c>
      <c r="J7336" t="inlineStr">
        <is>
          <t>P05783</t>
        </is>
      </c>
      <c r="K7336" t="inlineStr">
        <is>
          <t>P05783 [176-186]</t>
        </is>
      </c>
      <c r="L7336" t="inlineStr"/>
      <c r="M7336" t="n">
        <v>0</v>
      </c>
      <c r="N7336" t="n">
        <v>1267.63894</v>
      </c>
      <c r="O7336" t="n">
        <v>4177420.50029614</v>
      </c>
      <c r="P7336" t="n">
        <v>9.49</v>
      </c>
      <c r="Q7336" t="n">
        <v>4207500.8125</v>
      </c>
      <c r="R7336" t="n">
        <v>3782187.83692844</v>
      </c>
      <c r="S7336" t="n">
        <v>3547200.56873017</v>
      </c>
      <c r="T7336" t="n">
        <v>5900320.15591421</v>
      </c>
      <c r="U7336" t="n">
        <v>1</v>
      </c>
      <c r="V7336" t="n">
        <v>4147555.23859912</v>
      </c>
      <c r="W7336" t="n">
        <v>4207500.8125</v>
      </c>
      <c r="X7336" t="n">
        <v>2949590.125</v>
      </c>
      <c r="Y7336" t="n">
        <v>473327.78125</v>
      </c>
      <c r="Z7336" t="n">
        <v>4272937.875</v>
      </c>
      <c r="AA7336" t="inlineStr"/>
      <c r="AB7336" t="n">
        <v>3586951.09375</v>
      </c>
      <c r="AC7336" t="inlineStr"/>
      <c r="AD7336" t="inlineStr">
        <is>
          <t>Peak Found</t>
        </is>
      </c>
      <c r="AE7336" t="inlineStr">
        <is>
          <t>Peak Found</t>
        </is>
      </c>
      <c r="AF7336" t="inlineStr">
        <is>
          <t>Peak Found</t>
        </is>
      </c>
      <c r="AG7336" t="inlineStr">
        <is>
          <t>High</t>
        </is>
      </c>
      <c r="AH7336" t="inlineStr">
        <is>
          <t>Not Found</t>
        </is>
      </c>
      <c r="AI7336" t="inlineStr">
        <is>
          <t>High</t>
        </is>
      </c>
      <c r="AJ7336" t="inlineStr">
        <is>
          <t>High</t>
        </is>
      </c>
      <c r="AK7336" t="n">
        <v>4.573e-05</v>
      </c>
      <c r="AL7336" t="n">
        <v>0.0001411</v>
      </c>
      <c r="AM7336" t="n">
        <v>3.19</v>
      </c>
      <c r="AN7336" t="n">
        <v>14.04</v>
      </c>
      <c r="AO7336" t="inlineStr">
        <is>
          <t>QSVENDIHGLR</t>
        </is>
      </c>
      <c r="AP7336" t="inlineStr">
        <is>
          <t>P05783</t>
        </is>
      </c>
      <c r="AQ7336" t="inlineStr">
        <is>
          <t>K1C18_HUMAN</t>
        </is>
      </c>
      <c r="AR7336" t="inlineStr">
        <is>
          <t>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t>
        </is>
      </c>
      <c r="AS7336" t="inlineStr">
        <is>
          <t>RecName: Full=Keratin, type I cytoskeletal 18; AltName: Full=Cell proliferation-inducing gene 46 protein; AltName: Full=Cytokeratin-18; Short=CK-18; AltName: Full=Keratin-18; Short=K18;</t>
        </is>
      </c>
      <c r="AT7336" t="inlineStr">
        <is>
          <t>Acetylation|Cell cycle|Coiled coil|Cytoplasm|Direct protein sequencing|Disease variant|Glycoprotein|Host-virus interaction|Intermediate filament|Isopeptide bond|Keratin|Methylation|Nucleus|Phosphoprotein|Reference proteome|Ubl conjugation</t>
        </is>
      </c>
      <c r="AU7336" t="inlineStr">
        <is>
          <t>GO:0005912|GO:0071944|GO:0034451|GO:0005737|GO:0005856|GO:0005829|GO:0070062|GO:0005882|GO:0045095|GO:0005815|GO:0016363|GO:0005730|GO:0048471|GO:0098641|GO:0003723|GO:0097110|GO:0005198|GO:0009653|GO:0007049|GO:0097191|GO:0043001|GO:0097284|GO:0045104|GO:0043066|GO:0033209</t>
        </is>
      </c>
      <c r="AV7336" t="inlineStr">
        <is>
          <t>C:adherens junction|C:cell periphery|C:centriolar satellite|C:cytoplasm|C:cytoskeleton|C:cytosol|C:extracellular exosome|C:intermediate filament|C:keratin filament|C:microtubule organizing center|C:nuclear matrix|C:nucleolus|C:perinuclear region of cytoplasm|F:cadherin binding involved in cell-cell adhesion|F:RNA binding|F:scaffold protein binding|F:structural molecule activity|P:anatomical structure morphogenesis|P:cell cycle|P:extrinsic apoptotic signaling pathway|P:Golgi to plasma membrane protein transport|P:hepatocyte apoptotic process|P:intermediate filament cytoskeleton organization|P:negative regulation of apoptotic process|P:tumor necrosis factor-mediated signaling pathway</t>
        </is>
      </c>
      <c r="AW7336" t="n">
        <v>100</v>
      </c>
      <c r="AX7336" t="n">
        <v>430</v>
      </c>
      <c r="AY7336" t="n">
        <v>176</v>
      </c>
      <c r="AZ7336" t="n">
        <v>186</v>
      </c>
      <c r="BA7336" t="n">
        <v>175</v>
      </c>
      <c r="BB7336" t="inlineStr">
        <is>
          <t>LAMR(175).(176)QSVENDIHGLR</t>
        </is>
      </c>
      <c r="BC7336" t="inlineStr">
        <is>
          <t>LAMRQSVE</t>
        </is>
      </c>
      <c r="BD7336" t="inlineStr">
        <is>
          <t>Internal</t>
        </is>
      </c>
      <c r="BE7336" t="inlineStr"/>
      <c r="BF7336" t="inlineStr">
        <is>
          <t>C01.034|C01.036|S01.151</t>
        </is>
      </c>
      <c r="BG7336" t="inlineStr">
        <is>
          <t>cathepsin S|cathepsin K|trypsin 1</t>
        </is>
      </c>
      <c r="BH7336" t="inlineStr"/>
      <c r="BI7336" t="inlineStr">
        <is>
          <t>Cytotrophoblasts: 3855.0;Distal enterocytes: 3675.3;Ductal cells: 5769.3;Exocrine glandular cells: 4165.5;Extravillous trophoblasts: 6233.7;Syncytiotrophoblasts: 8521.2</t>
        </is>
      </c>
      <c r="BJ7336" t="inlineStr">
        <is>
          <t>12</t>
        </is>
      </c>
      <c r="BK7336" t="inlineStr">
        <is>
          <t>52948871-52952906</t>
        </is>
      </c>
      <c r="BL7336" t="inlineStr">
        <is>
          <t>Cancer-related genes, Disease related genes, Human disease related genes, Predicted intracellular proteins</t>
        </is>
      </c>
      <c r="BM7336" t="inlineStr">
        <is>
          <t>Cell cycle, Host-virus interaction</t>
        </is>
      </c>
      <c r="BN7336" t="inlineStr"/>
      <c r="BO7336" t="inlineStr">
        <is>
          <t>Cancer-related genes, Disease variant</t>
        </is>
      </c>
      <c r="BP7336" t="n">
        <v>3845629.739386203</v>
      </c>
      <c r="BQ7336" t="n">
        <v>334690.5424735207</v>
      </c>
      <c r="BR7336" t="n">
        <v>0.08703140061709119</v>
      </c>
      <c r="BS7336" t="n">
        <v>3349292.131504443</v>
      </c>
      <c r="BT7336" t="n">
        <v>3030075.828510465</v>
      </c>
      <c r="BU7336" t="n">
        <v>0.904691412256538</v>
      </c>
      <c r="BV7336" t="n">
        <v>1.148191793487663</v>
      </c>
      <c r="BW7336" t="n">
        <v>0.1993636493327227</v>
      </c>
      <c r="BX7336" t="n">
        <v>0.8709346345025457</v>
      </c>
      <c r="BY7336" t="n">
        <v>-0.1993636493327229</v>
      </c>
      <c r="BZ7336" t="n">
        <v>0.3957845142893355</v>
      </c>
      <c r="CA7336" t="n">
        <v>-0.4025412022727718</v>
      </c>
      <c r="CB7336" t="inlineStr">
        <is>
          <t>significant low</t>
        </is>
      </c>
      <c r="CC7336" t="inlineStr">
        <is>
          <t>significant low</t>
        </is>
      </c>
    </row>
    <row r="7337">
      <c r="A7337" t="b">
        <v>0</v>
      </c>
      <c r="B7337" t="inlineStr">
        <is>
          <t>High</t>
        </is>
      </c>
      <c r="C7337" t="inlineStr">
        <is>
          <t>[R].KILFEDFR.[S]</t>
        </is>
      </c>
      <c r="D7337" t="inlineStr">
        <is>
          <t>1xDimethyl [K1]</t>
        </is>
      </c>
      <c r="E7337" t="n">
        <v>0.166329</v>
      </c>
      <c r="F7337" t="n">
        <v>0.009673579999999999</v>
      </c>
      <c r="G7337" t="n">
        <v>1</v>
      </c>
      <c r="H7337" t="n">
        <v>1</v>
      </c>
      <c r="I7337" t="n">
        <v>1</v>
      </c>
      <c r="J7337" t="inlineStr">
        <is>
          <t>Q8N543</t>
        </is>
      </c>
      <c r="K7337" t="inlineStr">
        <is>
          <t>Q8N543 [117-124]</t>
        </is>
      </c>
      <c r="L7337" t="inlineStr">
        <is>
          <t>Q8N543 1xDimethyl [K117]</t>
        </is>
      </c>
      <c r="M7337" t="n">
        <v>0</v>
      </c>
      <c r="N7337" t="n">
        <v>1095.61971</v>
      </c>
      <c r="O7337" t="n">
        <v>189874.471114936</v>
      </c>
      <c r="P7337" t="n">
        <v>9.49</v>
      </c>
      <c r="Q7337" t="n">
        <v>172091.90625</v>
      </c>
      <c r="R7337" t="n">
        <v>172584.476081488</v>
      </c>
      <c r="S7337" t="n">
        <v>1</v>
      </c>
      <c r="T7337" t="n">
        <v>208689.533872141</v>
      </c>
      <c r="U7337" t="n">
        <v>1</v>
      </c>
      <c r="V7337" t="n">
        <v>209494.540253409</v>
      </c>
      <c r="W7337" t="n">
        <v>172091.90625</v>
      </c>
      <c r="X7337" t="n">
        <v>134592.328125</v>
      </c>
      <c r="Y7337" t="inlineStr"/>
      <c r="Z7337" t="n">
        <v>151130.34375</v>
      </c>
      <c r="AA7337" t="inlineStr"/>
      <c r="AB7337" t="n">
        <v>181178.21875</v>
      </c>
      <c r="AC7337" t="inlineStr"/>
      <c r="AD7337" t="inlineStr">
        <is>
          <t>Peak Found</t>
        </is>
      </c>
      <c r="AE7337" t="inlineStr">
        <is>
          <t>Peak Found</t>
        </is>
      </c>
      <c r="AF7337" t="inlineStr">
        <is>
          <t>Not Found</t>
        </is>
      </c>
      <c r="AG7337" t="inlineStr">
        <is>
          <t>High</t>
        </is>
      </c>
      <c r="AH7337" t="inlineStr">
        <is>
          <t>Not Found</t>
        </is>
      </c>
      <c r="AI7337" t="inlineStr">
        <is>
          <t>Peak Found</t>
        </is>
      </c>
      <c r="AJ7337" t="inlineStr">
        <is>
          <t>High</t>
        </is>
      </c>
      <c r="AK7337" t="n">
        <v>0.005468</v>
      </c>
      <c r="AL7337" t="n">
        <v>0.07072000000000001</v>
      </c>
      <c r="AM7337" t="n">
        <v>1.21</v>
      </c>
      <c r="AN7337" t="n">
        <v>32.2</v>
      </c>
      <c r="AO7337" t="inlineStr">
        <is>
          <t>KILFEDFR</t>
        </is>
      </c>
      <c r="AP7337" t="inlineStr">
        <is>
          <t>Q8N543</t>
        </is>
      </c>
      <c r="AQ7337" t="inlineStr">
        <is>
          <t>OGFD1_HUMAN</t>
        </is>
      </c>
      <c r="AR7337" t="inlineStr">
        <is>
          <t>MNGKRPAEPGPARVGKKGKKEVMAEFSDAVTEETLKKQVAEAWSRRTPFSHEVIVMDMDPFLHCVIPNFIQSQDFLEGLQKELMNLDFHEKYNDLYKFQQSDDLKKRREPHISTLRKILFEDFRSWLSDISKIDLESTIDMSCAKYEFTDALLCHDDELEGRRIAFILYLVPPWDRSMGGTLDLYSIDEHFQPKQIVKSLIPSWNKLVFFEVSPVSFHQVSEVLSEEKSRLSISGWFHGPSLTRPPNYFEPPIPRSPHIPQDHEILYDWINPTYLDMDYQVQIQEEFEESSEILLKEFLKPEKFTKVCEALEHGHVEWSSRGPPNKRFYEKAEESKLPEILKECMKLFRSEALFLLLSNFTGLKLHFLAPSEEDEMNDKKEAETTDITEEGTSHSPPEPENNQMAISNNSQQSNEQTDPEPEENETKKESSVPMCQGELRHWKTGHYTLIHDHSKAEFALDLILYCGCEGWEPEYGGFTSYIAKGEDEELLTVNPESNSLALVYRDRETLKFVKHINHRSLEQKKTFPNRTGFWDFSFIYYE</t>
        </is>
      </c>
      <c r="AS7337" t="inlineStr">
        <is>
          <t>RecName: Full=Prolyl 3-hydroxylase OGFOD1; EC=1.14.11.-; AltName: Full=2-oxoglutarate and iron-dependent oxygenase domain-containing protein 1; AltName: Full=Termination and polyadenylation 1 homolog; AltName: Full=uS12 prolyl 3-hydroxylase {ECO:0000303|PubMed:25728928};</t>
        </is>
      </c>
      <c r="AT7337" t="inlineStr">
        <is>
          <t>3D-structure|Alternative splicing|Cytoplasm|Dioxygenase|Iron|Metal-binding|Nucleus|Oxidoreductase|Reference proteome|Vitamin C</t>
        </is>
      </c>
      <c r="AU7337" t="inlineStr">
        <is>
          <t>GO:0005737|GO:0010494|GO:0005829|GO:0005654|GO:0005506|GO:0031418|GO:0031544|GO:0031543|GO:0008283|GO:0019511|GO:0018126|GO:0006449|GO:0034063</t>
        </is>
      </c>
      <c r="AV7337" t="inlineStr">
        <is>
          <t>C:cytoplasm|C:cytoplasmic stress granule|C:cytosol|C:nucleoplasm|F:iron ion binding|F:L-ascorbic acid binding|F:peptidyl-proline 3-dioxygenase activity|F:peptidyl-proline dioxygenase activity|P:cell population proliferation|P:peptidyl-proline hydroxylation|P:protein hydroxylation|P:regulation of translational termination|P:stress granule assembly</t>
        </is>
      </c>
      <c r="AW7337" t="n">
        <v>100</v>
      </c>
      <c r="AX7337" t="n">
        <v>542</v>
      </c>
      <c r="AY7337" t="n">
        <v>117</v>
      </c>
      <c r="AZ7337" t="n">
        <v>124</v>
      </c>
      <c r="BA7337" t="n">
        <v>116</v>
      </c>
      <c r="BB7337" t="inlineStr">
        <is>
          <t>STLR(116).(117)KILFEDFR</t>
        </is>
      </c>
      <c r="BC7337" t="inlineStr">
        <is>
          <t>STLRKILF</t>
        </is>
      </c>
      <c r="BD7337" t="inlineStr">
        <is>
          <t>Internal</t>
        </is>
      </c>
      <c r="BE7337" t="inlineStr"/>
      <c r="BF7337" t="inlineStr"/>
      <c r="BG7337" t="inlineStr"/>
      <c r="BH7337" t="inlineStr"/>
      <c r="BI7337" t="inlineStr"/>
      <c r="BJ7337" t="inlineStr">
        <is>
          <t>16</t>
        </is>
      </c>
      <c r="BK7337" t="inlineStr">
        <is>
          <t>56451521-56479104</t>
        </is>
      </c>
      <c r="BL7337" t="inlineStr">
        <is>
          <t>Predicted intracellular proteins</t>
        </is>
      </c>
      <c r="BM7337" t="inlineStr"/>
      <c r="BN7337" t="inlineStr">
        <is>
          <t>Dioxygenase, Oxidoreductase</t>
        </is>
      </c>
      <c r="BO7337" t="inlineStr"/>
      <c r="BP7337" t="n">
        <v>114892.4607771627</v>
      </c>
      <c r="BQ7337" t="n">
        <v>99499.22851908176</v>
      </c>
      <c r="BR7337" t="n">
        <v>0.866020519066638</v>
      </c>
      <c r="BS7337" t="n">
        <v>139395.0247085167</v>
      </c>
      <c r="BT7337" t="n">
        <v>120719.437549002</v>
      </c>
      <c r="BU7337" t="n">
        <v>0.866024004812464</v>
      </c>
      <c r="BV7337" t="n">
        <v>0.8242221056125187</v>
      </c>
      <c r="BW7337" t="n">
        <v>-0.2788949377116992</v>
      </c>
      <c r="BX7337" t="n">
        <v>1.213265202656573</v>
      </c>
      <c r="BY7337" t="n">
        <v>0.2788949377116991</v>
      </c>
      <c r="BZ7337" t="n">
        <v>0.983131847950782</v>
      </c>
      <c r="CA7337" t="n">
        <v>-0.007388234967789373</v>
      </c>
      <c r="CB7337" t="inlineStr">
        <is>
          <t>significant low</t>
        </is>
      </c>
      <c r="CC7337" t="inlineStr">
        <is>
          <t>significant low</t>
        </is>
      </c>
    </row>
    <row r="7338">
      <c r="A7338" t="b">
        <v>0</v>
      </c>
      <c r="B7338" t="inlineStr">
        <is>
          <t>High</t>
        </is>
      </c>
      <c r="C7338" t="inlineStr">
        <is>
          <t>[R].GLVMVKPGSIKPH.[Q]</t>
        </is>
      </c>
      <c r="D7338" t="inlineStr">
        <is>
          <t>1xOxidation [M4]; 2xDimethyl [K6; K11]</t>
        </is>
      </c>
      <c r="E7338" t="n">
        <v>0.00504921</v>
      </c>
      <c r="F7338" t="n">
        <v>0.000427923</v>
      </c>
      <c r="G7338" t="n">
        <v>1</v>
      </c>
      <c r="H7338" t="n">
        <v>1</v>
      </c>
      <c r="I7338" t="n">
        <v>7</v>
      </c>
      <c r="J7338" t="inlineStr">
        <is>
          <t>P49411</t>
        </is>
      </c>
      <c r="K7338" t="inlineStr">
        <is>
          <t>P49411 [337-349]</t>
        </is>
      </c>
      <c r="L7338" t="inlineStr">
        <is>
          <t>P49411 2xDimethyl [K342; K347]</t>
        </is>
      </c>
      <c r="M7338" t="n">
        <v>0</v>
      </c>
      <c r="N7338" t="n">
        <v>1434.85012</v>
      </c>
      <c r="O7338" t="n">
        <v>8817342.92001489</v>
      </c>
      <c r="P7338" t="n">
        <v>9.48</v>
      </c>
      <c r="Q7338" t="n">
        <v>10321187.5</v>
      </c>
      <c r="R7338" t="n">
        <v>9460119.68512133</v>
      </c>
      <c r="S7338" t="n">
        <v>8162304.71805717</v>
      </c>
      <c r="T7338" t="n">
        <v>7723797.08065438</v>
      </c>
      <c r="U7338" t="n">
        <v>9752035.910436619</v>
      </c>
      <c r="V7338" t="n">
        <v>7532615.42522473</v>
      </c>
      <c r="W7338" t="n">
        <v>10321187.5</v>
      </c>
      <c r="X7338" t="n">
        <v>7377601.75</v>
      </c>
      <c r="Y7338" t="n">
        <v>1089153.40625</v>
      </c>
      <c r="Z7338" t="n">
        <v>5593477</v>
      </c>
      <c r="AA7338" t="n">
        <v>2961887.375</v>
      </c>
      <c r="AB7338" t="n">
        <v>6514469.75</v>
      </c>
      <c r="AC7338" t="inlineStr"/>
      <c r="AD7338" t="inlineStr">
        <is>
          <t>High</t>
        </is>
      </c>
      <c r="AE7338" t="inlineStr">
        <is>
          <t>High</t>
        </is>
      </c>
      <c r="AF7338" t="inlineStr">
        <is>
          <t>Peak Found</t>
        </is>
      </c>
      <c r="AG7338" t="inlineStr">
        <is>
          <t>High</t>
        </is>
      </c>
      <c r="AH7338" t="inlineStr">
        <is>
          <t>Peak Found</t>
        </is>
      </c>
      <c r="AI7338" t="inlineStr">
        <is>
          <t>High</t>
        </is>
      </c>
      <c r="AJ7338" t="inlineStr">
        <is>
          <t>High</t>
        </is>
      </c>
      <c r="AK7338" t="n">
        <v>0.0001281</v>
      </c>
      <c r="AL7338" t="n">
        <v>0.001083</v>
      </c>
      <c r="AM7338" t="n">
        <v>2.95</v>
      </c>
      <c r="AN7338" t="n">
        <v>12.56</v>
      </c>
      <c r="AO7338" t="inlineStr">
        <is>
          <t>GLVMVKPGSIKPH</t>
        </is>
      </c>
      <c r="AP7338" t="inlineStr">
        <is>
          <t>P49411</t>
        </is>
      </c>
      <c r="AQ7338" t="inlineStr">
        <is>
          <t>EFTU_HUMAN</t>
        </is>
      </c>
      <c r="AR7338" t="inlineStr">
        <is>
          <t>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t>
        </is>
      </c>
      <c r="AS7338" t="inlineStr">
        <is>
          <t>RecName: Full=Elongation factor Tu, mitochondrial; Short=EF-Tu; AltName: Full=P43; Flags: Precursor;</t>
        </is>
      </c>
      <c r="AT7338" t="inlineStr">
        <is>
          <t>3D-structure|Acetylation|Direct protein sequencing|Disease variant|Elongation factor|GTP-binding|Host-virus interaction|Mitochondrion|Nucleotide-binding|Phosphoprotein|Primary mitochondrial disease|Protein biosynthesis|Reference proteome|Transit peptide</t>
        </is>
      </c>
      <c r="AU7338" t="inlineStr">
        <is>
          <t>GO:0070062|GO:0016020|GO:0042645|GO:0005741|GO:0005739|GO:0045202|GO:0005525|GO:0003924|GO:0003723|GO:0003746|GO:0070125|GO:0045471|GO:0006414</t>
        </is>
      </c>
      <c r="AV7338" t="inlineStr">
        <is>
          <t>C:extracellular exosome|C:membrane|C:mitochondrial nucleoid|C:mitochondrial outer membrane|C:mitochondrion|C:synapse|F:GTP binding|F:GTPase activity|F:RNA binding|F:translation elongation factor activity|P:mitochondrial translational elongation|P:response to ethanol|P:translational elongation</t>
        </is>
      </c>
      <c r="AW7338" t="n">
        <v>100</v>
      </c>
      <c r="AX7338" t="n">
        <v>455</v>
      </c>
      <c r="AY7338" t="n">
        <v>340</v>
      </c>
      <c r="AZ7338" t="n">
        <v>352</v>
      </c>
      <c r="BA7338" t="n">
        <v>339</v>
      </c>
      <c r="BB7338" t="inlineStr">
        <is>
          <t>DLRR(339).(340)GLVMVKPGSIKPH</t>
        </is>
      </c>
      <c r="BC7338" t="inlineStr">
        <is>
          <t>DLRRGLVM</t>
        </is>
      </c>
      <c r="BD7338" t="inlineStr">
        <is>
          <t>Internal</t>
        </is>
      </c>
      <c r="BE7338" t="inlineStr"/>
      <c r="BF7338" t="inlineStr"/>
      <c r="BG7338" t="inlineStr"/>
      <c r="BH7338" t="inlineStr"/>
      <c r="BI7338" t="inlineStr"/>
      <c r="BJ7338" t="inlineStr">
        <is>
          <t>16</t>
        </is>
      </c>
      <c r="BK7338" t="inlineStr">
        <is>
          <t>28842411-28846348</t>
        </is>
      </c>
      <c r="BL7338" t="inlineStr">
        <is>
          <t>Disease related genes, Human disease related genes, Metabolic proteins, Plasma proteins, Predicted intracellular proteins</t>
        </is>
      </c>
      <c r="BM7338" t="inlineStr">
        <is>
          <t>Host-virus interaction, Protein biosynthesis</t>
        </is>
      </c>
      <c r="BN7338" t="inlineStr">
        <is>
          <t>Elongation factor</t>
        </is>
      </c>
      <c r="BO7338" t="inlineStr">
        <is>
          <t>Disease variant, Primary mitochondrial disease</t>
        </is>
      </c>
      <c r="BP7338" t="n">
        <v>9314537.301059499</v>
      </c>
      <c r="BQ7338" t="n">
        <v>1086779.365581694</v>
      </c>
      <c r="BR7338" t="n">
        <v>0.1166756147359113</v>
      </c>
      <c r="BS7338" t="n">
        <v>8336149.472105242</v>
      </c>
      <c r="BT7338" t="n">
        <v>1229913.985216543</v>
      </c>
      <c r="BU7338" t="n">
        <v>0.1475398191133844</v>
      </c>
      <c r="BV7338" t="n">
        <v>1.117366876905</v>
      </c>
      <c r="BW7338" t="n">
        <v>0.1601029589528364</v>
      </c>
      <c r="BX7338" t="n">
        <v>0.8949611991093783</v>
      </c>
      <c r="BY7338" t="n">
        <v>-0.1601029589528365</v>
      </c>
      <c r="BZ7338" t="n">
        <v>0.3495383769950402</v>
      </c>
      <c r="CA7338" t="n">
        <v>-0.4565051346473812</v>
      </c>
      <c r="CB7338" t="inlineStr">
        <is>
          <t>significant low</t>
        </is>
      </c>
      <c r="CC7338" t="inlineStr">
        <is>
          <t>significant low</t>
        </is>
      </c>
    </row>
    <row r="7339">
      <c r="A7339" t="b">
        <v>0</v>
      </c>
      <c r="B7339" t="inlineStr">
        <is>
          <t>High</t>
        </is>
      </c>
      <c r="C7339" t="inlineStr">
        <is>
          <t>[R].GSLSNAGDPEIVKSPSDPKQYR.[Y]</t>
        </is>
      </c>
      <c r="D7339" t="inlineStr">
        <is>
          <t>2xDimethyl [K13; K19]</t>
        </is>
      </c>
      <c r="E7339" t="n">
        <v>0.00151784</v>
      </c>
      <c r="F7339" t="n">
        <v>0.000144145</v>
      </c>
      <c r="G7339" t="n">
        <v>1</v>
      </c>
      <c r="H7339" t="n">
        <v>2</v>
      </c>
      <c r="I7339" t="n">
        <v>7</v>
      </c>
      <c r="J7339" t="inlineStr">
        <is>
          <t>O43847</t>
        </is>
      </c>
      <c r="K7339" t="inlineStr">
        <is>
          <t>O43847 [93-114]</t>
        </is>
      </c>
      <c r="L7339" t="inlineStr">
        <is>
          <t>O43847 2xDimethyl [K105; K111]</t>
        </is>
      </c>
      <c r="M7339" t="n">
        <v>0</v>
      </c>
      <c r="N7339" t="n">
        <v>2401.23578</v>
      </c>
      <c r="O7339" t="n">
        <v>3211490.7503376</v>
      </c>
      <c r="P7339" t="n">
        <v>9.470000000000001</v>
      </c>
      <c r="Q7339" t="n">
        <v>3326810.25</v>
      </c>
      <c r="R7339" t="n">
        <v>2776282.43592838</v>
      </c>
      <c r="S7339" t="n">
        <v>3646152.23196388</v>
      </c>
      <c r="T7339" t="n">
        <v>2828645.70192365</v>
      </c>
      <c r="U7339" t="n">
        <v>2676275.28371828</v>
      </c>
      <c r="V7339" t="n">
        <v>3160590.60844473</v>
      </c>
      <c r="W7339" t="n">
        <v>3326810.25</v>
      </c>
      <c r="X7339" t="n">
        <v>2165121.25</v>
      </c>
      <c r="Y7339" t="n">
        <v>486531.59375</v>
      </c>
      <c r="Z7339" t="n">
        <v>2048469.75</v>
      </c>
      <c r="AA7339" t="n">
        <v>812838.0625</v>
      </c>
      <c r="AB7339" t="n">
        <v>2733389.5</v>
      </c>
      <c r="AC7339" t="inlineStr"/>
      <c r="AD7339" t="inlineStr">
        <is>
          <t>High</t>
        </is>
      </c>
      <c r="AE7339" t="inlineStr">
        <is>
          <t>High</t>
        </is>
      </c>
      <c r="AF7339" t="inlineStr">
        <is>
          <t>Peak Found</t>
        </is>
      </c>
      <c r="AG7339" t="inlineStr">
        <is>
          <t>High</t>
        </is>
      </c>
      <c r="AH7339" t="inlineStr">
        <is>
          <t>Peak Found</t>
        </is>
      </c>
      <c r="AI7339" t="inlineStr">
        <is>
          <t>High</t>
        </is>
      </c>
      <c r="AJ7339" t="inlineStr">
        <is>
          <t>High</t>
        </is>
      </c>
      <c r="AK7339" t="n">
        <v>4.573e-05</v>
      </c>
      <c r="AL7339" t="n">
        <v>0.0002594</v>
      </c>
      <c r="AM7339" t="n">
        <v>2.49</v>
      </c>
      <c r="AN7339" t="n">
        <v>19.68</v>
      </c>
      <c r="AO7339" t="inlineStr">
        <is>
          <t>GSLSNAGDPEIVKSPSDPKQYR</t>
        </is>
      </c>
      <c r="AP7339" t="inlineStr">
        <is>
          <t>O43847</t>
        </is>
      </c>
      <c r="AQ7339" t="inlineStr">
        <is>
          <t>NRDC_HUMAN</t>
        </is>
      </c>
      <c r="AR7339" t="inlineStr">
        <is>
          <t>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t>
        </is>
      </c>
      <c r="AS7339" t="inlineStr">
        <is>
          <t>RecName: Full=Nardilysin; EC=3.4.24.61; AltName: Full=N-arginine dibasic convertase; Short=NRD convertase; Short=NRD-C; AltName: Full=Nardilysin convertase {ECO:0000312|HGNC:HGNC:7995}; Flags: Precursor;</t>
        </is>
      </c>
      <c r="AT7339" t="inlineStr">
        <is>
          <t>Alternative splicing|Cell projection|Hydrolase|Metal-binding|Metalloprotease|Mitochondrion|Phosphoprotein|Protease|Reference proteome|Signal|Zinc</t>
        </is>
      </c>
      <c r="AU7339" t="inlineStr">
        <is>
          <t>GO:0009986|GO:0005829|GO:0030425|GO:0005739|GO:0048408|GO:0046872|GO:0004222|GO:0120163|GO:0050772|GO:0051044|GO:0031643|GO:0006508|GO:0052548</t>
        </is>
      </c>
      <c r="AV7339" t="inlineStr">
        <is>
          <t>C:cell surface|C:cytosol|C:dendrite|C:mitochondrion|F:epidermal growth factor binding|F:metal ion binding|F:metalloendopeptidase activity|P:negative regulation of cold-induced thermogenesis|P:positive regulation of axonogenesis|P:positive regulation of membrane protein ectodomain proteolysis|P:positive regulation of myelination|P:proteolysis|P:regulation of endopeptidase activity</t>
        </is>
      </c>
      <c r="AW7339" t="n">
        <v>100</v>
      </c>
      <c r="AX7339" t="n">
        <v>1151</v>
      </c>
      <c r="AY7339" t="n">
        <v>93</v>
      </c>
      <c r="AZ7339" t="n">
        <v>114</v>
      </c>
      <c r="BA7339" t="n">
        <v>92</v>
      </c>
      <c r="BB7339" t="inlineStr">
        <is>
          <t>EGRR(92).(93)GSLSNAGDPEIVKSPSDPKQYR</t>
        </is>
      </c>
      <c r="BC7339" t="inlineStr">
        <is>
          <t>EGRRGSLS</t>
        </is>
      </c>
      <c r="BD7339" t="inlineStr">
        <is>
          <t>Internal</t>
        </is>
      </c>
      <c r="BE7339" t="inlineStr"/>
      <c r="BF7339" t="inlineStr"/>
      <c r="BG7339" t="inlineStr"/>
      <c r="BH7339" t="inlineStr">
        <is>
          <t>skeletal muscle: 267.3</t>
        </is>
      </c>
      <c r="BI7339" t="inlineStr">
        <is>
          <t>Early spermatids: 506.9;Late spermatids: 1686.7</t>
        </is>
      </c>
      <c r="BJ7339" t="inlineStr">
        <is>
          <t>1</t>
        </is>
      </c>
      <c r="BK7339" t="inlineStr">
        <is>
          <t>51789191-51878937</t>
        </is>
      </c>
      <c r="BL7339" t="inlineStr">
        <is>
          <t>Enzymes, Plasma proteins, Predicted intracellular proteins</t>
        </is>
      </c>
      <c r="BM7339" t="inlineStr"/>
      <c r="BN7339" t="inlineStr">
        <is>
          <t>Hydrolase, Metalloprotease, Protease</t>
        </is>
      </c>
      <c r="BO7339" t="inlineStr"/>
      <c r="BP7339" t="n">
        <v>3249748.305964087</v>
      </c>
      <c r="BQ7339" t="n">
        <v>440025.3094171472</v>
      </c>
      <c r="BR7339" t="n">
        <v>0.1354028890820845</v>
      </c>
      <c r="BS7339" t="n">
        <v>2888503.864695553</v>
      </c>
      <c r="BT7339" t="n">
        <v>247644.06550338</v>
      </c>
      <c r="BU7339" t="n">
        <v>0.08573437222299911</v>
      </c>
      <c r="BV7339" t="n">
        <v>1.125062820820082</v>
      </c>
      <c r="BW7339" t="n">
        <v>0.170005560335852</v>
      </c>
      <c r="BX7339" t="n">
        <v>0.8888392554569345</v>
      </c>
      <c r="BY7339" t="n">
        <v>-0.1700055603358521</v>
      </c>
      <c r="BZ7339" t="n">
        <v>0.2913977451473764</v>
      </c>
      <c r="CA7339" t="n">
        <v>-0.5355138131488727</v>
      </c>
      <c r="CB7339" t="inlineStr">
        <is>
          <t>significant low</t>
        </is>
      </c>
      <c r="CC7339" t="inlineStr">
        <is>
          <t>significant low</t>
        </is>
      </c>
    </row>
    <row r="7340">
      <c r="A7340" t="b">
        <v>0</v>
      </c>
      <c r="B7340" t="inlineStr">
        <is>
          <t>High</t>
        </is>
      </c>
      <c r="C7340" t="inlineStr">
        <is>
          <t>[R].GSGTASDDEFENLR.[I]</t>
        </is>
      </c>
      <c r="D7340" t="inlineStr"/>
      <c r="E7340" t="n">
        <v>0.009185779999999999</v>
      </c>
      <c r="F7340" t="n">
        <v>0.0005669750000000001</v>
      </c>
      <c r="G7340" t="n">
        <v>1</v>
      </c>
      <c r="H7340" t="n">
        <v>3</v>
      </c>
      <c r="I7340" t="n">
        <v>1</v>
      </c>
      <c r="J7340" t="inlineStr">
        <is>
          <t>Q7Z6Z7</t>
        </is>
      </c>
      <c r="K7340" t="inlineStr">
        <is>
          <t>Q7Z6Z7 [1902-1915]</t>
        </is>
      </c>
      <c r="L7340" t="inlineStr"/>
      <c r="M7340" t="n">
        <v>0</v>
      </c>
      <c r="N7340" t="n">
        <v>1497.64521</v>
      </c>
      <c r="O7340" t="n">
        <v>899590.1921096219</v>
      </c>
      <c r="P7340" t="n">
        <v>9.460000000000001</v>
      </c>
      <c r="Q7340" t="n">
        <v>724184.3125</v>
      </c>
      <c r="R7340" t="n">
        <v>703543.901806382</v>
      </c>
      <c r="S7340" t="n">
        <v>1</v>
      </c>
      <c r="T7340" t="n">
        <v>899590.1921096219</v>
      </c>
      <c r="U7340" t="n">
        <v>1257521.52575616</v>
      </c>
      <c r="V7340" t="n">
        <v>843003.252282361</v>
      </c>
      <c r="W7340" t="n">
        <v>724184.3125</v>
      </c>
      <c r="X7340" t="n">
        <v>548668.1875</v>
      </c>
      <c r="Y7340" t="inlineStr"/>
      <c r="Z7340" t="n">
        <v>651471.9375</v>
      </c>
      <c r="AA7340" t="n">
        <v>381934.3125</v>
      </c>
      <c r="AB7340" t="n">
        <v>729058.75</v>
      </c>
      <c r="AC7340" t="inlineStr"/>
      <c r="AD7340" t="inlineStr">
        <is>
          <t>Peak Found</t>
        </is>
      </c>
      <c r="AE7340" t="inlineStr">
        <is>
          <t>Peak Found</t>
        </is>
      </c>
      <c r="AF7340" t="inlineStr">
        <is>
          <t>Not Found</t>
        </is>
      </c>
      <c r="AG7340" t="inlineStr">
        <is>
          <t>Peak Found</t>
        </is>
      </c>
      <c r="AH7340" t="inlineStr">
        <is>
          <t>High</t>
        </is>
      </c>
      <c r="AI7340" t="inlineStr">
        <is>
          <t>Peak Found</t>
        </is>
      </c>
      <c r="AJ7340" t="inlineStr">
        <is>
          <t>High</t>
        </is>
      </c>
      <c r="AK7340" t="n">
        <v>0.0002434</v>
      </c>
      <c r="AL7340" t="n">
        <v>0.002198</v>
      </c>
      <c r="AM7340" t="n">
        <v>1.43</v>
      </c>
      <c r="AN7340" t="n">
        <v>24.61</v>
      </c>
      <c r="AO7340" t="inlineStr">
        <is>
          <t>GSGTASDDEFENLR</t>
        </is>
      </c>
      <c r="AP7340" t="inlineStr">
        <is>
          <t>Q7Z6Z7</t>
        </is>
      </c>
      <c r="AQ7340" t="inlineStr">
        <is>
          <t>HUWE1_HUMAN</t>
        </is>
      </c>
      <c r="AR7340" t="inlineStr">
        <is>
          <t>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t>
        </is>
      </c>
      <c r="AS7340" t="inlineStr">
        <is>
          <t>RecName: Full=E3 ubiquitin-protein ligase HUWE1; EC=2.3.2.26 {ECO:0000269|PubMed:15989957, ECO:0000269|PubMed:19713937, ECO:0000269|PubMed:26214738, ECO:0000269|PubMed:30217973, ECO:0000269|PubMed:35776542}; AltName: Full=ARF-binding protein 1; Short=ARF-BP1; AltName: Full=HECT, UBA and WWE domain-containing protein 1; AltName: Full=HECT-type E3 ubiquitin transferase HUWE1; AltName: Full=Homologous to E6AP carboxyl terminus homologous protein 9; Short=HectH9; AltName: Full=Large structure of UREB1; Short=LASU1; AltName: Full=Mcl-1 ubiquitin ligase E3; Short=Mule; AltName: Full=Upstream regulatory element-binding protein 1; Short=URE-B1; Short=URE-binding protein 1;</t>
        </is>
      </c>
      <c r="AT7340" t="inlineStr">
        <is>
          <t>3D-structure|Acetylation|Alternative splicing|Biological rhythms|Chromosomal rearrangement|Cytoplasm|Differentiation|Disease variant|DNA damage|DNA repair|DNA-binding|Intellectual disability|Methylation|Mitochondrion|Nucleus|Phosphoprotein|Reference proteome|Transferase|Ubl conjugation pathway</t>
        </is>
      </c>
      <c r="AU7340" t="inlineStr">
        <is>
          <t>GO:0005737|GO:0005829|GO:0070062|GO:0005576|GO:1904813|GO:0000139|GO:0016020|GO:0005739|GO:0005654|GO:0005634|GO:0034774|GO:0003677|GO:0140852|GO:0003723|GO:0061630|GO:0004842|GO:0006284|GO:0030154|GO:0032922|GO:0007030|GO:0061025|GO:0010637|GO:0098779|GO:1903955|GO:0031398|GO:0006513|GO:0000209</t>
        </is>
      </c>
      <c r="AV7340" t="inlineStr">
        <is>
          <t>C:cytoplasm|C:cytosol|C:extracellular exosome|C:extracellular region|C:ficolin-1-rich granule lumen|C:Golgi membrane|C:membrane|C:mitochondrion|C:nucleoplasm|C:nucleus|C:secretory granule lumen|F:DNA binding|F:histone ubiquitin ligase activity|F:RNA binding|F:ubiquitin protein ligase activity|F:ubiquitin-protein transferase activity|P:base-excision repair|P:cell differentiation|P:circadian regulation of gene expression|P:Golgi organization|P:membrane fusion|P:negative regulation of mitochondrial fusion|P:positive regulation of mitophagy in response to mitochondrial depolarization|P:positive regulation of protein targeting to mitochondrion|P:positive regulation of protein ubiquitination|P:protein monoubiquitination|P:protein polyubiquitination</t>
        </is>
      </c>
      <c r="AW7340" t="n">
        <v>100</v>
      </c>
      <c r="AX7340" t="n">
        <v>4374</v>
      </c>
      <c r="AY7340" t="n">
        <v>1902</v>
      </c>
      <c r="AZ7340" t="n">
        <v>1915</v>
      </c>
      <c r="BA7340" t="n">
        <v>1901</v>
      </c>
      <c r="BB7340" t="inlineStr">
        <is>
          <t>PAPR(1901).(1902)GSGTASDDEFENLR</t>
        </is>
      </c>
      <c r="BC7340" t="inlineStr">
        <is>
          <t>PAPRGSGT</t>
        </is>
      </c>
      <c r="BD7340" t="inlineStr">
        <is>
          <t>Internal</t>
        </is>
      </c>
      <c r="BE7340" t="inlineStr"/>
      <c r="BF7340" t="inlineStr">
        <is>
          <t>S01.151</t>
        </is>
      </c>
      <c r="BG7340" t="inlineStr">
        <is>
          <t>trypsin 1</t>
        </is>
      </c>
      <c r="BH7340" t="inlineStr"/>
      <c r="BI7340" t="inlineStr">
        <is>
          <t>Granulosa cells: 500.5</t>
        </is>
      </c>
      <c r="BJ7340" t="inlineStr">
        <is>
          <t>X</t>
        </is>
      </c>
      <c r="BK7340" t="inlineStr">
        <is>
          <t>53532096-53686728</t>
        </is>
      </c>
      <c r="BL7340" t="inlineStr">
        <is>
          <t>Cancer-related genes, Disease related genes, Enzymes, Human disease related genes, Metabolic proteins, Potential drug targets, Predicted intracellular proteins, Predicted membrane proteins</t>
        </is>
      </c>
      <c r="BM7340" t="inlineStr">
        <is>
          <t>Biological rhythms, Differentiation, DNA damage, DNA repair, Ubl conjugation pathway</t>
        </is>
      </c>
      <c r="BN7340" t="inlineStr">
        <is>
          <t>DNA-binding, Transferase</t>
        </is>
      </c>
      <c r="BO7340" t="inlineStr">
        <is>
          <t>Cancer-related genes, Disease variant, Intellectual disability</t>
        </is>
      </c>
      <c r="BP7340" t="n">
        <v>475909.7381021273</v>
      </c>
      <c r="BQ7340" t="n">
        <v>412278.2457150386</v>
      </c>
      <c r="BR7340" t="n">
        <v>0.8662950402300156</v>
      </c>
      <c r="BS7340" t="n">
        <v>1000038.323382714</v>
      </c>
      <c r="BT7340" t="n">
        <v>224774.8208054388</v>
      </c>
      <c r="BU7340" t="n">
        <v>0.2247662070040665</v>
      </c>
      <c r="BV7340" t="n">
        <v>0.4758915003300297</v>
      </c>
      <c r="BW7340" t="n">
        <v>-1.071295407443426</v>
      </c>
      <c r="BX7340" t="n">
        <v>2.101319311873615</v>
      </c>
      <c r="BY7340" t="n">
        <v>1.071295407443426</v>
      </c>
      <c r="BZ7340" t="n">
        <v>0.3444436049020304</v>
      </c>
      <c r="CA7340" t="n">
        <v>-0.4628818741475487</v>
      </c>
      <c r="CB7340" t="inlineStr">
        <is>
          <t>significant low</t>
        </is>
      </c>
      <c r="CC7340" t="inlineStr">
        <is>
          <t>significant low</t>
        </is>
      </c>
    </row>
    <row r="7341">
      <c r="A7341" t="b">
        <v>0</v>
      </c>
      <c r="B7341" t="inlineStr">
        <is>
          <t>High</t>
        </is>
      </c>
      <c r="C7341" t="inlineStr">
        <is>
          <t>[R].DQYSVIFESGDR.[T]</t>
        </is>
      </c>
      <c r="D7341" t="inlineStr"/>
      <c r="E7341" t="n">
        <v>0.000315777</v>
      </c>
      <c r="F7341" t="n">
        <v>0.000144145</v>
      </c>
      <c r="G7341" t="n">
        <v>1</v>
      </c>
      <c r="H7341" t="n">
        <v>2</v>
      </c>
      <c r="I7341" t="n">
        <v>3</v>
      </c>
      <c r="J7341" t="inlineStr">
        <is>
          <t>P55884</t>
        </is>
      </c>
      <c r="K7341" t="inlineStr">
        <is>
          <t>P55884 [304-315]</t>
        </is>
      </c>
      <c r="L7341" t="inlineStr"/>
      <c r="M7341" t="n">
        <v>0</v>
      </c>
      <c r="N7341" t="n">
        <v>1415.64375</v>
      </c>
      <c r="O7341" t="n">
        <v>1122084.87240433</v>
      </c>
      <c r="P7341" t="n">
        <v>9.460000000000001</v>
      </c>
      <c r="Q7341" t="n">
        <v>1036202.25</v>
      </c>
      <c r="R7341" t="n">
        <v>1051506.09129615</v>
      </c>
      <c r="S7341" t="n">
        <v>1</v>
      </c>
      <c r="T7341" t="n">
        <v>1273498.55761293</v>
      </c>
      <c r="U7341" t="n">
        <v>1072525.31318045</v>
      </c>
      <c r="V7341" t="n">
        <v>1215085.62723024</v>
      </c>
      <c r="W7341" t="n">
        <v>1036202.25</v>
      </c>
      <c r="X7341" t="n">
        <v>820031.1875</v>
      </c>
      <c r="Y7341" t="inlineStr"/>
      <c r="Z7341" t="n">
        <v>922251.6875</v>
      </c>
      <c r="AA7341" t="n">
        <v>325747.28125</v>
      </c>
      <c r="AB7341" t="n">
        <v>1050848.625</v>
      </c>
      <c r="AC7341" t="inlineStr"/>
      <c r="AD7341" t="inlineStr">
        <is>
          <t>High</t>
        </is>
      </c>
      <c r="AE7341" t="inlineStr">
        <is>
          <t>Peak Found</t>
        </is>
      </c>
      <c r="AF7341" t="inlineStr">
        <is>
          <t>Not Found</t>
        </is>
      </c>
      <c r="AG7341" t="inlineStr">
        <is>
          <t>High</t>
        </is>
      </c>
      <c r="AH7341" t="inlineStr">
        <is>
          <t>Peak Found</t>
        </is>
      </c>
      <c r="AI7341" t="inlineStr">
        <is>
          <t>High</t>
        </is>
      </c>
      <c r="AJ7341" t="inlineStr">
        <is>
          <t>High</t>
        </is>
      </c>
      <c r="AK7341" t="n">
        <v>4.573e-05</v>
      </c>
      <c r="AL7341" t="n">
        <v>3.965e-05</v>
      </c>
      <c r="AM7341" t="n">
        <v>2.56</v>
      </c>
      <c r="AN7341" t="n">
        <v>42.49</v>
      </c>
      <c r="AO7341" t="inlineStr">
        <is>
          <t>DQYSVIFESGDR</t>
        </is>
      </c>
      <c r="AP7341" t="inlineStr">
        <is>
          <t>P55884</t>
        </is>
      </c>
      <c r="AQ7341" t="inlineStr">
        <is>
          <t>EIF3B_HUMAN</t>
        </is>
      </c>
      <c r="AR7341" t="inlineStr">
        <is>
          <t>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t>
        </is>
      </c>
      <c r="AS7341" t="inlineStr">
        <is>
          <t>RecName: Full=Eukaryotic translation initiation factor 3 subunit B {ECO:0000255|HAMAP-Rule:MF_03001}; Short=eIF3b {ECO:0000255|HAMAP-Rule:MF_03001}; AltName: Full=Eukaryotic translation initiation factor 3 subunit 9 {ECO:0000255|HAMAP-Rule:MF_03001}; AltName: Full=Prt1 homolog; Short=hPrt1; AltName: Full=eIF-3-eta {ECO:0000255|HAMAP-Rule:MF_03001}; AltName: Full=eIF3 p110 {ECO:0000255|HAMAP-Rule:MF_03001}; AltName: Full=eIF3 p116;</t>
        </is>
      </c>
      <c r="AT7341" t="inlineStr">
        <is>
          <t>3D-structure|Acetylation|Alternative splicing|Cytoplasm|Initiation factor|Phosphoprotein|Protein biosynthesis|Reference proteome|Repeat|RNA-binding|WD repeat</t>
        </is>
      </c>
      <c r="AU7341" t="inlineStr">
        <is>
          <t>GO:0010494|GO:0005829|GO:0016282|GO:0033290|GO:0005852|GO:0071541|GO:0070062|GO:0045202|GO:0060090|GO:0003723|GO:0003743|GO:0031369|GO:0001732|GO:0075522|GO:0006446|GO:0006413|GO:0075525</t>
        </is>
      </c>
      <c r="AV7341" t="inlineStr">
        <is>
          <t>C:cytoplasmic stress granule|C:cytosol|C:eukaryotic 43S preinitiation complex|C:eukaryotic 48S preinitiation complex|C:eukaryotic translation initiation factor 3 complex|C:eukaryotic translation initiation factor 3 complex, eIF3m|C:extracellular exosome|C:synapse|F:molecular adaptor activity|F:RNA binding|F:translation initiation factor activity|F:translation initiation factor binding|P:formation of cytoplasmic translation initiation complex|P:IRES-dependent viral translational initiation|P:regulation of translational initiation|P:translational initiation|P:viral translational termination-reinitiation</t>
        </is>
      </c>
      <c r="AW7341" t="n">
        <v>100</v>
      </c>
      <c r="AX7341" t="n">
        <v>814</v>
      </c>
      <c r="AY7341" t="n">
        <v>304</v>
      </c>
      <c r="AZ7341" t="n">
        <v>315</v>
      </c>
      <c r="BA7341" t="n">
        <v>303</v>
      </c>
      <c r="BB7341" t="inlineStr">
        <is>
          <t>AECR(303).(304)DQYSVIFESGDR</t>
        </is>
      </c>
      <c r="BC7341" t="inlineStr">
        <is>
          <t>AECRDQYS</t>
        </is>
      </c>
      <c r="BD7341" t="inlineStr">
        <is>
          <t>Internal</t>
        </is>
      </c>
      <c r="BE7341" t="inlineStr"/>
      <c r="BF7341" t="inlineStr">
        <is>
          <t>S01.151</t>
        </is>
      </c>
      <c r="BG7341" t="inlineStr">
        <is>
          <t>trypsin 1</t>
        </is>
      </c>
      <c r="BH7341" t="inlineStr"/>
      <c r="BI7341" t="inlineStr"/>
      <c r="BJ7341" t="inlineStr">
        <is>
          <t>7</t>
        </is>
      </c>
      <c r="BK7341" t="inlineStr">
        <is>
          <t>2354086-2380745</t>
        </is>
      </c>
      <c r="BL7341" t="inlineStr">
        <is>
          <t>Plasma proteins, Predicted intracellular proteins</t>
        </is>
      </c>
      <c r="BM7341" t="inlineStr">
        <is>
          <t>Protein biosynthesis</t>
        </is>
      </c>
      <c r="BN7341" t="inlineStr">
        <is>
          <t>Initiation factor, RNA-binding</t>
        </is>
      </c>
      <c r="BO7341" t="inlineStr"/>
      <c r="BP7341" t="n">
        <v>695903.1137653834</v>
      </c>
      <c r="BQ7341" t="n">
        <v>602717.4842718194</v>
      </c>
      <c r="BR7341" t="n">
        <v>0.8660939609978803</v>
      </c>
      <c r="BS7341" t="n">
        <v>1187036.499341207</v>
      </c>
      <c r="BT7341" t="n">
        <v>103380.9770989366</v>
      </c>
      <c r="BU7341" t="n">
        <v>0.08709165822307235</v>
      </c>
      <c r="BV7341" t="n">
        <v>0.5862524986818878</v>
      </c>
      <c r="BW7341" t="n">
        <v>-0.7704059282985189</v>
      </c>
      <c r="BX7341" t="n">
        <v>1.705749659486944</v>
      </c>
      <c r="BY7341" t="n">
        <v>0.7704059282985192</v>
      </c>
      <c r="BZ7341" t="n">
        <v>0.3623788654995979</v>
      </c>
      <c r="CA7341" t="n">
        <v>-0.4408371389879184</v>
      </c>
      <c r="CB7341" t="inlineStr">
        <is>
          <t>significant low</t>
        </is>
      </c>
      <c r="CC7341" t="inlineStr">
        <is>
          <t>significant low</t>
        </is>
      </c>
    </row>
    <row r="7342">
      <c r="A7342" t="b">
        <v>0</v>
      </c>
      <c r="B7342" t="inlineStr">
        <is>
          <t>High</t>
        </is>
      </c>
      <c r="C7342" t="inlineStr">
        <is>
          <t>[R].ETLKLISGWVSR.[S]</t>
        </is>
      </c>
      <c r="D7342" t="inlineStr">
        <is>
          <t>1xDimethyl [K4]</t>
        </is>
      </c>
      <c r="E7342" t="n">
        <v>0.000338849</v>
      </c>
      <c r="F7342" t="n">
        <v>0.000144145</v>
      </c>
      <c r="G7342" t="n">
        <v>1</v>
      </c>
      <c r="H7342" t="n">
        <v>1</v>
      </c>
      <c r="I7342" t="n">
        <v>4</v>
      </c>
      <c r="J7342" t="inlineStr">
        <is>
          <t>O14980</t>
        </is>
      </c>
      <c r="K7342" t="inlineStr">
        <is>
          <t>O14980 [754-765]</t>
        </is>
      </c>
      <c r="L7342" t="inlineStr">
        <is>
          <t>O14980 1xDimethyl [K757]</t>
        </is>
      </c>
      <c r="M7342" t="n">
        <v>0</v>
      </c>
      <c r="N7342" t="n">
        <v>1416.82093</v>
      </c>
      <c r="O7342" t="n">
        <v>1939209.27698082</v>
      </c>
      <c r="P7342" t="n">
        <v>9.449999999999999</v>
      </c>
      <c r="Q7342" t="n">
        <v>2095532</v>
      </c>
      <c r="R7342" t="n">
        <v>1899391.4445844</v>
      </c>
      <c r="S7342" t="n">
        <v>1260598.45640292</v>
      </c>
      <c r="T7342" t="n">
        <v>2177238.227807</v>
      </c>
      <c r="U7342" t="n">
        <v>1979861.82924568</v>
      </c>
      <c r="V7342" t="n">
        <v>1868628.75967706</v>
      </c>
      <c r="W7342" t="n">
        <v>2095532</v>
      </c>
      <c r="X7342" t="n">
        <v>1481266</v>
      </c>
      <c r="Y7342" t="n">
        <v>168210.46875</v>
      </c>
      <c r="Z7342" t="n">
        <v>1576728.625</v>
      </c>
      <c r="AA7342" t="n">
        <v>601323.4375</v>
      </c>
      <c r="AB7342" t="n">
        <v>1616055.625</v>
      </c>
      <c r="AC7342" t="inlineStr"/>
      <c r="AD7342" t="inlineStr">
        <is>
          <t>High</t>
        </is>
      </c>
      <c r="AE7342" t="inlineStr">
        <is>
          <t>Peak Found</t>
        </is>
      </c>
      <c r="AF7342" t="inlineStr">
        <is>
          <t>Peak Found</t>
        </is>
      </c>
      <c r="AG7342" t="inlineStr">
        <is>
          <t>High</t>
        </is>
      </c>
      <c r="AH7342" t="inlineStr">
        <is>
          <t>Peak Found</t>
        </is>
      </c>
      <c r="AI7342" t="inlineStr">
        <is>
          <t>High</t>
        </is>
      </c>
      <c r="AJ7342" t="inlineStr">
        <is>
          <t>High</t>
        </is>
      </c>
      <c r="AK7342" t="n">
        <v>4.573e-05</v>
      </c>
      <c r="AL7342" t="n">
        <v>4.32e-05</v>
      </c>
      <c r="AM7342" t="n">
        <v>2.56</v>
      </c>
      <c r="AN7342" t="n">
        <v>43.47</v>
      </c>
      <c r="AO7342" t="inlineStr">
        <is>
          <t>ETLKLISGWVSR</t>
        </is>
      </c>
      <c r="AP7342" t="inlineStr">
        <is>
          <t>O14980</t>
        </is>
      </c>
      <c r="AQ7342" t="inlineStr">
        <is>
          <t>XPO1_HUMAN</t>
        </is>
      </c>
      <c r="AR7342" t="inlineStr">
        <is>
          <t>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t>
        </is>
      </c>
      <c r="AS7342" t="inlineStr">
        <is>
          <t>RecName: Full=Exportin-1; Short=Exp1; AltName: Full=Chromosome region maintenance 1 protein homolog;</t>
        </is>
      </c>
      <c r="AT7342" t="inlineStr">
        <is>
          <t>3D-structure|Acetylation|Cytoplasm|Direct protein sequencing|Host-virus interaction|mRNA transport|Nucleus|Phosphoprotein|Protein transport|Reference proteome|Repeat|RNA-binding|Transport</t>
        </is>
      </c>
      <c r="AU7342" t="inlineStr">
        <is>
          <t>GO:0005642|GO:0015030|GO:0005737|GO:0005829|GO:0043231|GO:0000776|GO:0016020|GO:0005635|GO:0031965|GO:0005730|GO:0005654|GO:0005634|GO:0032991|GO:1990904|GO:0005049|GO:0003723|GO:0031267|GO:0006406|GO:0006913|GO:0006611|GO:0034504|GO:0010824|GO:0032434|GO:0046825|GO:0000055|GO:0000056|GO:0000054|GO:0042254</t>
        </is>
      </c>
      <c r="AV7342" t="inlineStr">
        <is>
          <t>C:annulate lamellae|C:Cajal body|C:cytoplasm|C:cytosol|C:intracellular membrane-bounded organelle|C:kinetochore|C:membrane|C:nuclear envelope|C:nuclear membrane|C:nucleolus|C:nucleoplasm|C:nucleus|C:protein-containing complex|C:ribonucleoprotein complex|F:nuclear export signal receptor activity|F:RNA binding|F:small GTPase binding|P:mRNA export from nucleus|P:nucleocytoplasmic transport|P:protein export from nucleus|P:protein localization to nucleus|P:regulation of centrosome duplication|P:regulation of proteasomal ubiquitin-dependent protein catabolic process|P:regulation of protein export from nucleus|P:ribosomal large subunit export from nucleus|P:ribosomal small subunit export from nucleus|P:ribosomal subunit export from nucleus|P:ribosome biogenesis</t>
        </is>
      </c>
      <c r="AW7342" t="n">
        <v>100</v>
      </c>
      <c r="AX7342" t="n">
        <v>1071</v>
      </c>
      <c r="AY7342" t="n">
        <v>754</v>
      </c>
      <c r="AZ7342" t="n">
        <v>765</v>
      </c>
      <c r="BA7342" t="n">
        <v>753</v>
      </c>
      <c r="BB7342" t="inlineStr">
        <is>
          <t>TVKR(753).(754)ETLKLISGWVSR</t>
        </is>
      </c>
      <c r="BC7342" t="inlineStr">
        <is>
          <t>TVKRETLK</t>
        </is>
      </c>
      <c r="BD7342" t="inlineStr">
        <is>
          <t>Internal</t>
        </is>
      </c>
      <c r="BE7342" t="inlineStr"/>
      <c r="BF7342" t="inlineStr"/>
      <c r="BG7342" t="inlineStr"/>
      <c r="BH7342" t="inlineStr"/>
      <c r="BI7342" t="inlineStr"/>
      <c r="BJ7342" t="inlineStr">
        <is>
          <t>2</t>
        </is>
      </c>
      <c r="BK7342" t="inlineStr">
        <is>
          <t>61476032-61538741</t>
        </is>
      </c>
      <c r="BL7342" t="inlineStr">
        <is>
          <t>Cancer-related genes, FDA approved drug targets, Plasma proteins, Predicted intracellular proteins, Transporters</t>
        </is>
      </c>
      <c r="BM7342" t="inlineStr">
        <is>
          <t>Host-virus interaction, mRNA transport, Protein transport, Transport</t>
        </is>
      </c>
      <c r="BN7342" t="inlineStr">
        <is>
          <t>RNA-binding</t>
        </is>
      </c>
      <c r="BO7342" t="inlineStr">
        <is>
          <t>Cancer-related genes, FDA approved drug targets</t>
        </is>
      </c>
      <c r="BP7342" t="n">
        <v>1751840.63366244</v>
      </c>
      <c r="BQ7342" t="n">
        <v>436585.5436322764</v>
      </c>
      <c r="BR7342" t="n">
        <v>0.2492153311454708</v>
      </c>
      <c r="BS7342" t="n">
        <v>2008576.272243246</v>
      </c>
      <c r="BT7342" t="n">
        <v>156295.6825454768</v>
      </c>
      <c r="BU7342" t="n">
        <v>0.07781416354725752</v>
      </c>
      <c r="BV7342" t="n">
        <v>0.8721802890292658</v>
      </c>
      <c r="BW7342" t="n">
        <v>-0.1973017085048294</v>
      </c>
      <c r="BX7342" t="n">
        <v>1.146551937229626</v>
      </c>
      <c r="BY7342" t="n">
        <v>0.1973017085048294</v>
      </c>
      <c r="BZ7342" t="n">
        <v>0.3849152236241617</v>
      </c>
      <c r="CA7342" t="n">
        <v>-0.4146349119627715</v>
      </c>
      <c r="CB7342" t="inlineStr">
        <is>
          <t>significant low</t>
        </is>
      </c>
      <c r="CC7342" t="inlineStr">
        <is>
          <t>significant low</t>
        </is>
      </c>
    </row>
    <row r="7343">
      <c r="A7343" t="b">
        <v>0</v>
      </c>
      <c r="B7343" t="inlineStr">
        <is>
          <t>High</t>
        </is>
      </c>
      <c r="C7343" t="inlineStr">
        <is>
          <t>[R].DCEQAENWMAAR.[E]</t>
        </is>
      </c>
      <c r="D7343" t="inlineStr">
        <is>
          <t>1xCarbamidomethyl [C2]; 1xOxidation [M9]</t>
        </is>
      </c>
      <c r="E7343" t="n">
        <v>0.000108931</v>
      </c>
      <c r="F7343" t="n">
        <v>0.000144145</v>
      </c>
      <c r="G7343" t="n">
        <v>1</v>
      </c>
      <c r="H7343" t="n">
        <v>3</v>
      </c>
      <c r="I7343" t="n">
        <v>3</v>
      </c>
      <c r="J7343" t="inlineStr">
        <is>
          <t>Q13813</t>
        </is>
      </c>
      <c r="K7343" t="inlineStr">
        <is>
          <t>Q13813 [1453-1464]</t>
        </is>
      </c>
      <c r="L7343" t="inlineStr"/>
      <c r="M7343" t="n">
        <v>0</v>
      </c>
      <c r="N7343" t="n">
        <v>1496.58929</v>
      </c>
      <c r="O7343" t="n">
        <v>898122.345396912</v>
      </c>
      <c r="P7343" t="n">
        <v>9.44</v>
      </c>
      <c r="Q7343" t="n">
        <v>888118.5625</v>
      </c>
      <c r="R7343" t="n">
        <v>840021.797361149</v>
      </c>
      <c r="S7343" t="n">
        <v>1</v>
      </c>
      <c r="T7343" t="n">
        <v>1</v>
      </c>
      <c r="U7343" t="n">
        <v>1</v>
      </c>
      <c r="V7343" t="n">
        <v>1038221.33436423</v>
      </c>
      <c r="W7343" t="n">
        <v>888118.5625</v>
      </c>
      <c r="X7343" t="n">
        <v>655102.3125</v>
      </c>
      <c r="Y7343" t="inlineStr"/>
      <c r="Z7343" t="inlineStr"/>
      <c r="AA7343" t="inlineStr"/>
      <c r="AB7343" t="n">
        <v>897890.1875</v>
      </c>
      <c r="AC7343" t="inlineStr"/>
      <c r="AD7343" t="inlineStr">
        <is>
          <t>High</t>
        </is>
      </c>
      <c r="AE7343" t="inlineStr">
        <is>
          <t>High</t>
        </is>
      </c>
      <c r="AF7343" t="inlineStr">
        <is>
          <t>Not Found</t>
        </is>
      </c>
      <c r="AG7343" t="inlineStr">
        <is>
          <t>Not Found</t>
        </is>
      </c>
      <c r="AH7343" t="inlineStr">
        <is>
          <t>Not Found</t>
        </is>
      </c>
      <c r="AI7343" t="inlineStr">
        <is>
          <t>High</t>
        </is>
      </c>
      <c r="AJ7343" t="inlineStr">
        <is>
          <t>High</t>
        </is>
      </c>
      <c r="AK7343" t="n">
        <v>4.573e-05</v>
      </c>
      <c r="AL7343" t="n">
        <v>1.114e-05</v>
      </c>
      <c r="AM7343" t="n">
        <v>2.21</v>
      </c>
      <c r="AN7343" t="n">
        <v>18.4</v>
      </c>
      <c r="AO7343" t="inlineStr">
        <is>
          <t>DCEQAENWMAAR</t>
        </is>
      </c>
      <c r="AP7343" t="inlineStr">
        <is>
          <t>Q13813</t>
        </is>
      </c>
      <c r="AQ7343" t="inlineStr">
        <is>
          <t>SPTN1_HUMAN</t>
        </is>
      </c>
      <c r="AR7343" t="inlineStr">
        <is>
          <t>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t>
        </is>
      </c>
      <c r="AS7343" t="inlineStr">
        <is>
          <t>RecName: Full=Spectrin alpha chain, non-erythrocytic 1; AltName: Full=Alpha-II spectrin; AltName: Full=Fodrin alpha chain; AltName: Full=Spectrin, non-erythroid alpha subunit;</t>
        </is>
      </c>
      <c r="AT7343" t="inlineStr">
        <is>
          <t>3D-structure|Acetylation|Actin capping|Actin-binding|Alternative splicing|Calcium|Calmodulin-binding|Cytoplasm|Cytoskeleton|Direct protein sequencing|Disease variant|Epilepsy|Intellectual disability|Metal-binding|Phosphoprotein|Reference proteome|Repeat|SH3 domain</t>
        </is>
      </c>
      <c r="AU7343" t="inlineStr">
        <is>
          <t>GO:0030054|GO:0042995|GO:0030864|GO:0005829|GO:0070062|GO:0005576|GO:1903561|GO:0043231|GO:0016020|GO:0015630|GO:0005886|GO:0035580|GO:0008091|GO:1904724|GO:0003779|GO:0051015|GO:0045296|GO:0005509|GO:0005516|GO:0005200|GO:0030036|GO:0051693</t>
        </is>
      </c>
      <c r="AV7343" t="inlineStr">
        <is>
          <t>C:cell junction|C:cell projection|C:cortical actin cytoskeleton|C:cytosol|C:extracellular exosome|C:extracellular region|C:extracellular vesicle|C:intracellular membrane-bounded organelle|C:membrane|C:microtubule cytoskeleton|C:plasma membrane|C:specific granule lumen|C:spectrin|C:tertiary granule lumen|F:actin binding|F:actin filament binding|F:cadherin binding|F:calcium ion binding|F:calmodulin binding|F:structural constituent of cytoskeleton|P:actin cytoskeleton organization|P:actin filament capping</t>
        </is>
      </c>
      <c r="AW7343" t="n">
        <v>100</v>
      </c>
      <c r="AX7343" t="n">
        <v>2472</v>
      </c>
      <c r="AY7343" t="n">
        <v>1453</v>
      </c>
      <c r="AZ7343" t="n">
        <v>1464</v>
      </c>
      <c r="BA7343" t="n">
        <v>1452</v>
      </c>
      <c r="BB7343" t="inlineStr">
        <is>
          <t>LFHR(1452).(1453)DCEQAENWMAAR</t>
        </is>
      </c>
      <c r="BC7343" t="inlineStr">
        <is>
          <t>LFHRDCEQ</t>
        </is>
      </c>
      <c r="BD7343" t="inlineStr">
        <is>
          <t>Internal</t>
        </is>
      </c>
      <c r="BE7343" t="inlineStr"/>
      <c r="BF7343" t="inlineStr">
        <is>
          <t>S01.151</t>
        </is>
      </c>
      <c r="BG7343" t="inlineStr">
        <is>
          <t>trypsin 1</t>
        </is>
      </c>
      <c r="BH7343" t="inlineStr"/>
      <c r="BI7343" t="inlineStr"/>
      <c r="BJ7343" t="inlineStr">
        <is>
          <t>9</t>
        </is>
      </c>
      <c r="BK7343" t="inlineStr">
        <is>
          <t>128552558-128633662</t>
        </is>
      </c>
      <c r="BL7343" t="inlineStr">
        <is>
          <t>Disease related genes, Human disease related genes, Predicted intracellular proteins</t>
        </is>
      </c>
      <c r="BM7343" t="inlineStr"/>
      <c r="BN7343" t="inlineStr">
        <is>
          <t>Actin capping, Actin-binding, Calmodulin-binding</t>
        </is>
      </c>
      <c r="BO7343" t="inlineStr">
        <is>
          <t>Disease variant, Epilepsy, Intellectual disability</t>
        </is>
      </c>
      <c r="BP7343" t="n">
        <v>576047.1199537163</v>
      </c>
      <c r="BQ7343" t="n">
        <v>499449.8712979151</v>
      </c>
      <c r="BR7343" t="n">
        <v>0.8670295432395261</v>
      </c>
      <c r="BS7343" t="n">
        <v>346074.4447880767</v>
      </c>
      <c r="BT7343" t="n">
        <v>599416.7895233314</v>
      </c>
      <c r="BU7343" t="n">
        <v>1.732045802718523</v>
      </c>
      <c r="BV7343" t="n">
        <v>1.664517934303027</v>
      </c>
      <c r="BW7343" t="n">
        <v>0.7351044148402368</v>
      </c>
      <c r="BX7343" t="n">
        <v>0.600774542221273</v>
      </c>
      <c r="BY7343" t="n">
        <v>-0.735104414840237</v>
      </c>
      <c r="BZ7343" t="n">
        <v>0.5264960609778638</v>
      </c>
      <c r="CA7343" t="n">
        <v>-0.2786048736750325</v>
      </c>
      <c r="CB7343" t="inlineStr">
        <is>
          <t>significant low</t>
        </is>
      </c>
      <c r="CC7343" t="inlineStr">
        <is>
          <t>significant low</t>
        </is>
      </c>
    </row>
    <row r="7344">
      <c r="A7344" t="b">
        <v>0</v>
      </c>
      <c r="B7344" t="inlineStr">
        <is>
          <t>High</t>
        </is>
      </c>
      <c r="C7344" t="inlineStr">
        <is>
          <t>[R].KLLSKEPNPPIDEVISTPGVVAR.[F]</t>
        </is>
      </c>
      <c r="D7344" t="inlineStr">
        <is>
          <t>2xDimethyl [K1; K5]</t>
        </is>
      </c>
      <c r="E7344" t="n">
        <v>0.000836564</v>
      </c>
      <c r="F7344" t="n">
        <v>0.000144145</v>
      </c>
      <c r="G7344" t="n">
        <v>1</v>
      </c>
      <c r="H7344" t="n">
        <v>1</v>
      </c>
      <c r="I7344" t="n">
        <v>3</v>
      </c>
      <c r="J7344" t="inlineStr">
        <is>
          <t>P52294</t>
        </is>
      </c>
      <c r="K7344" t="inlineStr">
        <is>
          <t>P52294 [108-130]</t>
        </is>
      </c>
      <c r="L7344" t="inlineStr">
        <is>
          <t>P52294 2xDimethyl [K108; K112]</t>
        </is>
      </c>
      <c r="M7344" t="n">
        <v>0</v>
      </c>
      <c r="N7344" t="n">
        <v>2515.4494</v>
      </c>
      <c r="O7344" t="n">
        <v>893222.624668926</v>
      </c>
      <c r="P7344" t="n">
        <v>9.43</v>
      </c>
      <c r="Q7344" t="n">
        <v>858204.75</v>
      </c>
      <c r="R7344" t="n">
        <v>755411.0736052491</v>
      </c>
      <c r="S7344" t="n">
        <v>1</v>
      </c>
      <c r="T7344" t="n">
        <v>893222.624668926</v>
      </c>
      <c r="U7344" t="n">
        <v>1</v>
      </c>
      <c r="V7344" t="n">
        <v>932652.068604265</v>
      </c>
      <c r="W7344" t="n">
        <v>858204.75</v>
      </c>
      <c r="X7344" t="n">
        <v>589117.5</v>
      </c>
      <c r="Y7344" t="inlineStr"/>
      <c r="Z7344" t="n">
        <v>646860.625</v>
      </c>
      <c r="AA7344" t="inlineStr"/>
      <c r="AB7344" t="n">
        <v>806590.1875</v>
      </c>
      <c r="AC7344" t="inlineStr"/>
      <c r="AD7344" t="inlineStr">
        <is>
          <t>High</t>
        </is>
      </c>
      <c r="AE7344" t="inlineStr">
        <is>
          <t>High</t>
        </is>
      </c>
      <c r="AF7344" t="inlineStr">
        <is>
          <t>Not Found</t>
        </is>
      </c>
      <c r="AG7344" t="inlineStr">
        <is>
          <t>Peak Found</t>
        </is>
      </c>
      <c r="AH7344" t="inlineStr">
        <is>
          <t>Not Found</t>
        </is>
      </c>
      <c r="AI7344" t="inlineStr">
        <is>
          <t>High</t>
        </is>
      </c>
      <c r="AJ7344" t="inlineStr">
        <is>
          <t>High</t>
        </is>
      </c>
      <c r="AK7344" t="n">
        <v>4.573e-05</v>
      </c>
      <c r="AL7344" t="n">
        <v>0.000127</v>
      </c>
      <c r="AM7344" t="n">
        <v>2.92</v>
      </c>
      <c r="AN7344" t="n">
        <v>38.21</v>
      </c>
      <c r="AO7344" t="inlineStr">
        <is>
          <t>KLLSKEPNPPIDEVISTPGVVAR</t>
        </is>
      </c>
      <c r="AP7344" t="inlineStr">
        <is>
          <t>P52294</t>
        </is>
      </c>
      <c r="AQ7344" t="inlineStr">
        <is>
          <t>IMA5_HUMAN</t>
        </is>
      </c>
      <c r="AR7344" t="inlineStr">
        <is>
          <t>MTTPGKENFRLKSYKNKSLNPDEMRRRREEEGLQLRKQKREEQLFKRRNVATAEEETEEEVMSDGGFHEAQISNMEMAPGGVITSDMIEMIFSKSPEQQLSATQKFRKLLSKEPNPPIDEVISTPGVVARFVEFLKRKENCTLQFESAWVLTNIASGNSLQTRIVIQAGAVPIFIELLSSEFEDVQEQAVWALGNIAGDSTMCRDYVLDCNILPPLLQLFSKQNRLTMTRNAVWALSNLCRGKSPPPEFAKVSPCLNVLSWLLFVSDTDVLADACWALSYLSDGPNDKIQAVIDAGVCRRLVELLMHNDYKVVSPALRAVGNIVTGDDIQTQVILNCSALQSLLHLLSSPKESIKKEACWTISNITAGNRAQIQTVIDANIFPALISILQTAEFRTRKEAAWAITNATSGGSAEQIKYLVELGCIKPLCDLLTVMDSKIVQVALNGLENILRLGEQEAKRNGTGINPYCALIEEAYGLDKIEFLQSHENQEIYQKAFDLIEHYFGTEDEDSSIAPQVDLNQQQYIFQQCEAPMEGFQL</t>
        </is>
      </c>
      <c r="AS7344" t="inlineStr">
        <is>
          <t>RecName: Full=Importin subunit alpha-5; AltName: Full=Karyopherin subunit alpha-1; AltName: Full=Nucleoprotein interactor 1; Short=NPI-1; AltName: Full=RAG cohort protein 2; AltName: Full=SRP1-beta; Contains: RecName: Full=Importin subunit alpha-5, N-terminally processed;</t>
        </is>
      </c>
      <c r="AT7344" t="inlineStr">
        <is>
          <t>3D-structure|Acetylation|Cytoplasm|Direct protein sequencing|Host-virus interaction|Nucleus|Phosphoprotein|Protein transport|Reference proteome|Repeat|Transport|Ubl conjugation</t>
        </is>
      </c>
      <c r="AU7344" t="inlineStr">
        <is>
          <t>GO:0005737|GO:0005829|GO:0030425|GO:0098978|GO:0042564|GO:0005643|GO:0005654|GO:0005634|GO:0014069|GO:0061608|GO:0008139|GO:0006607|GO:0099527|GO:0006606|GO:0042981|GO:0060828|GO:0000018|GO:0014901|GO:0014841</t>
        </is>
      </c>
      <c r="AV7344" t="inlineStr">
        <is>
          <t>C:cytoplasm|C:cytosol|C:dendrite|C:glutamatergic synapse|C:NLS-dependent protein nuclear import complex|C:nuclear pore|C:nucleoplasm|C:nucleus|C:postsynaptic density|F:nuclear import signal receptor activity|F:nuclear localization sequence binding|P:NLS-bearing protein import into nucleus|P:postsynapse to nucleus signaling pathway|P:protein import into nucleus|P:regulation of apoptotic process|P:regulation of canonical Wnt signaling pathway|P:regulation of DNA recombination|P:satellite cell activation involved in skeletal muscle regeneration|P:skeletal muscle satellite cell proliferation</t>
        </is>
      </c>
      <c r="AW7344" t="n">
        <v>100</v>
      </c>
      <c r="AX7344" t="n">
        <v>538</v>
      </c>
      <c r="AY7344" t="n">
        <v>108</v>
      </c>
      <c r="AZ7344" t="n">
        <v>130</v>
      </c>
      <c r="BA7344" t="n">
        <v>107</v>
      </c>
      <c r="BB7344" t="inlineStr">
        <is>
          <t>QKFR(107).(108)KLLSKEPNPPIDEVISTPGVVAR</t>
        </is>
      </c>
      <c r="BC7344" t="inlineStr">
        <is>
          <t>QKFRKLLS</t>
        </is>
      </c>
      <c r="BD7344" t="inlineStr">
        <is>
          <t>Internal</t>
        </is>
      </c>
      <c r="BE7344" t="inlineStr"/>
      <c r="BF7344" t="inlineStr">
        <is>
          <t>S01.021</t>
        </is>
      </c>
      <c r="BG7344" t="inlineStr">
        <is>
          <t>DESC1 peptidase</t>
        </is>
      </c>
      <c r="BH7344" t="inlineStr"/>
      <c r="BI7344" t="inlineStr">
        <is>
          <t>Late spermatids: 224.2</t>
        </is>
      </c>
      <c r="BJ7344" t="inlineStr">
        <is>
          <t>3</t>
        </is>
      </c>
      <c r="BK7344" t="inlineStr">
        <is>
          <t>122421902-122514945</t>
        </is>
      </c>
      <c r="BL7344" t="inlineStr">
        <is>
          <t>Predicted intracellular proteins, Transporters</t>
        </is>
      </c>
      <c r="BM7344" t="inlineStr">
        <is>
          <t>Host-virus interaction, Protein transport, Transport</t>
        </is>
      </c>
      <c r="BN7344" t="inlineStr"/>
      <c r="BO7344" t="inlineStr"/>
      <c r="BP7344" t="n">
        <v>537872.2745350831</v>
      </c>
      <c r="BQ7344" t="n">
        <v>468637.1367638113</v>
      </c>
      <c r="BR7344" t="n">
        <v>0.8712795935966098</v>
      </c>
      <c r="BS7344" t="n">
        <v>608625.2310910636</v>
      </c>
      <c r="BT7344" t="n">
        <v>527452.6151851499</v>
      </c>
      <c r="BU7344" t="n">
        <v>0.8666295582909075</v>
      </c>
      <c r="BV7344" t="n">
        <v>0.8837495507224638</v>
      </c>
      <c r="BW7344" t="n">
        <v>-0.1782905183974484</v>
      </c>
      <c r="BX7344" t="n">
        <v>1.131542300850396</v>
      </c>
      <c r="BY7344" t="n">
        <v>0.1782905183974483</v>
      </c>
      <c r="BZ7344" t="n">
        <v>0.9902661611351242</v>
      </c>
      <c r="CA7344" t="n">
        <v>-0.004248061183671573</v>
      </c>
      <c r="CB7344" t="inlineStr">
        <is>
          <t>significant low</t>
        </is>
      </c>
      <c r="CC7344" t="inlineStr">
        <is>
          <t>significant low</t>
        </is>
      </c>
    </row>
    <row r="7345">
      <c r="A7345" t="b">
        <v>0</v>
      </c>
      <c r="B7345" t="inlineStr">
        <is>
          <t>High</t>
        </is>
      </c>
      <c r="C7345" t="inlineStr">
        <is>
          <t>[R].EIISKGTQEVLKYLR.[S]</t>
        </is>
      </c>
      <c r="D7345" t="inlineStr">
        <is>
          <t>2xDimethyl [K5; K12]</t>
        </is>
      </c>
      <c r="E7345" t="n">
        <v>0.000257207</v>
      </c>
      <c r="F7345" t="n">
        <v>0.000144145</v>
      </c>
      <c r="G7345" t="n">
        <v>1</v>
      </c>
      <c r="H7345" t="n">
        <v>1</v>
      </c>
      <c r="I7345" t="n">
        <v>1</v>
      </c>
      <c r="J7345" t="inlineStr">
        <is>
          <t>Q9H9A6</t>
        </is>
      </c>
      <c r="K7345" t="inlineStr">
        <is>
          <t>Q9H9A6 [352-366]</t>
        </is>
      </c>
      <c r="L7345" t="inlineStr">
        <is>
          <t>Q9H9A6 2xDimethyl [K356; K363]</t>
        </is>
      </c>
      <c r="M7345" t="n">
        <v>0</v>
      </c>
      <c r="N7345" t="n">
        <v>1833.08441</v>
      </c>
      <c r="O7345" t="n">
        <v>296933.995126769</v>
      </c>
      <c r="P7345" t="n">
        <v>9.43</v>
      </c>
      <c r="Q7345" t="n">
        <v>367490.65625</v>
      </c>
      <c r="R7345" t="n">
        <v>272411.104421208</v>
      </c>
      <c r="S7345" t="n">
        <v>1</v>
      </c>
      <c r="T7345" t="n">
        <v>328735.863741158</v>
      </c>
      <c r="U7345" t="n">
        <v>1</v>
      </c>
      <c r="V7345" t="n">
        <v>239923.916329354</v>
      </c>
      <c r="W7345" t="n">
        <v>367490.65625</v>
      </c>
      <c r="X7345" t="n">
        <v>212443.46875</v>
      </c>
      <c r="Y7345" t="inlineStr"/>
      <c r="Z7345" t="n">
        <v>238066.390625</v>
      </c>
      <c r="AA7345" t="inlineStr"/>
      <c r="AB7345" t="n">
        <v>207494.609375</v>
      </c>
      <c r="AC7345" t="inlineStr"/>
      <c r="AD7345" t="inlineStr">
        <is>
          <t>High</t>
        </is>
      </c>
      <c r="AE7345" t="inlineStr">
        <is>
          <t>Peak Found</t>
        </is>
      </c>
      <c r="AF7345" t="inlineStr">
        <is>
          <t>Not Found</t>
        </is>
      </c>
      <c r="AG7345" t="inlineStr">
        <is>
          <t>Peak Found</t>
        </is>
      </c>
      <c r="AH7345" t="inlineStr">
        <is>
          <t>Not Found</t>
        </is>
      </c>
      <c r="AI7345" t="inlineStr">
        <is>
          <t>Peak Found</t>
        </is>
      </c>
      <c r="AJ7345" t="inlineStr">
        <is>
          <t>High</t>
        </is>
      </c>
      <c r="AK7345" t="n">
        <v>4.573e-05</v>
      </c>
      <c r="AL7345" t="n">
        <v>3.114e-05</v>
      </c>
      <c r="AM7345" t="n">
        <v>2.74</v>
      </c>
      <c r="AN7345" t="n">
        <v>44.87</v>
      </c>
      <c r="AO7345" t="inlineStr">
        <is>
          <t>EIISKGTQEVLKYLR</t>
        </is>
      </c>
      <c r="AP7345" t="inlineStr">
        <is>
          <t>Q9H9A6</t>
        </is>
      </c>
      <c r="AQ7345" t="inlineStr">
        <is>
          <t>LRC40_HUMAN</t>
        </is>
      </c>
      <c r="AR7345" t="inlineStr">
        <is>
          <t>MSRLKRIAGQDLRAGFKAGGRDCGTSVPQGLLKAARKSGQLNLSGRNLSEVPQCVWRINVDIPEEANQNLSFGATERWWEQTDLTKLIISNNKLQSLTDDLRLLPALTVLDIHDNQLTSLPSAIRELENLQKLNVSHNKLKILPEEITNLRNLKCLYLQHNELTCISEGFEQLSNLEDLDLSNNHLTTVPASFSSLSSLVRLNLSSNELKSLPAEINRMKRLKHLDCNSNLLETIPPELAGMESLELLYLRRNKLRFLPEFPSCSLLKELHVGENQIEMLEAEHLKHLNSILVLDLRDNKLKSVPDEIILLRSLERLDLSNNDISSLPYSLGNLHLKFLALEGNPLRTIRREIISKGTQEVLKYLRSKIKDDGPSQSESATETAMTLPSESRVNIHAIITLKILDYSDKQATLIPDEVFDAVKSNIVTSINFSKNQLCEIPKRMVELKEMVSDVDLSFNKLSFISLELCVLQKLTFLDLRNNFLNSLPEEMESLVRLQTINLSFNRFKMLPEVLYRIFTLETILISNNQVGSVDPQKMKMMENLTTLDLQNNDLLQIPPELGNCVNLRTLLLDGNPFRVPRAAILMKGTAAILEYLRDRIPT</t>
        </is>
      </c>
      <c r="AS7345" t="inlineStr">
        <is>
          <t>RecName: Full=Leucine-rich repeat-containing protein 40;</t>
        </is>
      </c>
      <c r="AT7345" t="inlineStr">
        <is>
          <t>Leucine-rich repeat|Phosphoprotein|Reference proteome|Repeat</t>
        </is>
      </c>
      <c r="AU7345" t="inlineStr">
        <is>
          <t>GO:0016020|GO:0007165</t>
        </is>
      </c>
      <c r="AV7345" t="inlineStr">
        <is>
          <t>C:membrane|P:signal transduction</t>
        </is>
      </c>
      <c r="AW7345" t="n">
        <v>100</v>
      </c>
      <c r="AX7345" t="n">
        <v>602</v>
      </c>
      <c r="AY7345" t="n">
        <v>352</v>
      </c>
      <c r="AZ7345" t="n">
        <v>366</v>
      </c>
      <c r="BA7345" t="n">
        <v>351</v>
      </c>
      <c r="BB7345" t="inlineStr">
        <is>
          <t>TIRR(351).(352)EIISKGTQEVLKYLR</t>
        </is>
      </c>
      <c r="BC7345" t="inlineStr">
        <is>
          <t>TIRREIIS</t>
        </is>
      </c>
      <c r="BD7345" t="inlineStr">
        <is>
          <t>Internal</t>
        </is>
      </c>
      <c r="BE7345" t="inlineStr"/>
      <c r="BF7345" t="inlineStr"/>
      <c r="BG7345" t="inlineStr"/>
      <c r="BH7345" t="inlineStr"/>
      <c r="BI7345" t="inlineStr"/>
      <c r="BJ7345" t="inlineStr">
        <is>
          <t>1</t>
        </is>
      </c>
      <c r="BK7345" t="inlineStr">
        <is>
          <t>70144805-70205579</t>
        </is>
      </c>
      <c r="BL7345" t="inlineStr">
        <is>
          <t>Predicted intracellular proteins</t>
        </is>
      </c>
      <c r="BM7345" t="inlineStr"/>
      <c r="BN7345" t="inlineStr"/>
      <c r="BO7345" t="inlineStr"/>
      <c r="BP7345" t="n">
        <v>213300.920223736</v>
      </c>
      <c r="BQ7345" t="n">
        <v>190742.4238851444</v>
      </c>
      <c r="BR7345" t="n">
        <v>0.8942409797626307</v>
      </c>
      <c r="BS7345" t="n">
        <v>189553.5933568373</v>
      </c>
      <c r="BT7345" t="n">
        <v>170057.4307020901</v>
      </c>
      <c r="BU7345" t="n">
        <v>0.8971469635078589</v>
      </c>
      <c r="BV7345" t="n">
        <v>1.125280277974968</v>
      </c>
      <c r="BW7345" t="n">
        <v>0.1702843839162252</v>
      </c>
      <c r="BX7345" t="n">
        <v>0.8886674898449122</v>
      </c>
      <c r="BY7345" t="n">
        <v>-0.1702843839162252</v>
      </c>
      <c r="BZ7345" t="n">
        <v>0.9899712176049433</v>
      </c>
      <c r="CA7345" t="n">
        <v>-0.00437743188432902</v>
      </c>
      <c r="CB7345" t="inlineStr">
        <is>
          <t>significant low</t>
        </is>
      </c>
      <c r="CC7345" t="inlineStr">
        <is>
          <t>significant low</t>
        </is>
      </c>
    </row>
    <row r="7346">
      <c r="A7346" t="b">
        <v>0</v>
      </c>
      <c r="B7346" t="inlineStr">
        <is>
          <t>High</t>
        </is>
      </c>
      <c r="C7346" t="inlineStr">
        <is>
          <t>[R].GASWIDTADGSANHR.[A]</t>
        </is>
      </c>
      <c r="D7346" t="inlineStr"/>
      <c r="E7346" t="n">
        <v>0.0285964</v>
      </c>
      <c r="F7346" t="n">
        <v>0.00152437</v>
      </c>
      <c r="G7346" t="n">
        <v>1</v>
      </c>
      <c r="H7346" t="n">
        <v>3</v>
      </c>
      <c r="I7346" t="n">
        <v>1</v>
      </c>
      <c r="J7346" t="inlineStr">
        <is>
          <t>Q8NBJ7</t>
        </is>
      </c>
      <c r="K7346" t="inlineStr">
        <is>
          <t>Q8NBJ7 [254-268]</t>
        </is>
      </c>
      <c r="L7346" t="inlineStr"/>
      <c r="M7346" t="n">
        <v>0</v>
      </c>
      <c r="N7346" t="n">
        <v>1557.70406</v>
      </c>
      <c r="O7346" t="n">
        <v>1225038.50111839</v>
      </c>
      <c r="P7346" t="n">
        <v>9.43</v>
      </c>
      <c r="Q7346" t="n">
        <v>1088325.25</v>
      </c>
      <c r="R7346" t="n">
        <v>1330103.33463129</v>
      </c>
      <c r="S7346" t="n">
        <v>1</v>
      </c>
      <c r="T7346" t="n">
        <v>1154399.1294946</v>
      </c>
      <c r="U7346" t="n">
        <v>1442814.16688297</v>
      </c>
      <c r="V7346" t="n">
        <v>1378925.39865486</v>
      </c>
      <c r="W7346" t="n">
        <v>1088325.25</v>
      </c>
      <c r="X7346" t="n">
        <v>1037299</v>
      </c>
      <c r="Y7346" t="inlineStr"/>
      <c r="Z7346" t="n">
        <v>836001.375</v>
      </c>
      <c r="AA7346" t="n">
        <v>438211.375</v>
      </c>
      <c r="AB7346" t="n">
        <v>1192543</v>
      </c>
      <c r="AC7346" t="inlineStr"/>
      <c r="AD7346" t="inlineStr">
        <is>
          <t>High</t>
        </is>
      </c>
      <c r="AE7346" t="inlineStr">
        <is>
          <t>Peak Found</t>
        </is>
      </c>
      <c r="AF7346" t="inlineStr">
        <is>
          <t>Not Found</t>
        </is>
      </c>
      <c r="AG7346" t="inlineStr">
        <is>
          <t>Peak Found</t>
        </is>
      </c>
      <c r="AH7346" t="inlineStr">
        <is>
          <t>Peak Found</t>
        </is>
      </c>
      <c r="AI7346" t="inlineStr">
        <is>
          <t>Peak Found</t>
        </is>
      </c>
      <c r="AJ7346" t="inlineStr">
        <is>
          <t>High</t>
        </is>
      </c>
      <c r="AK7346" t="n">
        <v>0.0009827</v>
      </c>
      <c r="AL7346" t="n">
        <v>0.008319999999999999</v>
      </c>
      <c r="AM7346" t="n">
        <v>2.18</v>
      </c>
      <c r="AN7346" t="n">
        <v>18.89</v>
      </c>
      <c r="AO7346" t="inlineStr">
        <is>
          <t>GASWIDTADGSANHR</t>
        </is>
      </c>
      <c r="AP7346" t="inlineStr">
        <is>
          <t>Q8NBJ7</t>
        </is>
      </c>
      <c r="AQ7346" t="inlineStr">
        <is>
          <t>SUMF2_HUMAN</t>
        </is>
      </c>
      <c r="AR7346" t="inlineStr">
        <is>
          <t>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t>
        </is>
      </c>
      <c r="AS7346" t="inlineStr">
        <is>
          <t>RecName: Full=Inactive C-alpha-formylglycine-generating enzyme 2 {ECO:0000305}; AltName: Full=Paralog of formylglycine-generating enzyme {ECO:0000303|PubMed:15687489, ECO:0000303|PubMed:15708861, ECO:0000303|PubMed:18266766}; Short=pFGE {ECO:0000303|PubMed:15687489, ECO:0000303|PubMed:15708861, ECO:0000303|PubMed:18266766}; AltName: Full=Sulfatase-modifying factor 2 {ECO:0000303|PubMed:15962010}; Flags: Precursor;</t>
        </is>
      </c>
      <c r="AT7346" t="inlineStr">
        <is>
          <t>3D-structure|Alternative splicing|Calcium|Direct protein sequencing|Disulfide bond|Endoplasmic reticulum|Glycoprotein|Metal-binding|Reference proteome|Signal</t>
        </is>
      </c>
      <c r="AU7346" t="inlineStr">
        <is>
          <t>GO:0005783|GO:0005788|GO:0042802|GO:0046872</t>
        </is>
      </c>
      <c r="AV7346" t="inlineStr">
        <is>
          <t>C:endoplasmic reticulum|C:endoplasmic reticulum lumen|F:identical protein binding|F:metal ion binding</t>
        </is>
      </c>
      <c r="AW7346" t="n">
        <v>100</v>
      </c>
      <c r="AX7346" t="n">
        <v>301</v>
      </c>
      <c r="AY7346" t="n">
        <v>254</v>
      </c>
      <c r="AZ7346" t="n">
        <v>268</v>
      </c>
      <c r="BA7346" t="n">
        <v>253</v>
      </c>
      <c r="BB7346" t="inlineStr">
        <is>
          <t>RVLR(253).(254)GASWIDTADGSANHR</t>
        </is>
      </c>
      <c r="BC7346" t="inlineStr">
        <is>
          <t>RVLRGASW</t>
        </is>
      </c>
      <c r="BD7346" t="inlineStr">
        <is>
          <t>Internal</t>
        </is>
      </c>
      <c r="BE7346" t="inlineStr"/>
      <c r="BF7346" t="inlineStr">
        <is>
          <t>C01.036</t>
        </is>
      </c>
      <c r="BG7346" t="inlineStr">
        <is>
          <t>cathepsin K</t>
        </is>
      </c>
      <c r="BH7346" t="inlineStr"/>
      <c r="BI7346" t="inlineStr"/>
      <c r="BJ7346" t="inlineStr">
        <is>
          <t>7</t>
        </is>
      </c>
      <c r="BK7346" t="inlineStr">
        <is>
          <t>56064002-56080670</t>
        </is>
      </c>
      <c r="BL7346" t="inlineStr">
        <is>
          <t>Plasma proteins, Predicted intracellular proteins</t>
        </is>
      </c>
      <c r="BM7346" t="inlineStr"/>
      <c r="BN7346" t="inlineStr"/>
      <c r="BO7346" t="inlineStr"/>
      <c r="BP7346" t="n">
        <v>806143.1948770968</v>
      </c>
      <c r="BQ7346" t="n">
        <v>708528.8203897856</v>
      </c>
      <c r="BR7346" t="n">
        <v>0.8789118668896122</v>
      </c>
      <c r="BS7346" t="n">
        <v>1325379.56501081</v>
      </c>
      <c r="BT7346" t="n">
        <v>151479.9513909709</v>
      </c>
      <c r="BU7346" t="n">
        <v>0.1142917511254487</v>
      </c>
      <c r="BV7346" t="n">
        <v>0.6082357206635532</v>
      </c>
      <c r="BW7346" t="n">
        <v>-0.7172975489709986</v>
      </c>
      <c r="BX7346" t="n">
        <v>1.644099427289559</v>
      </c>
      <c r="BY7346" t="n">
        <v>0.7172975489709986</v>
      </c>
      <c r="BZ7346" t="n">
        <v>0.3655801908572988</v>
      </c>
      <c r="CA7346" t="n">
        <v>-0.4370173447610757</v>
      </c>
      <c r="CB7346" t="inlineStr">
        <is>
          <t>significant low</t>
        </is>
      </c>
      <c r="CC7346" t="inlineStr">
        <is>
          <t>significant low</t>
        </is>
      </c>
    </row>
    <row r="7347">
      <c r="A7347" t="b">
        <v>0</v>
      </c>
      <c r="B7347" t="inlineStr">
        <is>
          <t>High</t>
        </is>
      </c>
      <c r="C7347" t="inlineStr">
        <is>
          <t>[R].ATKKEPAVLELEGKKWR.[V]</t>
        </is>
      </c>
      <c r="D7347" t="inlineStr">
        <is>
          <t>4xDimethyl [K3; K4; K14; K15]</t>
        </is>
      </c>
      <c r="E7347" t="n">
        <v>3.70939e-05</v>
      </c>
      <c r="F7347" t="n">
        <v>0.000144145</v>
      </c>
      <c r="G7347" t="n">
        <v>1</v>
      </c>
      <c r="H7347" t="n">
        <v>2</v>
      </c>
      <c r="I7347" t="n">
        <v>4</v>
      </c>
      <c r="J7347" t="inlineStr">
        <is>
          <t>Q01518</t>
        </is>
      </c>
      <c r="K7347" t="inlineStr">
        <is>
          <t>Q01518 [314-330]</t>
        </is>
      </c>
      <c r="L7347" t="inlineStr">
        <is>
          <t>Q01518 4xDimethyl [K316; K317; K327; K328]</t>
        </is>
      </c>
      <c r="M7347" t="n">
        <v>0</v>
      </c>
      <c r="N7347" t="n">
        <v>2095.26377</v>
      </c>
      <c r="O7347" t="n">
        <v>4458734.18717378</v>
      </c>
      <c r="P7347" t="n">
        <v>9.4</v>
      </c>
      <c r="Q7347" t="n">
        <v>5057759.5</v>
      </c>
      <c r="R7347" t="n">
        <v>3858792.43172428</v>
      </c>
      <c r="S7347" t="n">
        <v>5790991.51171214</v>
      </c>
      <c r="T7347" t="n">
        <v>4240748.99636768</v>
      </c>
      <c r="U7347" t="n">
        <v>5151951.26548665</v>
      </c>
      <c r="V7347" t="n">
        <v>3343340.19997976</v>
      </c>
      <c r="W7347" t="n">
        <v>5057759.5</v>
      </c>
      <c r="X7347" t="n">
        <v>3009331.25</v>
      </c>
      <c r="Y7347" t="n">
        <v>772732.5</v>
      </c>
      <c r="Z7347" t="n">
        <v>3071097.25</v>
      </c>
      <c r="AA7347" t="n">
        <v>1564750.125</v>
      </c>
      <c r="AB7347" t="n">
        <v>2891437.75</v>
      </c>
      <c r="AC7347" t="inlineStr"/>
      <c r="AD7347" t="inlineStr">
        <is>
          <t>High</t>
        </is>
      </c>
      <c r="AE7347" t="inlineStr">
        <is>
          <t>High</t>
        </is>
      </c>
      <c r="AF7347" t="inlineStr">
        <is>
          <t>Peak Found</t>
        </is>
      </c>
      <c r="AG7347" t="inlineStr">
        <is>
          <t>High</t>
        </is>
      </c>
      <c r="AH7347" t="inlineStr">
        <is>
          <t>Peak Found</t>
        </is>
      </c>
      <c r="AI7347" t="inlineStr">
        <is>
          <t>High</t>
        </is>
      </c>
      <c r="AJ7347" t="inlineStr">
        <is>
          <t>High</t>
        </is>
      </c>
      <c r="AK7347" t="n">
        <v>4.573e-05</v>
      </c>
      <c r="AL7347" t="n">
        <v>3.089e-06</v>
      </c>
      <c r="AM7347" t="n">
        <v>4.33</v>
      </c>
      <c r="AN7347" t="n">
        <v>15.98</v>
      </c>
      <c r="AO7347" t="inlineStr">
        <is>
          <t>ATKKEPAVLELEGKKWR</t>
        </is>
      </c>
      <c r="AP7347" t="inlineStr">
        <is>
          <t>Q01518</t>
        </is>
      </c>
      <c r="AQ7347" t="inlineStr">
        <is>
          <t>CAP1_HUMAN</t>
        </is>
      </c>
      <c r="AR7347" t="inlineStr">
        <is>
          <t>MADMQNLVERLERAVGRLEAVSHTSDMHRGYADSPSKAGAAPYVQAFDSLLAGPVAEYLKISKEIGGDVQKHAEMVHTGLKLERALLVTASQCQQPAENKLSDLLAPISEQIKEVITFREKNRGSKLFNHLSAVSESIQALGWVAMAPKPGPYVKEMNDAAMFYTNRVLKEYKDVDKKHVDWVKAYLSIWTELQAYIKEFHTTGLAWSKTGPVAKELSGLPSGPSAGSCPPPPPPCPPPPPVSTISCSYESASRSSLFAQINQGESITHALKHVSDDMKTHKNPALKAQSGPVRSGPKPFSAPKPQTSPSPKRATKKEPAVLELEGKKWRVENQENVSNLVIEDTELKQVAYIYKCVNTTLQIKGKINSITVDNCKKLGLVFDDVVGIVEIINSKDVKVQVMGKVPTISINKTDGCHAYLSKNSLDCEIVSAKSSEMNVLIPTEGGDFNEFPVPEQFKTLWNGQKLVTTVTEIAG</t>
        </is>
      </c>
      <c r="AS7347" t="inlineStr">
        <is>
          <t>RecName: Full=Adenylyl cyclase-associated protein 1; Short=CAP 1;</t>
        </is>
      </c>
      <c r="AT7347" t="inlineStr">
        <is>
          <t>3D-structure|Acetylation|Actin-binding|Alternative splicing|Cell membrane|Direct protein sequencing|Isopeptide bond|Membrane|Methylation|Phosphoprotein|Reference proteome|Ubl conjugation</t>
        </is>
      </c>
      <c r="AU7347" t="inlineStr">
        <is>
          <t>GO:0035578|GO:0030864|GO:0005737|GO:0070062|GO:0005576|GO:0005925|GO:0005886|GO:0003779|GO:0008179|GO:0007015|GO:0007190|GO:0001667|GO:0019933|GO:0000902|GO:0007163|GO:0006898|GO:0007165</t>
        </is>
      </c>
      <c r="AV7347" t="inlineStr">
        <is>
          <t>C:azurophil granule lumen|C:cortical actin cytoskeleton|C:cytoplasm|C:extracellular exosome|C:extracellular region|C:focal adhesion|C:plasma membrane|F:actin binding|F:adenylate cyclase binding|P:actin filament organization|P:activation of adenylate cyclase activity|P:ameboidal-type cell migration|P:cAMP-mediated signaling|P:cell morphogenesis|P:establishment or maintenance of cell polarity|P:receptor-mediated endocytosis|P:signal transduction</t>
        </is>
      </c>
      <c r="AW7347" t="n">
        <v>100</v>
      </c>
      <c r="AX7347" t="n">
        <v>475</v>
      </c>
      <c r="AY7347" t="n">
        <v>314</v>
      </c>
      <c r="AZ7347" t="n">
        <v>330</v>
      </c>
      <c r="BA7347" t="n">
        <v>313</v>
      </c>
      <c r="BB7347" t="inlineStr">
        <is>
          <t>SPKR(313).(314)ATKKEPAVLELEGKKWR</t>
        </is>
      </c>
      <c r="BC7347" t="inlineStr">
        <is>
          <t>SPKRATKK</t>
        </is>
      </c>
      <c r="BD7347" t="inlineStr">
        <is>
          <t>Internal</t>
        </is>
      </c>
      <c r="BE7347" t="inlineStr"/>
      <c r="BF7347" t="inlineStr"/>
      <c r="BG7347" t="inlineStr"/>
      <c r="BH7347" t="inlineStr"/>
      <c r="BI7347" t="inlineStr"/>
      <c r="BJ7347" t="inlineStr">
        <is>
          <t>1</t>
        </is>
      </c>
      <c r="BK7347" t="inlineStr">
        <is>
          <t>40040233-40072649</t>
        </is>
      </c>
      <c r="BL7347" t="inlineStr">
        <is>
          <t>Plasma proteins, Predicted intracellular proteins</t>
        </is>
      </c>
      <c r="BM7347" t="inlineStr"/>
      <c r="BN7347" t="inlineStr">
        <is>
          <t>Actin-binding</t>
        </is>
      </c>
      <c r="BO7347" t="inlineStr"/>
      <c r="BP7347" t="n">
        <v>4902514.481145474</v>
      </c>
      <c r="BQ7347" t="n">
        <v>975409.7001187963</v>
      </c>
      <c r="BR7347" t="n">
        <v>0.1989611053409661</v>
      </c>
      <c r="BS7347" t="n">
        <v>4245346.820611363</v>
      </c>
      <c r="BT7347" t="n">
        <v>904314.2991014372</v>
      </c>
      <c r="BU7347" t="n">
        <v>0.2130130557793177</v>
      </c>
      <c r="BV7347" t="n">
        <v>1.154797166946062</v>
      </c>
      <c r="BW7347" t="n">
        <v>0.2076394733395628</v>
      </c>
      <c r="BX7347" t="n">
        <v>0.8659529384234346</v>
      </c>
      <c r="BY7347" t="n">
        <v>-0.207639473339563</v>
      </c>
      <c r="BZ7347" t="n">
        <v>0.4472782892788494</v>
      </c>
      <c r="CA7347" t="n">
        <v>-0.3494221818077286</v>
      </c>
      <c r="CB7347" t="inlineStr">
        <is>
          <t>significant low</t>
        </is>
      </c>
      <c r="CC7347" t="inlineStr">
        <is>
          <t>significant low</t>
        </is>
      </c>
    </row>
    <row r="7348">
      <c r="A7348" t="b">
        <v>0</v>
      </c>
      <c r="B7348" t="inlineStr">
        <is>
          <t>High</t>
        </is>
      </c>
      <c r="C7348" t="inlineStr">
        <is>
          <t>[R].FMTKIYHPNVDKLGR.[I]</t>
        </is>
      </c>
      <c r="D7348" t="inlineStr">
        <is>
          <t>2xDimethyl [K4; K12]</t>
        </is>
      </c>
      <c r="E7348" t="n">
        <v>0.0177433</v>
      </c>
      <c r="F7348" t="n">
        <v>0.00119815</v>
      </c>
      <c r="G7348" t="n">
        <v>1</v>
      </c>
      <c r="H7348" t="n">
        <v>1</v>
      </c>
      <c r="I7348" t="n">
        <v>1</v>
      </c>
      <c r="J7348" t="inlineStr">
        <is>
          <t>P61088</t>
        </is>
      </c>
      <c r="K7348" t="inlineStr">
        <is>
          <t>P61088 [71-85]</t>
        </is>
      </c>
      <c r="L7348" t="inlineStr">
        <is>
          <t>P61088 2xDimethyl [K74; K82]</t>
        </is>
      </c>
      <c r="M7348" t="n">
        <v>0</v>
      </c>
      <c r="N7348" t="n">
        <v>1875.03093</v>
      </c>
      <c r="O7348" t="n">
        <v>500857.425773865</v>
      </c>
      <c r="P7348" t="n">
        <v>9.4</v>
      </c>
      <c r="Q7348" t="n">
        <v>333625.1875</v>
      </c>
      <c r="R7348" t="n">
        <v>390214.57735154</v>
      </c>
      <c r="S7348" t="n">
        <v>1</v>
      </c>
      <c r="T7348" t="n">
        <v>567121.071070867</v>
      </c>
      <c r="U7348" t="n">
        <v>642872.346429097</v>
      </c>
      <c r="V7348" t="n">
        <v>671003.4709284219</v>
      </c>
      <c r="W7348" t="n">
        <v>333625.1875</v>
      </c>
      <c r="X7348" t="n">
        <v>304314.09375</v>
      </c>
      <c r="Y7348" t="inlineStr"/>
      <c r="Z7348" t="n">
        <v>410701.96875</v>
      </c>
      <c r="AA7348" t="n">
        <v>195253.125</v>
      </c>
      <c r="AB7348" t="n">
        <v>580307.3125</v>
      </c>
      <c r="AC7348" t="inlineStr"/>
      <c r="AD7348" t="inlineStr">
        <is>
          <t>Peak Found</t>
        </is>
      </c>
      <c r="AE7348" t="inlineStr">
        <is>
          <t>Peak Found</t>
        </is>
      </c>
      <c r="AF7348" t="inlineStr">
        <is>
          <t>Not Found</t>
        </is>
      </c>
      <c r="AG7348" t="inlineStr">
        <is>
          <t>High</t>
        </is>
      </c>
      <c r="AH7348" t="inlineStr">
        <is>
          <t>Peak Found</t>
        </is>
      </c>
      <c r="AI7348" t="inlineStr">
        <is>
          <t>Peak Found</t>
        </is>
      </c>
      <c r="AJ7348" t="inlineStr">
        <is>
          <t>High</t>
        </is>
      </c>
      <c r="AK7348" t="n">
        <v>0.0006368</v>
      </c>
      <c r="AL7348" t="n">
        <v>0.004733</v>
      </c>
      <c r="AM7348" t="n">
        <v>2.24</v>
      </c>
      <c r="AN7348" t="n">
        <v>19.87</v>
      </c>
      <c r="AO7348" t="inlineStr">
        <is>
          <t>FMTKIYHPNVDKLGR</t>
        </is>
      </c>
      <c r="AP7348" t="inlineStr">
        <is>
          <t>P61088</t>
        </is>
      </c>
      <c r="AQ7348" t="inlineStr">
        <is>
          <t>UBE2N_HUMAN</t>
        </is>
      </c>
      <c r="AR7348" t="inlineStr">
        <is>
          <t>MAGLPRRIIKETQRLLAEPVPGIKAEPDESNARYFHVVIAGPQDSPFEGGTFKLELFLPEEYPMAAPKVRFMTKIYHPNVDKLGRICLDILKDKWSPALQIRTVLLSIQALLSAPNPDDPLANDVAEQWKTNEAQAIETARAWTRLYAMNNI</t>
        </is>
      </c>
      <c r="AS7348" t="inlineStr">
        <is>
          <t>RecName: Full=Ubiquitin-conjugating enzyme E2 N; EC=2.3.2.23 {ECO:0000269|PubMed:20061386}; AltName: Full=Bendless-like ubiquitin-conjugating enzyme; AltName: Full=E2 ubiquitin-conjugating enzyme N; AltName: Full=Ubc13; AltName: Full=UbcH13; AltName: Full=Ubiquitin carrier protein N; AltName: Full=Ubiquitin-protein ligase N;</t>
        </is>
      </c>
      <c r="AT7348" t="inlineStr">
        <is>
          <t>3D-structure|Acetylation|ATP-binding|Cytoplasm|Direct protein sequencing|Disulfide bond|DNA damage|DNA repair|Isopeptide bond|Nucleotide-binding|Nucleus|Reference proteome|Transferase|Ubl conjugation|Ubl conjugation pathway</t>
        </is>
      </c>
      <c r="AU7348" t="inlineStr">
        <is>
          <t>GO:0005737|GO:0005829|GO:0070062|GO:0001650|GO:0005654|GO:0005634|GO:0032991|GO:0031372|GO:0035370|GO:0000151|GO:0005524|GO:0003723|GO:0043130|GO:0061631|GO:0031625|GO:0004842|GO:0140374|GO:0000729|GO:0000724|GO:0016574|GO:0045739|GO:2000781|GO:0043123|GO:1902533|GO:0051092|GO:1902523|GO:0051443|GO:0006301|GO:0070534|GO:0016567|GO:0006282|GO:0033182|GO:0050852|GO:0006511</t>
        </is>
      </c>
      <c r="AV7348" t="inlineStr">
        <is>
          <t>C:cytoplasm|C:cytosol|C:extracellular exosome|C:fibrillar center|C:nucleoplasm|C:nucleus|C:protein-containing complex|C:UBC13-MMS2 complex|C:UBC13-UEV1A complex|C:ubiquitin ligase complex|F:ATP binding|F:RNA binding|F:ubiquitin binding|F:ubiquitin conjugating enzyme activity|F:ubiquitin protein ligase binding|F:ubiquitin-protein transferase activity|P:antiviral innate immune response|P:DNA double-strand break processing|P:double-strand break repair via homologous recombination|P:histone ubiquitination|P:positive regulation of DNA repair|P:positive regulation of double-strand break repair|P:positive regulation of I-kappaB kinase/NF-kappaB signaling|P:positive regulation of intracellular signal transduction|P:positive regulation of NF-kappaB transcription factor activity|P:positive regulation of protein K63-linked ubiquitination|P:positive regulation of ubiquitin-protein transferase activity|P:postreplication repair|P:protein K63-linked ubiquitination|P:protein ubiquitination|P:regulation of DNA repair|P:regulation of histone ubiquitination|P:T cell receptor signaling pathway|P:ubiquitin-dependent protein catabolic process</t>
        </is>
      </c>
      <c r="AW7348" t="n">
        <v>100</v>
      </c>
      <c r="AX7348" t="n">
        <v>152</v>
      </c>
      <c r="AY7348" t="n">
        <v>71</v>
      </c>
      <c r="AZ7348" t="n">
        <v>85</v>
      </c>
      <c r="BA7348" t="n">
        <v>70</v>
      </c>
      <c r="BB7348" t="inlineStr">
        <is>
          <t>PKVR(70).(71)FMTKIYHPNVDKLGR</t>
        </is>
      </c>
      <c r="BC7348" t="inlineStr">
        <is>
          <t>PKVRFMTK</t>
        </is>
      </c>
      <c r="BD7348" t="inlineStr">
        <is>
          <t>Internal</t>
        </is>
      </c>
      <c r="BE7348" t="inlineStr"/>
      <c r="BF7348" t="inlineStr"/>
      <c r="BG7348" t="inlineStr"/>
      <c r="BH7348" t="inlineStr"/>
      <c r="BI7348" t="inlineStr">
        <is>
          <t>Late spermatids: 8497.1</t>
        </is>
      </c>
      <c r="BJ7348" t="inlineStr">
        <is>
          <t>12</t>
        </is>
      </c>
      <c r="BK7348" t="inlineStr">
        <is>
          <t>93405673-93441947</t>
        </is>
      </c>
      <c r="BL7348" t="inlineStr">
        <is>
          <t>Cancer-related genes, Enzymes, Metabolic proteins, Plasma proteins, Predicted intracellular proteins</t>
        </is>
      </c>
      <c r="BM7348" t="inlineStr">
        <is>
          <t>DNA damage, DNA repair, Ubl conjugation pathway</t>
        </is>
      </c>
      <c r="BN7348" t="inlineStr">
        <is>
          <t>Transferase</t>
        </is>
      </c>
      <c r="BO7348" t="inlineStr">
        <is>
          <t>Cancer-related genes</t>
        </is>
      </c>
      <c r="BP7348" t="n">
        <v>241280.2549505133</v>
      </c>
      <c r="BQ7348" t="n">
        <v>210860.9705778869</v>
      </c>
      <c r="BR7348" t="n">
        <v>0.8739255129730139</v>
      </c>
      <c r="BS7348" t="n">
        <v>626998.962809462</v>
      </c>
      <c r="BT7348" t="n">
        <v>53729.52150069182</v>
      </c>
      <c r="BU7348" t="n">
        <v>0.08569315850211323</v>
      </c>
      <c r="BV7348" t="n">
        <v>0.3848176301111932</v>
      </c>
      <c r="BW7348" t="n">
        <v>-1.377753198348688</v>
      </c>
      <c r="BX7348" t="n">
        <v>2.598633538985855</v>
      </c>
      <c r="BY7348" t="n">
        <v>1.377753198348688</v>
      </c>
      <c r="BZ7348" t="n">
        <v>0.3220886846528976</v>
      </c>
      <c r="CA7348" t="n">
        <v>-0.4920245321785296</v>
      </c>
      <c r="CB7348" t="inlineStr">
        <is>
          <t>significant low</t>
        </is>
      </c>
      <c r="CC7348" t="inlineStr">
        <is>
          <t>significant low</t>
        </is>
      </c>
    </row>
    <row r="7349">
      <c r="A7349" t="b">
        <v>0</v>
      </c>
      <c r="B7349" t="inlineStr">
        <is>
          <t>High</t>
        </is>
      </c>
      <c r="C7349" t="inlineStr">
        <is>
          <t>[K].EGMNIVEAMER.[F]</t>
        </is>
      </c>
      <c r="D7349" t="inlineStr">
        <is>
          <t>2xOxidation [M3; M9]</t>
        </is>
      </c>
      <c r="E7349" t="n">
        <v>0.00685592</v>
      </c>
      <c r="F7349" t="n">
        <v>0.000427923</v>
      </c>
      <c r="G7349" t="n">
        <v>1</v>
      </c>
      <c r="H7349" t="n">
        <v>2</v>
      </c>
      <c r="I7349" t="n">
        <v>4</v>
      </c>
      <c r="J7349" t="inlineStr">
        <is>
          <t>P62937</t>
        </is>
      </c>
      <c r="K7349" t="inlineStr">
        <is>
          <t>P62937 [134-144]</t>
        </is>
      </c>
      <c r="L7349" t="inlineStr"/>
      <c r="M7349" t="n">
        <v>0</v>
      </c>
      <c r="N7349" t="n">
        <v>1310.57151</v>
      </c>
      <c r="O7349" t="n">
        <v>2845473.1662208</v>
      </c>
      <c r="P7349" t="n">
        <v>9.4</v>
      </c>
      <c r="Q7349" t="n">
        <v>2842525.25</v>
      </c>
      <c r="R7349" t="n">
        <v>4274431.21094067</v>
      </c>
      <c r="S7349" t="n">
        <v>1937249.26549969</v>
      </c>
      <c r="T7349" t="n">
        <v>3525516.36997296</v>
      </c>
      <c r="U7349" t="n">
        <v>2323064.76845818</v>
      </c>
      <c r="V7349" t="n">
        <v>2848424.13965631</v>
      </c>
      <c r="W7349" t="n">
        <v>2842525.25</v>
      </c>
      <c r="X7349" t="n">
        <v>3333472.75</v>
      </c>
      <c r="Y7349" t="n">
        <v>258500.71875</v>
      </c>
      <c r="Z7349" t="n">
        <v>2553134.75</v>
      </c>
      <c r="AA7349" t="n">
        <v>705561</v>
      </c>
      <c r="AB7349" t="n">
        <v>2463417</v>
      </c>
      <c r="AC7349" t="inlineStr"/>
      <c r="AD7349" t="inlineStr">
        <is>
          <t>High</t>
        </is>
      </c>
      <c r="AE7349" t="inlineStr">
        <is>
          <t>High</t>
        </is>
      </c>
      <c r="AF7349" t="inlineStr">
        <is>
          <t>Peak Found</t>
        </is>
      </c>
      <c r="AG7349" t="inlineStr">
        <is>
          <t>High</t>
        </is>
      </c>
      <c r="AH7349" t="inlineStr">
        <is>
          <t>Peak Found</t>
        </is>
      </c>
      <c r="AI7349" t="inlineStr">
        <is>
          <t>High</t>
        </is>
      </c>
      <c r="AJ7349" t="inlineStr">
        <is>
          <t>High</t>
        </is>
      </c>
      <c r="AK7349" t="n">
        <v>0.0001699</v>
      </c>
      <c r="AL7349" t="n">
        <v>0.001557</v>
      </c>
      <c r="AM7349" t="n">
        <v>2.46</v>
      </c>
      <c r="AN7349" t="n">
        <v>11.69</v>
      </c>
      <c r="AO7349" t="inlineStr">
        <is>
          <t>EGMNIVEAMER</t>
        </is>
      </c>
      <c r="AP7349" t="inlineStr">
        <is>
          <t>P62937</t>
        </is>
      </c>
      <c r="AQ7349" t="inlineStr">
        <is>
          <t>PPIA_HUMAN</t>
        </is>
      </c>
      <c r="AR7349" t="inlineStr">
        <is>
          <t>MVNPTVFFDIAVDGEPLGRVSFELFADKVPKTAENFRALSTGEKGFGYKGSCFHRIIPGFMCQGGDFTRHNGTGGKSIYGEKFEDENFILKHTGPGILSMANAGPNTNGSQFFICTAKTEWLDGKHVVFGKVKEGMNIVEAMERFGSRNGKTSKKITIADCGQLE</t>
        </is>
      </c>
      <c r="AS7349" t="inlineStr">
        <is>
          <t>RecName: Full=Peptidyl-prolyl cis-trans isomerase A; Short=PPIase A; EC=5.2.1.8 {ECO:0000269|PubMed:2001362, ECO:0000269|PubMed:20676357, ECO:0000269|PubMed:21245143, ECO:0000269|PubMed:21593166, ECO:0000269|PubMed:25678563, ECO:0000305|PubMed:19207730, ECO:0000305|PubMed:26095851}; AltName: Full=Cyclophilin A; AltName: Full=Cyclosporin A-binding protein; AltName: Full=Rotamase A; Contains: RecName: Full=Peptidyl-prolyl cis-trans isomerase A, N-terminally processed;</t>
        </is>
      </c>
      <c r="AT7349" t="inlineStr">
        <is>
          <t>3D-structure|Acetylation|Alternative splicing|Apoptosis|Cytoplasm|Direct protein sequencing|Glycoprotein|Host-virus interaction|Isomerase|Isopeptide bond|Nucleus|Phosphoprotein|Reference proteome|Rotamase|Secreted|Ubl conjugation</t>
        </is>
      </c>
      <c r="AU7349" t="inlineStr">
        <is>
          <t>GO:0005737|GO:0005829|GO:0070062|GO:0005576|GO:0005615|GO:1904813|GO:0005925|GO:0016020|GO:0005634|GO:0032991|GO:0034774|GO:0031982|GO:0016018|GO:1904399|GO:0005178|GO:0003755|GO:0003723|GO:0051082|GO:0046790|GO:0032148|GO:0006915|GO:0060352|GO:0034599|GO:0042118|GO:0030595|GO:0034389|GO:1902176|GO:0061944|GO:0006469|GO:0001933|GO:0032873|GO:1903901|GO:0030593|GO:0030168|GO:0070527|GO:0043410|GO:0051092|GO:0035307|GO:0001934|GO:0050714|GO:0045070|GO:0006457|GO:0000413|GO:2001233|GO:0045069|GO:0019076</t>
        </is>
      </c>
      <c r="AV7349" t="inlineStr">
        <is>
          <t>C:cytoplasm|C:cytosol|C:extracellular exosome|C:extracellular region|C:extracellular space|C:ficolin-1-rich granule lumen|C:focal adhesion|C:membrane|C:nucleus|C:protein-containing complex|C:secretory granule lumen|C:vesicle|F:cyclosporin A binding|F:heparan sulfate binding|F:integrin binding|F:peptidyl-prolyl cis-trans isomerase activity|F:RNA binding|F:unfolded protein binding|F:virion binding|P:activation of protein kinase B activity|P:apoptotic process|P:cell adhesion molecule production|P:cellular response to oxidative stress|P:endothelial cell activation|P:leukocyte chemotaxis|P:lipid droplet organization|P:negative regulation of oxidative stress-induced intrinsic apoptotic signaling pathway|P:negative regulation of protein K48-linked ubiquitination|P:negative regulation of protein kinase activity|P:negative regulation of protein phosphorylation|P:negative regulation of stress-activated MAPK cascade|P:negative regulation of viral life cycle|P:neutrophil chemotaxis|P:platelet activation|P:platelet aggregation|P:positive regulation of MAPK cascade|P:positive regulation of NF-kappaB transcription factor activity|P:positive regulation of protein dephosphorylation|P:positive regulation of protein phosphorylation|P:positive regulation of protein secretion|P:positive regulation of viral genome replication|P:protein folding|P:protein peptidyl-prolyl isomerization|P:regulation of apoptotic signaling pathway|P:regulation of viral genome replication|P:viral release from host cell</t>
        </is>
      </c>
      <c r="AW7349" t="n">
        <v>100</v>
      </c>
      <c r="AX7349" t="n">
        <v>165</v>
      </c>
      <c r="AY7349" t="n">
        <v>134</v>
      </c>
      <c r="AZ7349" t="n">
        <v>144</v>
      </c>
      <c r="BA7349" t="n">
        <v>133</v>
      </c>
      <c r="BB7349" t="inlineStr">
        <is>
          <t>GKVK(133).(134)EGMNIVEAMER</t>
        </is>
      </c>
      <c r="BC7349" t="inlineStr">
        <is>
          <t>GKVKEGMN</t>
        </is>
      </c>
      <c r="BD7349" t="inlineStr">
        <is>
          <t>Internal</t>
        </is>
      </c>
      <c r="BE7349" t="inlineStr"/>
      <c r="BF7349" t="inlineStr">
        <is>
          <t>C01.032|C01.034|C01.036|S01.151</t>
        </is>
      </c>
      <c r="BG7349" t="inlineStr">
        <is>
          <t>cathepsin L|cathepsin S|cathepsin K|trypsin 1</t>
        </is>
      </c>
      <c r="BH7349" t="inlineStr"/>
      <c r="BI7349" t="inlineStr"/>
      <c r="BJ7349" t="inlineStr">
        <is>
          <t>7</t>
        </is>
      </c>
      <c r="BK7349" t="inlineStr">
        <is>
          <t>44796680-44824564</t>
        </is>
      </c>
      <c r="BL7349" t="inlineStr">
        <is>
          <t>Enzymes, FDA approved drug targets, Metabolic proteins, Plasma proteins, Predicted intracellular proteins, Predicted secreted proteins</t>
        </is>
      </c>
      <c r="BM7349" t="inlineStr">
        <is>
          <t>Apoptosis, Host-virus interaction</t>
        </is>
      </c>
      <c r="BN7349" t="inlineStr">
        <is>
          <t>Isomerase, Rotamase</t>
        </is>
      </c>
      <c r="BO7349" t="inlineStr">
        <is>
          <t>FDA approved drug targets</t>
        </is>
      </c>
      <c r="BP7349" t="n">
        <v>3018068.57548012</v>
      </c>
      <c r="BQ7349" t="n">
        <v>1178438.142570193</v>
      </c>
      <c r="BR7349" t="n">
        <v>0.3904610227031453</v>
      </c>
      <c r="BS7349" t="n">
        <v>2899001.759362483</v>
      </c>
      <c r="BT7349" t="n">
        <v>602819.2392481527</v>
      </c>
      <c r="BU7349" t="n">
        <v>0.2079402805815192</v>
      </c>
      <c r="BV7349" t="n">
        <v>1.041071660523525</v>
      </c>
      <c r="BW7349" t="n">
        <v>0.05806937768986441</v>
      </c>
      <c r="BX7349" t="n">
        <v>0.9605486710656681</v>
      </c>
      <c r="BY7349" t="n">
        <v>-0.05806937768986419</v>
      </c>
      <c r="BZ7349" t="n">
        <v>0.9913539271108349</v>
      </c>
      <c r="CA7349" t="n">
        <v>-0.003771268673235727</v>
      </c>
      <c r="CB7349" t="inlineStr">
        <is>
          <t>significant low</t>
        </is>
      </c>
      <c r="CC7349" t="inlineStr">
        <is>
          <t>significant low</t>
        </is>
      </c>
    </row>
    <row r="7350">
      <c r="A7350" t="b">
        <v>0</v>
      </c>
      <c r="B7350" t="inlineStr">
        <is>
          <t>High</t>
        </is>
      </c>
      <c r="C7350" t="inlineStr">
        <is>
          <t>[R].EALGDAQQSVR.[L]</t>
        </is>
      </c>
      <c r="D7350" t="inlineStr"/>
      <c r="E7350" t="n">
        <v>0.000915077</v>
      </c>
      <c r="F7350" t="n">
        <v>0.000144145</v>
      </c>
      <c r="G7350" t="n">
        <v>1</v>
      </c>
      <c r="H7350" t="n">
        <v>2</v>
      </c>
      <c r="I7350" t="n">
        <v>4</v>
      </c>
      <c r="J7350" t="inlineStr">
        <is>
          <t>Q99615</t>
        </is>
      </c>
      <c r="K7350" t="inlineStr">
        <is>
          <t>Q99615 [80-90]</t>
        </is>
      </c>
      <c r="L7350" t="inlineStr"/>
      <c r="M7350" t="n">
        <v>0</v>
      </c>
      <c r="N7350" t="n">
        <v>1173.58584</v>
      </c>
      <c r="O7350" t="n">
        <v>4483991.80932347</v>
      </c>
      <c r="P7350" t="n">
        <v>9.4</v>
      </c>
      <c r="Q7350" t="n">
        <v>4657810</v>
      </c>
      <c r="R7350" t="n">
        <v>5251697.78488662</v>
      </c>
      <c r="S7350" t="n">
        <v>3683924.27213294</v>
      </c>
      <c r="T7350" t="n">
        <v>5457816.46440814</v>
      </c>
      <c r="U7350" t="n">
        <v>2961010.90656757</v>
      </c>
      <c r="V7350" t="n">
        <v>4852741.05927031</v>
      </c>
      <c r="W7350" t="n">
        <v>4657810</v>
      </c>
      <c r="X7350" t="n">
        <v>4095607.25</v>
      </c>
      <c r="Y7350" t="n">
        <v>491571.78125</v>
      </c>
      <c r="Z7350" t="n">
        <v>3952482.25</v>
      </c>
      <c r="AA7350" t="n">
        <v>899317.9375</v>
      </c>
      <c r="AB7350" t="n">
        <v>4196820.5</v>
      </c>
      <c r="AC7350" t="inlineStr"/>
      <c r="AD7350" t="inlineStr">
        <is>
          <t>High</t>
        </is>
      </c>
      <c r="AE7350" t="inlineStr">
        <is>
          <t>High</t>
        </is>
      </c>
      <c r="AF7350" t="inlineStr">
        <is>
          <t>Peak Found</t>
        </is>
      </c>
      <c r="AG7350" t="inlineStr">
        <is>
          <t>High</t>
        </is>
      </c>
      <c r="AH7350" t="inlineStr">
        <is>
          <t>Peak Found</t>
        </is>
      </c>
      <c r="AI7350" t="inlineStr">
        <is>
          <t>High</t>
        </is>
      </c>
      <c r="AJ7350" t="inlineStr">
        <is>
          <t>High</t>
        </is>
      </c>
      <c r="AK7350" t="n">
        <v>4.573e-05</v>
      </c>
      <c r="AL7350" t="n">
        <v>0.0001416</v>
      </c>
      <c r="AM7350" t="n">
        <v>3.19</v>
      </c>
      <c r="AN7350" t="n">
        <v>10.76</v>
      </c>
      <c r="AO7350" t="inlineStr">
        <is>
          <t>EALGDAQQSVR</t>
        </is>
      </c>
      <c r="AP7350" t="inlineStr">
        <is>
          <t>Q99615</t>
        </is>
      </c>
      <c r="AQ7350" t="inlineStr">
        <is>
          <t>DNJC7_HUMAN</t>
        </is>
      </c>
      <c r="AR7350" t="inlineStr">
        <is>
          <t>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t>
        </is>
      </c>
      <c r="AS7350" t="inlineStr">
        <is>
          <t>RecName: Full=DnaJ homolog subfamily C member 7; AltName: Full=Tetratricopeptide repeat protein 2; Short=TPR repeat protein 2;</t>
        </is>
      </c>
      <c r="AT7350" t="inlineStr">
        <is>
          <t>Acetylation|Alternative splicing|Chaperone|Cytoplasm|Cytoskeleton|Direct protein sequencing|Nucleus|Phosphoprotein|Reference proteome|Repeat|TPR repeat</t>
        </is>
      </c>
      <c r="AU7350" t="inlineStr">
        <is>
          <t>GO:0005737|GO:0005856|GO:0005829|GO:0070062|GO:0016020|GO:0005654|GO:0001671|GO:0031072|GO:0051085|GO:0006457|GO:1900034</t>
        </is>
      </c>
      <c r="AV7350" t="inlineStr">
        <is>
          <t>C:cytoplasm|C:cytoskeleton|C:cytosol|C:extracellular exosome|C:membrane|C:nucleoplasm|F:ATPase activator activity|F:heat shock protein binding|P:chaperone cofactor-dependent protein refolding|P:protein folding|P:regulation of cellular response to heat</t>
        </is>
      </c>
      <c r="AW7350" t="n">
        <v>100</v>
      </c>
      <c r="AX7350" t="n">
        <v>494</v>
      </c>
      <c r="AY7350" t="n">
        <v>80</v>
      </c>
      <c r="AZ7350" t="n">
        <v>90</v>
      </c>
      <c r="BA7350" t="n">
        <v>79</v>
      </c>
      <c r="BB7350" t="inlineStr">
        <is>
          <t>GRFR(79).(80)EALGDAQQSVR</t>
        </is>
      </c>
      <c r="BC7350" t="inlineStr">
        <is>
          <t>GRFREALG</t>
        </is>
      </c>
      <c r="BD7350" t="inlineStr">
        <is>
          <t>Internal</t>
        </is>
      </c>
      <c r="BE7350" t="inlineStr"/>
      <c r="BF7350" t="inlineStr"/>
      <c r="BG7350" t="inlineStr"/>
      <c r="BH7350" t="inlineStr"/>
      <c r="BI7350" t="inlineStr"/>
      <c r="BJ7350" t="inlineStr">
        <is>
          <t>17</t>
        </is>
      </c>
      <c r="BK7350" t="inlineStr">
        <is>
          <t>41976421-42021376</t>
        </is>
      </c>
      <c r="BL7350" t="inlineStr">
        <is>
          <t>Predicted intracellular proteins</t>
        </is>
      </c>
      <c r="BM7350" t="inlineStr"/>
      <c r="BN7350" t="inlineStr">
        <is>
          <t>Chaperone</t>
        </is>
      </c>
      <c r="BO7350" t="inlineStr"/>
      <c r="BP7350" t="n">
        <v>4531144.019006521</v>
      </c>
      <c r="BQ7350" t="n">
        <v>791524.8889825157</v>
      </c>
      <c r="BR7350" t="n">
        <v>0.1746854405117898</v>
      </c>
      <c r="BS7350" t="n">
        <v>4423856.14341534</v>
      </c>
      <c r="BT7350" t="n">
        <v>1302484.626282335</v>
      </c>
      <c r="BU7350" t="n">
        <v>0.2944229161296326</v>
      </c>
      <c r="BV7350" t="n">
        <v>1.024252116730982</v>
      </c>
      <c r="BW7350" t="n">
        <v>0.03457087431114542</v>
      </c>
      <c r="BX7350" t="n">
        <v>0.9763221219318684</v>
      </c>
      <c r="BY7350" t="n">
        <v>-0.03457087431114535</v>
      </c>
      <c r="BZ7350" t="n">
        <v>0.8394884253103719</v>
      </c>
      <c r="CA7350" t="n">
        <v>-0.07598528744551485</v>
      </c>
      <c r="CB7350" t="inlineStr">
        <is>
          <t>significant low</t>
        </is>
      </c>
      <c r="CC7350" t="inlineStr">
        <is>
          <t>significant low</t>
        </is>
      </c>
    </row>
    <row r="7351">
      <c r="A7351" t="b">
        <v>0</v>
      </c>
      <c r="B7351" t="inlineStr">
        <is>
          <t>High</t>
        </is>
      </c>
      <c r="C7351" t="inlineStr">
        <is>
          <t>[R].TGIPTLGKNVVVAGR.[S]</t>
        </is>
      </c>
      <c r="D7351" t="inlineStr">
        <is>
          <t>1xDimethyl [K8]</t>
        </is>
      </c>
      <c r="E7351" t="n">
        <v>5.59155e-05</v>
      </c>
      <c r="F7351" t="n">
        <v>0.000144145</v>
      </c>
      <c r="G7351" t="n">
        <v>1</v>
      </c>
      <c r="H7351" t="n">
        <v>2</v>
      </c>
      <c r="I7351" t="n">
        <v>4</v>
      </c>
      <c r="J7351" t="inlineStr">
        <is>
          <t>P13995</t>
        </is>
      </c>
      <c r="K7351" t="inlineStr">
        <is>
          <t>P13995 [187-201]</t>
        </is>
      </c>
      <c r="L7351" t="inlineStr">
        <is>
          <t>P13995 1xDimethyl [K194]</t>
        </is>
      </c>
      <c r="M7351" t="n">
        <v>0</v>
      </c>
      <c r="N7351" t="n">
        <v>1509.91114</v>
      </c>
      <c r="O7351" t="n">
        <v>2654983.71956686</v>
      </c>
      <c r="P7351" t="n">
        <v>9.4</v>
      </c>
      <c r="Q7351" t="n">
        <v>2556419</v>
      </c>
      <c r="R7351" t="n">
        <v>2937957.85104124</v>
      </c>
      <c r="S7351" t="n">
        <v>1</v>
      </c>
      <c r="T7351" t="n">
        <v>2923367.72302843</v>
      </c>
      <c r="U7351" t="n">
        <v>1997715.45027485</v>
      </c>
      <c r="V7351" t="n">
        <v>2757348.67843068</v>
      </c>
      <c r="W7351" t="n">
        <v>2556419</v>
      </c>
      <c r="X7351" t="n">
        <v>2291206</v>
      </c>
      <c r="Y7351" t="inlineStr"/>
      <c r="Z7351" t="n">
        <v>2117066.25</v>
      </c>
      <c r="AA7351" t="n">
        <v>606745.9375</v>
      </c>
      <c r="AB7351" t="n">
        <v>2384651.75</v>
      </c>
      <c r="AC7351" t="inlineStr"/>
      <c r="AD7351" t="inlineStr">
        <is>
          <t>High</t>
        </is>
      </c>
      <c r="AE7351" t="inlineStr">
        <is>
          <t>High</t>
        </is>
      </c>
      <c r="AF7351" t="inlineStr">
        <is>
          <t>Not Found</t>
        </is>
      </c>
      <c r="AG7351" t="inlineStr">
        <is>
          <t>High</t>
        </is>
      </c>
      <c r="AH7351" t="inlineStr">
        <is>
          <t>Peak Found</t>
        </is>
      </c>
      <c r="AI7351" t="inlineStr">
        <is>
          <t>High</t>
        </is>
      </c>
      <c r="AJ7351" t="inlineStr">
        <is>
          <t>High</t>
        </is>
      </c>
      <c r="AK7351" t="n">
        <v>4.573e-05</v>
      </c>
      <c r="AL7351" t="n">
        <v>5.033e-06</v>
      </c>
      <c r="AM7351" t="n">
        <v>3.34</v>
      </c>
      <c r="AN7351" t="n">
        <v>27.97</v>
      </c>
      <c r="AO7351" t="inlineStr">
        <is>
          <t>TGIPTLGKNVVVAGR</t>
        </is>
      </c>
      <c r="AP7351" t="inlineStr">
        <is>
          <t>P13995</t>
        </is>
      </c>
      <c r="AQ7351" t="inlineStr">
        <is>
          <t>MTDC_HUMAN</t>
        </is>
      </c>
      <c r="AR7351" t="inlineStr">
        <is>
          <t>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t>
        </is>
      </c>
      <c r="AS7351" t="inlineStr">
        <is>
          <t>RecName: Full=Bifunctional methylenetetrahydrofolate dehydrogenase/cyclohydrolase, mitochondrial; Includes: RecName: Full=NAD-dependent methylenetetrahydrofolate dehydrogenase {ECO:0000303|PubMed:16100107}; EC=1.5.1.15 {ECO:0000269|PubMed:16100107, ECO:0000269|PubMed:8218174}; Includes: RecName: Full=Methenyltetrahydrofolate cyclohydrolase; EC=3.5.4.9 {ECO:0000305|PubMed:16100107}; Flags: Precursor;</t>
        </is>
      </c>
      <c r="AT7351" t="inlineStr">
        <is>
          <t>3D-structure|Acetylation|Alternative splicing|Hydrolase|Isopeptide bond|Magnesium|Mitochondrion|Multifunctional enzyme|NAD|NADP|One-carbon metabolism|Oxidoreductase|Reference proteome|Transit peptide|Ubl conjugation</t>
        </is>
      </c>
      <c r="AU7351" t="inlineStr">
        <is>
          <t>GO:0005615|GO:0005759|GO:0005739|GO:0000287|GO:0004477|GO:0004487|GO:0004488|GO:0042301|GO:0046655|GO:0035999|GO:0046653</t>
        </is>
      </c>
      <c r="AV7351" t="inlineStr">
        <is>
          <t>C:extracellular space|C:mitochondrial matrix|C:mitochondrion|F:magnesium ion binding|F:methenyltetrahydrofolate cyclohydrolase activity|F:methylenetetrahydrofolate dehydrogenase (NAD+) activity|F:methylenetetrahydrofolate dehydrogenase (NADP+) activity|F:phosphate ion binding|P:folic acid metabolic process|P:tetrahydrofolate interconversion|P:tetrahydrofolate metabolic process</t>
        </is>
      </c>
      <c r="AW7351" t="n">
        <v>100</v>
      </c>
      <c r="AX7351" t="n">
        <v>350</v>
      </c>
      <c r="AY7351" t="n">
        <v>187</v>
      </c>
      <c r="AZ7351" t="n">
        <v>201</v>
      </c>
      <c r="BA7351" t="n">
        <v>186</v>
      </c>
      <c r="BB7351" t="inlineStr">
        <is>
          <t>IIKR(186).(187)TGIPTLGKNVVVAGR</t>
        </is>
      </c>
      <c r="BC7351" t="inlineStr">
        <is>
          <t>IIKRTGIP</t>
        </is>
      </c>
      <c r="BD7351" t="inlineStr">
        <is>
          <t>Internal</t>
        </is>
      </c>
      <c r="BE7351" t="inlineStr"/>
      <c r="BF7351" t="inlineStr"/>
      <c r="BG7351" t="inlineStr"/>
      <c r="BH7351" t="inlineStr"/>
      <c r="BI7351" t="inlineStr">
        <is>
          <t>Langerhans cells: 278.1;Smooth muscle cells: 161.4</t>
        </is>
      </c>
      <c r="BJ7351" t="inlineStr">
        <is>
          <t>2</t>
        </is>
      </c>
      <c r="BK7351" t="inlineStr">
        <is>
          <t>74186172-74217565</t>
        </is>
      </c>
      <c r="BL7351" t="inlineStr">
        <is>
          <t>Enzymes, Metabolic proteins, Predicted intracellular proteins</t>
        </is>
      </c>
      <c r="BM7351" t="inlineStr">
        <is>
          <t>One-carbon metabolism</t>
        </is>
      </c>
      <c r="BN7351" t="inlineStr">
        <is>
          <t>Hydrolase, Multifunctional enzyme, Oxidoreductase</t>
        </is>
      </c>
      <c r="BO7351" t="inlineStr"/>
      <c r="BP7351" t="n">
        <v>1831459.283680414</v>
      </c>
      <c r="BQ7351" t="n">
        <v>1597520.753342401</v>
      </c>
      <c r="BR7351" t="n">
        <v>0.8722665950466008</v>
      </c>
      <c r="BS7351" t="n">
        <v>2559477.28391132</v>
      </c>
      <c r="BT7351" t="n">
        <v>493531.0011440458</v>
      </c>
      <c r="BU7351" t="n">
        <v>0.1928249194655269</v>
      </c>
      <c r="BV7351" t="n">
        <v>0.7155598899794219</v>
      </c>
      <c r="BW7351" t="n">
        <v>-0.4828555741123734</v>
      </c>
      <c r="BX7351" t="n">
        <v>1.39750706265657</v>
      </c>
      <c r="BY7351" t="n">
        <v>0.4828555741123733</v>
      </c>
      <c r="BZ7351" t="n">
        <v>0.381206685661549</v>
      </c>
      <c r="CA7351" t="n">
        <v>-0.4188394912434252</v>
      </c>
      <c r="CB7351" t="inlineStr">
        <is>
          <t>significant low</t>
        </is>
      </c>
      <c r="CC7351" t="inlineStr">
        <is>
          <t>significant low</t>
        </is>
      </c>
    </row>
    <row r="7352">
      <c r="A7352" t="b">
        <v>0</v>
      </c>
      <c r="B7352" t="inlineStr">
        <is>
          <t>High</t>
        </is>
      </c>
      <c r="C7352" t="inlineStr">
        <is>
          <t>[R].YLTVATVFR.[G]</t>
        </is>
      </c>
      <c r="D7352" t="inlineStr"/>
      <c r="E7352" t="n">
        <v>0.00759083</v>
      </c>
      <c r="F7352" t="n">
        <v>0.000427923</v>
      </c>
      <c r="G7352" t="n">
        <v>1</v>
      </c>
      <c r="H7352" t="n">
        <v>3</v>
      </c>
      <c r="I7352" t="n">
        <v>4</v>
      </c>
      <c r="J7352" t="inlineStr">
        <is>
          <t>Q9BUF5</t>
        </is>
      </c>
      <c r="K7352" t="inlineStr">
        <is>
          <t>Q9BUF5 [310-318]</t>
        </is>
      </c>
      <c r="L7352" t="inlineStr"/>
      <c r="M7352" t="n">
        <v>0</v>
      </c>
      <c r="N7352" t="n">
        <v>1069.60406</v>
      </c>
      <c r="O7352" t="n">
        <v>1829518.17390672</v>
      </c>
      <c r="P7352" t="n">
        <v>9.390000000000001</v>
      </c>
      <c r="Q7352" t="n">
        <v>1778649.625</v>
      </c>
      <c r="R7352" t="n">
        <v>1653175.10960081</v>
      </c>
      <c r="S7352" t="n">
        <v>1</v>
      </c>
      <c r="T7352" t="n">
        <v>1973059.91364557</v>
      </c>
      <c r="U7352" t="n">
        <v>1614913.93689634</v>
      </c>
      <c r="V7352" t="n">
        <v>1881841.53956403</v>
      </c>
      <c r="W7352" t="n">
        <v>1778649.625</v>
      </c>
      <c r="X7352" t="n">
        <v>1289250.875</v>
      </c>
      <c r="Y7352" t="inlineStr"/>
      <c r="Z7352" t="n">
        <v>1428865.25</v>
      </c>
      <c r="AA7352" t="n">
        <v>490481.5</v>
      </c>
      <c r="AB7352" t="n">
        <v>1627482.5</v>
      </c>
      <c r="AC7352" t="inlineStr"/>
      <c r="AD7352" t="inlineStr">
        <is>
          <t>High</t>
        </is>
      </c>
      <c r="AE7352" t="inlineStr">
        <is>
          <t>High</t>
        </is>
      </c>
      <c r="AF7352" t="inlineStr">
        <is>
          <t>Not Found</t>
        </is>
      </c>
      <c r="AG7352" t="inlineStr">
        <is>
          <t>High</t>
        </is>
      </c>
      <c r="AH7352" t="inlineStr">
        <is>
          <t>Peak Found</t>
        </is>
      </c>
      <c r="AI7352" t="inlineStr">
        <is>
          <t>High</t>
        </is>
      </c>
      <c r="AJ7352" t="inlineStr">
        <is>
          <t>High</t>
        </is>
      </c>
      <c r="AK7352" t="n">
        <v>0.0002056</v>
      </c>
      <c r="AL7352" t="n">
        <v>0.001751</v>
      </c>
      <c r="AM7352" t="n">
        <v>2.57</v>
      </c>
      <c r="AN7352" t="n">
        <v>43.81</v>
      </c>
      <c r="AO7352" t="inlineStr">
        <is>
          <t>YLTVATVFR</t>
        </is>
      </c>
      <c r="AP7352" t="inlineStr">
        <is>
          <t>Q9BUF5</t>
        </is>
      </c>
      <c r="AQ7352" t="inlineStr">
        <is>
          <t>TBB6_HUMAN</t>
        </is>
      </c>
      <c r="AR7352" t="inlineStr">
        <is>
          <t>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t>
        </is>
      </c>
      <c r="AS7352" t="inlineStr">
        <is>
          <t>RecName: Full=Tubulin beta-6 chain; AltName: Full=Tubulin beta class V;</t>
        </is>
      </c>
      <c r="AT7352" t="inlineStr">
        <is>
          <t>Cytoplasm|Cytoskeleton|Disease variant|GTP-binding|Isopeptide bond|Magnesium|Metal-binding|Microtubule|Nucleotide-binding|Phosphoprotein|Reference proteome</t>
        </is>
      </c>
      <c r="AU7352" t="inlineStr">
        <is>
          <t>GO:0005737|GO:0070062|GO:0045171|GO:0005874|GO:0015630|GO:0072686|GO:0005634|GO:0005525|GO:0003924|GO:0046872|GO:0005200|GO:0000226|GO:0000278</t>
        </is>
      </c>
      <c r="AV7352" t="inlineStr">
        <is>
          <t>C:cytoplasm|C:extracellular exosome|C:intercellular bridge|C:microtubule|C:microtubule cytoskeleton|C:mitotic spindle|C:nucleus|F:GTP binding|F:GTPase activity|F:metal ion binding|F:structural constituent of cytoskeleton|P:microtubule cytoskeleton organization|P:mitotic cell cycle</t>
        </is>
      </c>
      <c r="AW7352" t="n">
        <v>100</v>
      </c>
      <c r="AX7352" t="n">
        <v>446</v>
      </c>
      <c r="AY7352" t="n">
        <v>310</v>
      </c>
      <c r="AZ7352" t="n">
        <v>318</v>
      </c>
      <c r="BA7352" t="n">
        <v>309</v>
      </c>
      <c r="BB7352" t="inlineStr">
        <is>
          <t>RHGR(309).(310)YLTVATVFR</t>
        </is>
      </c>
      <c r="BC7352" t="inlineStr">
        <is>
          <t>RHGRYLTV</t>
        </is>
      </c>
      <c r="BD7352" t="inlineStr">
        <is>
          <t>Internal</t>
        </is>
      </c>
      <c r="BE7352" t="inlineStr"/>
      <c r="BF7352" t="inlineStr">
        <is>
          <t>S01.151</t>
        </is>
      </c>
      <c r="BG7352" t="inlineStr">
        <is>
          <t>trypsin 1</t>
        </is>
      </c>
      <c r="BH7352" t="inlineStr"/>
      <c r="BI7352" t="inlineStr">
        <is>
          <t>Alveolar cells type 1: 277.7;Extravillous trophoblasts: 590.4</t>
        </is>
      </c>
      <c r="BJ7352" t="inlineStr">
        <is>
          <t>18</t>
        </is>
      </c>
      <c r="BK7352" t="inlineStr">
        <is>
          <t>12307669-12344320</t>
        </is>
      </c>
      <c r="BL7352" t="inlineStr">
        <is>
          <t>Disease related genes, Plasma proteins, Predicted intracellular proteins</t>
        </is>
      </c>
      <c r="BM7352" t="inlineStr"/>
      <c r="BN7352" t="inlineStr"/>
      <c r="BO7352" t="inlineStr">
        <is>
          <t>Disease variant</t>
        </is>
      </c>
      <c r="BP7352" t="n">
        <v>1143941.911533603</v>
      </c>
      <c r="BQ7352" t="n">
        <v>992666.3942704587</v>
      </c>
      <c r="BR7352" t="n">
        <v>0.8677594415084066</v>
      </c>
      <c r="BS7352" t="n">
        <v>1823271.79670198</v>
      </c>
      <c r="BT7352" t="n">
        <v>186118.0975875532</v>
      </c>
      <c r="BU7352" t="n">
        <v>0.1020791842029326</v>
      </c>
      <c r="BV7352" t="n">
        <v>0.6274116199256849</v>
      </c>
      <c r="BW7352" t="n">
        <v>-0.6725158461426939</v>
      </c>
      <c r="BX7352" t="n">
        <v>1.59384998339439</v>
      </c>
      <c r="BY7352" t="n">
        <v>0.6725158461426939</v>
      </c>
      <c r="BZ7352" t="n">
        <v>0.3687878484508939</v>
      </c>
      <c r="CA7352" t="n">
        <v>-0.4332233973734698</v>
      </c>
      <c r="CB7352" t="inlineStr">
        <is>
          <t>significant low</t>
        </is>
      </c>
      <c r="CC7352" t="inlineStr">
        <is>
          <t>significant low</t>
        </is>
      </c>
    </row>
    <row r="7353">
      <c r="A7353" t="b">
        <v>0</v>
      </c>
      <c r="B7353" t="inlineStr">
        <is>
          <t>High</t>
        </is>
      </c>
      <c r="C7353" t="inlineStr">
        <is>
          <t>[R].ELAILLGMLDPAEKDEKGMPVTAR.[V]</t>
        </is>
      </c>
      <c r="D7353" t="inlineStr">
        <is>
          <t>2xOxidation [M8; M19]; 2xDimethyl [K14; K17]</t>
        </is>
      </c>
      <c r="E7353" t="n">
        <v>0.0206385</v>
      </c>
      <c r="F7353" t="n">
        <v>0.00131754</v>
      </c>
      <c r="G7353" t="n">
        <v>1</v>
      </c>
      <c r="H7353" t="n">
        <v>1</v>
      </c>
      <c r="I7353" t="n">
        <v>1</v>
      </c>
      <c r="J7353" t="inlineStr">
        <is>
          <t>P30041</t>
        </is>
      </c>
      <c r="K7353" t="inlineStr">
        <is>
          <t>P30041 [109-132]</t>
        </is>
      </c>
      <c r="L7353" t="inlineStr">
        <is>
          <t>P30041 2xDimethyl [K122; K125]</t>
        </is>
      </c>
      <c r="M7353" t="n">
        <v>0</v>
      </c>
      <c r="N7353" t="n">
        <v>2685.42015</v>
      </c>
      <c r="O7353" t="n">
        <v>2550975.69045474</v>
      </c>
      <c r="P7353" t="n">
        <v>9.390000000000001</v>
      </c>
      <c r="Q7353" t="n">
        <v>2352872.75</v>
      </c>
      <c r="R7353" t="n">
        <v>2550975.69045474</v>
      </c>
      <c r="S7353" t="n">
        <v>1</v>
      </c>
      <c r="T7353" t="n">
        <v>2654752.53652525</v>
      </c>
      <c r="U7353" t="n">
        <v>1</v>
      </c>
      <c r="V7353" t="n">
        <v>2077745.08473855</v>
      </c>
      <c r="W7353" t="n">
        <v>2352872.75</v>
      </c>
      <c r="X7353" t="n">
        <v>1989412.75</v>
      </c>
      <c r="Y7353" t="inlineStr"/>
      <c r="Z7353" t="n">
        <v>1922538.5</v>
      </c>
      <c r="AA7353" t="inlineStr"/>
      <c r="AB7353" t="n">
        <v>1796906.75</v>
      </c>
      <c r="AC7353" t="inlineStr"/>
      <c r="AD7353" t="inlineStr">
        <is>
          <t>Peak Found</t>
        </is>
      </c>
      <c r="AE7353" t="inlineStr">
        <is>
          <t>Peak Found</t>
        </is>
      </c>
      <c r="AF7353" t="inlineStr">
        <is>
          <t>Not Found</t>
        </is>
      </c>
      <c r="AG7353" t="inlineStr">
        <is>
          <t>High</t>
        </is>
      </c>
      <c r="AH7353" t="inlineStr">
        <is>
          <t>Not Found</t>
        </is>
      </c>
      <c r="AI7353" t="inlineStr">
        <is>
          <t>Peak Found</t>
        </is>
      </c>
      <c r="AJ7353" t="inlineStr">
        <is>
          <t>High</t>
        </is>
      </c>
      <c r="AK7353" t="n">
        <v>0.0007708</v>
      </c>
      <c r="AL7353" t="n">
        <v>0.005655</v>
      </c>
      <c r="AM7353" t="n">
        <v>2.56</v>
      </c>
      <c r="AN7353" t="n">
        <v>47.67</v>
      </c>
      <c r="AO7353" t="inlineStr">
        <is>
          <t>ELAILLGMLDPAEKDEKGMPVTAR</t>
        </is>
      </c>
      <c r="AP7353" t="inlineStr">
        <is>
          <t>P30041</t>
        </is>
      </c>
      <c r="AQ7353" t="inlineStr">
        <is>
          <t>PRDX6_HUMAN</t>
        </is>
      </c>
      <c r="AR7353" t="inlineStr">
        <is>
          <t>MPGGLLLGDVAPNFEANTTVGRIRFHDFLGDSWGILFSHPRDFTPVCTTELGRAAKLAPEFAKRNVKLIALSIDSVEDHLAWSKDINAYNCEEPTEKLPFPIIDDRNRELAILLGMLDPAEKDEKGMPVTARVVFVFGPDKKLKLSILYPATTGRNFDEILRVVISLQLTAEKRVATPVDWKDGDSVMVLPTIPEEEAKKLFPKGVFTKELPSGKKYLRYTPQP</t>
        </is>
      </c>
      <c r="AS7353" t="inlineStr">
        <is>
          <t>RecName: Full=Peroxiredoxin-6; EC=1.11.1.27 {ECO:0000269|PubMed:10893423, ECO:0000269|PubMed:9497358}; AltName: Full=1-Cys peroxiredoxin; Short=1-Cys PRX; AltName: Full=24 kDa protein; AltName: Full=Acidic calcium-independent phospholipase A2; Short=aiPLA2; EC=3.1.1.4 {ECO:0000269|PubMed:10893423, ECO:0000269|PubMed:26830860}; AltName: Full=Antioxidant protein 2; AltName: Full=Glutathione-dependent peroxiredoxin {ECO:0000305}; AltName: Full=Liver 2D page spot 40; AltName: Full=Lysophosphatidylcholine acyltransferase 5 {ECO:0000303|PubMed:26830860}; Short=LPC acyltransferase 5; Short=LPCAT-5; Short=Lyso-PC acyltransferase 5; EC=2.3.1.23 {ECO:0000269|PubMed:26830860}; AltName: Full=Non-selenium glutathione peroxidase; Short=NSGPx; AltName: Full=Red blood cells page spot 12;</t>
        </is>
      </c>
      <c r="AT7353" t="inlineStr">
        <is>
          <t>3D-structure|Acetylation|Antioxidant|Cytoplasm|Direct protein sequencing|Hydrolase|Lipid degradation|Lipid metabolism|Lysosome|Multifunctional enzyme|Oxidoreductase|Peroxidase|Phosphoprotein|Redox-active center|Reference proteome|Transferase</t>
        </is>
      </c>
      <c r="AU7353" t="inlineStr">
        <is>
          <t>GO:0035578|GO:0005737|GO:0005829|GO:0070062|GO:0005576|GO:0005615|GO:0016020|GO:0005739|GO:0005634|GO:0048471|GO:0047184|GO:0045296|GO:0047499|GO:0004602|GO:0042802|GO:0051920|GO:0004623|GO:0031625|GO:0045454|GO:0098869|GO:0046475|GO:0048026|GO:0006979</t>
        </is>
      </c>
      <c r="AV7353" t="inlineStr">
        <is>
          <t>C:azurophil granule lumen|C:cytoplasm|C:cytosol|C:extracellular exosome|C:extracellular region|C:extracellular space|C:membrane|C:mitochondrion|C:nucleus|C:perinuclear region of cytoplasm|F:1-acylglycerophosphocholine O-acyltransferase activity|F:cadherin binding|F:calcium-independent phospholipase A2 activity|F:glutathione peroxidase activity|F:identical protein binding|F:peroxiredoxin activity|F:phospholipase A2 activity|F:ubiquitin protein ligase binding|P:cell redox homeostasis|P:cellular oxidant detoxification|P:glycerophospholipid catabolic process|P:positive regulation of mRNA splicing, via spliceosome|P:response to oxidative stress</t>
        </is>
      </c>
      <c r="AW7353" t="n">
        <v>100</v>
      </c>
      <c r="AX7353" t="n">
        <v>224</v>
      </c>
      <c r="AY7353" t="n">
        <v>109</v>
      </c>
      <c r="AZ7353" t="n">
        <v>132</v>
      </c>
      <c r="BA7353" t="n">
        <v>108</v>
      </c>
      <c r="BB7353" t="inlineStr">
        <is>
          <t>DRNR(108).(109)ELAILLGMLDPAEKDEKGMPVTAR</t>
        </is>
      </c>
      <c r="BC7353" t="inlineStr">
        <is>
          <t>DRNRELAI</t>
        </is>
      </c>
      <c r="BD7353" t="inlineStr">
        <is>
          <t>Internal</t>
        </is>
      </c>
      <c r="BE7353" t="inlineStr"/>
      <c r="BF7353" t="inlineStr">
        <is>
          <t>S01.151</t>
        </is>
      </c>
      <c r="BG7353" t="inlineStr">
        <is>
          <t>trypsin 1</t>
        </is>
      </c>
      <c r="BH7353" t="inlineStr"/>
      <c r="BI7353" t="inlineStr">
        <is>
          <t>Distal enterocytes: 1423.1;Hepatocytes: 1388.7</t>
        </is>
      </c>
      <c r="BJ7353" t="inlineStr">
        <is>
          <t>1</t>
        </is>
      </c>
      <c r="BK7353" t="inlineStr">
        <is>
          <t>173477330-173488815</t>
        </is>
      </c>
      <c r="BL7353" t="inlineStr">
        <is>
          <t>Enzymes, Metabolic proteins, Plasma proteins, Predicted intracellular proteins</t>
        </is>
      </c>
      <c r="BM7353" t="inlineStr">
        <is>
          <t>Lipid degradation, Lipid metabolism</t>
        </is>
      </c>
      <c r="BN7353" t="inlineStr">
        <is>
          <t>Antioxidant, Hydrolase, Multifunctional enzyme, Oxidoreductase, Peroxidase, Transferase</t>
        </is>
      </c>
      <c r="BO7353" t="inlineStr"/>
      <c r="BP7353" t="n">
        <v>1634616.48015158</v>
      </c>
      <c r="BQ7353" t="n">
        <v>1419079.638257694</v>
      </c>
      <c r="BR7353" t="n">
        <v>0.8681422556844046</v>
      </c>
      <c r="BS7353" t="n">
        <v>1577499.540421267</v>
      </c>
      <c r="BT7353" t="n">
        <v>1396284.581891444</v>
      </c>
      <c r="BU7353" t="n">
        <v>0.8851251909199102</v>
      </c>
      <c r="BV7353" t="n">
        <v>1.036207262358416</v>
      </c>
      <c r="BW7353" t="n">
        <v>0.05131260000323255</v>
      </c>
      <c r="BX7353" t="n">
        <v>0.9650578955835459</v>
      </c>
      <c r="BY7353" t="n">
        <v>-0.05131260000323257</v>
      </c>
      <c r="BZ7353" t="n">
        <v>0.9969504957225199</v>
      </c>
      <c r="CA7353" t="n">
        <v>-0.001326406350647324</v>
      </c>
      <c r="CB7353" t="inlineStr">
        <is>
          <t>significant low</t>
        </is>
      </c>
      <c r="CC7353" t="inlineStr">
        <is>
          <t>significant low</t>
        </is>
      </c>
    </row>
    <row r="7354">
      <c r="A7354" t="b">
        <v>0</v>
      </c>
      <c r="B7354" t="inlineStr">
        <is>
          <t>High</t>
        </is>
      </c>
      <c r="C7354" t="inlineStr">
        <is>
          <t>[H].GIQPDGQMPSDKTIGGGDDSFNTFFSETGAGKHVPR.[A]</t>
        </is>
      </c>
      <c r="D7354" t="inlineStr">
        <is>
          <t>2xDimethyl [K12; K32]</t>
        </is>
      </c>
      <c r="E7354" t="n">
        <v>5.11146e-05</v>
      </c>
      <c r="F7354" t="n">
        <v>0.000144145</v>
      </c>
      <c r="G7354" t="n">
        <v>2</v>
      </c>
      <c r="H7354" t="n">
        <v>7</v>
      </c>
      <c r="I7354" t="n">
        <v>2</v>
      </c>
      <c r="J7354" t="inlineStr">
        <is>
          <t>Q71U36; Q9BQE3</t>
        </is>
      </c>
      <c r="K7354" t="inlineStr">
        <is>
          <t>Q71U36 [29-64]; Q9BQE3 [29-64]</t>
        </is>
      </c>
      <c r="L7354" t="inlineStr">
        <is>
          <t>Q71U36 2xDimethyl [K40; K60]; Q9BQE3 2xDimethyl [K40; K60]</t>
        </is>
      </c>
      <c r="M7354" t="n">
        <v>0</v>
      </c>
      <c r="N7354" t="n">
        <v>3806.80788</v>
      </c>
      <c r="O7354" t="n">
        <v>4307904.85811014</v>
      </c>
      <c r="P7354" t="n">
        <v>9.380000000000001</v>
      </c>
      <c r="Q7354" t="n">
        <v>4965657.5</v>
      </c>
      <c r="R7354" t="n">
        <v>4182082.03328379</v>
      </c>
      <c r="S7354" t="n">
        <v>4307904.85811014</v>
      </c>
      <c r="T7354" t="n">
        <v>1</v>
      </c>
      <c r="U7354" t="n">
        <v>1</v>
      </c>
      <c r="V7354" t="n">
        <v>1</v>
      </c>
      <c r="W7354" t="n">
        <v>4965657.5</v>
      </c>
      <c r="X7354" t="n">
        <v>3261453</v>
      </c>
      <c r="Y7354" t="n">
        <v>574833.875</v>
      </c>
      <c r="Z7354" t="inlineStr"/>
      <c r="AA7354" t="inlineStr"/>
      <c r="AB7354" t="inlineStr"/>
      <c r="AC7354" t="inlineStr">
        <is>
          <t>Shared</t>
        </is>
      </c>
      <c r="AD7354" t="inlineStr">
        <is>
          <t>High</t>
        </is>
      </c>
      <c r="AE7354" t="inlineStr">
        <is>
          <t>High</t>
        </is>
      </c>
      <c r="AF7354" t="inlineStr">
        <is>
          <t>Peak Found</t>
        </is>
      </c>
      <c r="AG7354" t="inlineStr">
        <is>
          <t>Not Found</t>
        </is>
      </c>
      <c r="AH7354" t="inlineStr">
        <is>
          <t>Not Found</t>
        </is>
      </c>
      <c r="AI7354" t="inlineStr">
        <is>
          <t>Not Found</t>
        </is>
      </c>
      <c r="AJ7354" t="inlineStr">
        <is>
          <t>High</t>
        </is>
      </c>
      <c r="AK7354" t="n">
        <v>4.573e-05</v>
      </c>
      <c r="AL7354" t="n">
        <v>4.503e-06</v>
      </c>
      <c r="AM7354" t="n">
        <v>4.75</v>
      </c>
      <c r="AN7354" t="n">
        <v>47.44</v>
      </c>
      <c r="AO7354" t="inlineStr">
        <is>
          <t>GIQPDGQMPSDKTIGGGDDSFNTFFSETGAGKHVPR</t>
        </is>
      </c>
      <c r="AP7354" t="inlineStr">
        <is>
          <t>Q71U36</t>
        </is>
      </c>
      <c r="AQ7354" t="inlineStr">
        <is>
          <t>TBA1A_HUMAN</t>
        </is>
      </c>
      <c r="AR7354" t="inlineStr">
        <is>
          <t>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t>
        </is>
      </c>
      <c r="AS7354" t="inlineStr">
        <is>
          <t>RecName: Full=Tubulin alpha-1A chain; EC=3.6.5.- {ECO:0000250|UniProtKB:P68363}; AltName: Full=Alpha-tubulin 3; AltName: Full=Tubulin B-alpha-1; AltName: Full=Tubulin alpha-3 chain; Contains: RecName: Full=Detyrosinated tubulin alpha-1A chain;</t>
        </is>
      </c>
      <c r="AT7354" t="inlineStr">
        <is>
          <t>3D-structure|Acetylation|Alternative splicing|Cytoplasm|Cytoskeleton|Direct protein sequencing|Disease variant|GTP-binding|Hydrolase|Isopeptide bond|Lissencephaly|Magnesium|Metal-binding|Methylation|Microtubule|Nitration|Nucleotide-binding|Phosphoprotein|Reference proteome</t>
        </is>
      </c>
      <c r="AU7354" t="inlineStr">
        <is>
          <t>GO:0005879|GO:0000793|GO:0005737|GO:0036464|GO:0005829|GO:0070062|GO:0005874|GO:0015630|GO:0031594|GO:0005634|GO:0005886|GO:0055037|GO:0005525|GO:0016787|GO:0042802|GO:0046872|GO:0046982|GO:0044877|GO:0005200|GO:0005198|GO:0008344|GO:0051301|GO:0071277|GO:0007098|GO:0021696|GO:0021987|GO:0030705|GO:0021542|GO:0048853|GO:0010467|GO:0010001|GO:0048873|GO:0006886|GO:0007613|GO:0000226|GO:0046785|GO:0007017|GO:0000278|GO:0061744|GO:0051402|GO:0001764|GO:0140058|GO:0072384|GO:0050807|GO:1902065|GO:0009612|GO:0034612|GO:0007224|GO:0001964|GO:0050808|GO:0008542</t>
        </is>
      </c>
      <c r="AV7354" t="inlineStr">
        <is>
          <t>C:axonemal microtubule|C:condensed chromosome|C:cytoplasm|C:cytoplasmic ribonucleoprotein granule|C:cytosol|C:extracellular exosome|C:microtubule|C:microtubule cytoskeleton|C:neuromuscular junction|C:nucleus|C:plasma membrane|C:recycling endosome|F:GTP binding|F:hydrolase activity|F:identical protein binding|F:metal ion binding|F:protein heterodimerization activity|F:protein-containing complex binding|F:structural constituent of cytoskeleton|F:structural molecule activity|P:adult locomotory behavior|P:cell division|P:cellular response to calcium ion|P:centrosome cycle|P:cerebellar cortex morphogenesis|P:cerebral cortex development|P:cytoskeleton-dependent intracellular transport|P:dentate gyrus development|P:forebrain morphogenesis|P:gene expression|P:glial cell differentiation|P:homeostasis of number of cells within a tissue|P:intracellular protein transport|P:memory|P:microtubule cytoskeleton organization|P:microtubule polymerization|P:microtubule-based process|P:mitotic cell cycle|P:motor behavior|P:neuron apoptotic process|P:neuron migration|P:neuron projection arborization|P:organelle transport along microtubule|P:regulation of synapse organization|P:response to L-glutamate|P:response to mechanical stimulus|P:response to tumor necrosis factor|P:smoothened signaling pathway|P:startle response|P:synapse organization|P:visual learning</t>
        </is>
      </c>
      <c r="AW7354" t="n">
        <v>50</v>
      </c>
      <c r="AX7354" t="n">
        <v>451</v>
      </c>
      <c r="AY7354" t="n">
        <v>29</v>
      </c>
      <c r="AZ7354" t="n">
        <v>64</v>
      </c>
      <c r="BA7354" t="n">
        <v>28</v>
      </c>
      <c r="BB7354" t="inlineStr">
        <is>
          <t>CLEH(28).(29)GIQPDGQMPSDKTIGGGDDSFNTFFSETGAGKHVPR</t>
        </is>
      </c>
      <c r="BC7354" t="inlineStr">
        <is>
          <t>CLEHGIQP</t>
        </is>
      </c>
      <c r="BD7354" t="inlineStr">
        <is>
          <t>Internal</t>
        </is>
      </c>
      <c r="BE7354" t="inlineStr"/>
      <c r="BF7354" t="inlineStr"/>
      <c r="BG7354" t="inlineStr"/>
      <c r="BH7354" t="inlineStr">
        <is>
          <t>brain: 1313.3</t>
        </is>
      </c>
      <c r="BI7354" t="inlineStr">
        <is>
          <t>Ductal cells: 1071.4;Respiratory ciliated cells: 1046.9;Schwann cells: 1183.3</t>
        </is>
      </c>
      <c r="BJ7354" t="inlineStr">
        <is>
          <t>12</t>
        </is>
      </c>
      <c r="BK7354" t="inlineStr">
        <is>
          <t>49184686-49189080</t>
        </is>
      </c>
      <c r="BL7354" t="inlineStr">
        <is>
          <t>Cancer-related genes, Disease related genes, FDA approved drug targets, Human disease related genes, Predicted intracellular proteins</t>
        </is>
      </c>
      <c r="BM7354" t="inlineStr"/>
      <c r="BN7354" t="inlineStr"/>
      <c r="BO7354" t="inlineStr">
        <is>
          <t>Cancer-related genes, Disease variant, FDA approved drug targets, Lissencephaly</t>
        </is>
      </c>
      <c r="BP7354" t="n">
        <v>4485214.79713131</v>
      </c>
      <c r="BQ7354" t="n">
        <v>420804.8702981583</v>
      </c>
      <c r="BR7354" t="n">
        <v>0.09382044992968899</v>
      </c>
      <c r="BS7354" t="n">
        <v>1</v>
      </c>
      <c r="BT7354" t="n">
        <v>0</v>
      </c>
      <c r="BU7354" t="n">
        <v>0</v>
      </c>
      <c r="BV7354" t="n">
        <v>4485214.79713131</v>
      </c>
      <c r="BW7354" t="n">
        <v>22.09674564685127</v>
      </c>
      <c r="BX7354" t="n">
        <v>2.229547625321284e-07</v>
      </c>
      <c r="BY7354" t="n">
        <v>-22.09674564685127</v>
      </c>
      <c r="BZ7354" t="n">
        <v>8.608794625166233e-10</v>
      </c>
      <c r="CA7354" t="n">
        <v>-9.065057652760714</v>
      </c>
      <c r="CB7354" t="inlineStr"/>
      <c r="CC7354" t="inlineStr">
        <is>
          <t>significant low</t>
        </is>
      </c>
    </row>
    <row r="7355">
      <c r="A7355" t="b">
        <v>0</v>
      </c>
      <c r="B7355" t="inlineStr">
        <is>
          <t>High</t>
        </is>
      </c>
      <c r="C7355" t="inlineStr">
        <is>
          <t>[R].NGDTASPKEY.[T]</t>
        </is>
      </c>
      <c r="D7355" t="inlineStr">
        <is>
          <t>1xDimethyl [K8]</t>
        </is>
      </c>
      <c r="E7355" t="n">
        <v>0.153863</v>
      </c>
      <c r="F7355" t="n">
        <v>0.00873791</v>
      </c>
      <c r="G7355" t="n">
        <v>1</v>
      </c>
      <c r="H7355" t="n">
        <v>1</v>
      </c>
      <c r="I7355" t="n">
        <v>1</v>
      </c>
      <c r="J7355" t="inlineStr">
        <is>
          <t>P07237</t>
        </is>
      </c>
      <c r="K7355" t="inlineStr">
        <is>
          <t>P07237 [107-116]</t>
        </is>
      </c>
      <c r="L7355" t="inlineStr">
        <is>
          <t>P07237 1xDimethyl [K114]</t>
        </is>
      </c>
      <c r="M7355" t="n">
        <v>0</v>
      </c>
      <c r="N7355" t="n">
        <v>1109.51094</v>
      </c>
      <c r="O7355" t="n">
        <v>1013852.99936497</v>
      </c>
      <c r="P7355" t="n">
        <v>9.380000000000001</v>
      </c>
      <c r="Q7355" t="n">
        <v>1013907.5</v>
      </c>
      <c r="R7355" t="n">
        <v>563238.97418693</v>
      </c>
      <c r="S7355" t="n">
        <v>1</v>
      </c>
      <c r="T7355" t="n">
        <v>1116945.08417245</v>
      </c>
      <c r="U7355" t="n">
        <v>1824976.52227489</v>
      </c>
      <c r="V7355" t="n">
        <v>845843.244756235</v>
      </c>
      <c r="W7355" t="n">
        <v>1013907.5</v>
      </c>
      <c r="X7355" t="n">
        <v>439249.5</v>
      </c>
      <c r="Y7355" t="inlineStr"/>
      <c r="Z7355" t="n">
        <v>808877.625</v>
      </c>
      <c r="AA7355" t="n">
        <v>554281.6875</v>
      </c>
      <c r="AB7355" t="n">
        <v>731514.875</v>
      </c>
      <c r="AC7355" t="inlineStr"/>
      <c r="AD7355" t="inlineStr">
        <is>
          <t>High</t>
        </is>
      </c>
      <c r="AE7355" t="inlineStr">
        <is>
          <t>Peak Found</t>
        </is>
      </c>
      <c r="AF7355" t="inlineStr">
        <is>
          <t>Not Found</t>
        </is>
      </c>
      <c r="AG7355" t="inlineStr">
        <is>
          <t>Peak Found</t>
        </is>
      </c>
      <c r="AH7355" t="inlineStr">
        <is>
          <t>Peak Found</t>
        </is>
      </c>
      <c r="AI7355" t="inlineStr">
        <is>
          <t>Peak Found</t>
        </is>
      </c>
      <c r="AJ7355" t="inlineStr">
        <is>
          <t>High</t>
        </is>
      </c>
      <c r="AK7355" t="n">
        <v>0.005092</v>
      </c>
      <c r="AL7355" t="n">
        <v>0.06396</v>
      </c>
      <c r="AM7355" t="n">
        <v>2.11</v>
      </c>
      <c r="AN7355" t="n">
        <v>7.81</v>
      </c>
      <c r="AO7355" t="inlineStr">
        <is>
          <t>NGDTASPKEY</t>
        </is>
      </c>
      <c r="AP7355" t="inlineStr">
        <is>
          <t>P07237</t>
        </is>
      </c>
      <c r="AQ7355" t="inlineStr">
        <is>
          <t>PDIA1_HUMAN</t>
        </is>
      </c>
      <c r="AR7355" t="inlineStr">
        <is>
          <t>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t>
        </is>
      </c>
      <c r="AS7355" t="inlineStr">
        <is>
          <t>RecName: Full=Protein disulfide-isomerase; Short=PDI; EC=5.3.4.1 {ECO:0000269|PubMed:32149426}; AltName: Full=Cellular thyroid hormone-binding protein; AltName: Full=Prolyl 4-hydroxylase subunit beta; AltName: Full=p55; Flags: Precursor;</t>
        </is>
      </c>
      <c r="AT7355" t="inlineStr">
        <is>
          <t>3D-structure|Acetylation|Cell membrane|Chaperone|Craniosynostosis|Direct protein sequencing|Disease variant|Disulfide bond|Endoplasmic reticulum|Isomerase|Membrane|Osteogenesis imperfecta|Phosphoprotein|Redox-active center|Reference proteome|Repeat|Signal</t>
        </is>
      </c>
      <c r="AU7355" t="inlineStr">
        <is>
          <t>GO:0005856|GO:0005829|GO:0005783|GO:0034663|GO:0005788|GO:0005793|GO:0009897|GO:0070062|GO:0005576|GO:0005925|GO:0030027|GO:0042470|GO:0016222|GO:0032991|GO:0003779|GO:0019899|GO:0005178|GO:0004656|GO:0003756|GO:0046982|GO:0015035|GO:0003723|GO:0016972|GO:0071456|GO:0098761|GO:0006888|GO:0030070|GO:0035722|GO:0038155|GO:0018401|GO:0045785|GO:1900026|GO:0046598|GO:0006457|GO:0034975|GO:1902175|GO:0034976</t>
        </is>
      </c>
      <c r="AV7355" t="inlineStr">
        <is>
          <t>C:cytoskeleton|C:cytosol|C:endoplasmic reticulum|C:endoplasmic reticulum chaperone complex|C:endoplasmic reticulum lumen|C:endoplasmic reticulum-Golgi intermediate compartment|C:external side of plasma membrane|C:extracellular exosome|C:extracellular region|C:focal adhesion|C:lamellipodium|C:melanosome|C:procollagen-proline 4-dioxygenase complex|C:protein-containing complex|F:actin binding|F:enzyme binding|F:integrin binding|F:procollagen-proline 4-dioxygenase activity|F:protein disulfide isomerase activity|F:protein heterodimerization activity|F:protein-disulfide reductase activity|F:RNA binding|F:thiol oxidase activity|P:cellular response to hypoxia|P:cellular response to interleukin-7|P:endoplasmic reticulum to Golgi vesicle-mediated transport|P:insulin processing|P:interleukin-12-mediated signaling pathway|P:interleukin-23-mediated signaling pathway|P:peptidyl-proline hydroxylation to 4-hydroxy-L-proline|P:positive regulation of cell adhesion|P:positive regulation of substrate adhesion-dependent cell spreading|P:positive regulation of viral entry into host cell|P:protein folding|P:protein folding in endoplasmic reticulum|P:regulation of oxidative stress-induced intrinsic apoptotic signaling pathway|P:response to endoplasmic reticulum stress</t>
        </is>
      </c>
      <c r="AW7355" t="n">
        <v>100</v>
      </c>
      <c r="AX7355" t="n">
        <v>508</v>
      </c>
      <c r="AY7355" t="n">
        <v>107</v>
      </c>
      <c r="AZ7355" t="n">
        <v>116</v>
      </c>
      <c r="BA7355" t="n">
        <v>106</v>
      </c>
      <c r="BB7355" t="inlineStr">
        <is>
          <t>KFFR(106).(107)NGDTASPKEY</t>
        </is>
      </c>
      <c r="BC7355" t="inlineStr">
        <is>
          <t>KFFRNGDT</t>
        </is>
      </c>
      <c r="BD7355" t="inlineStr">
        <is>
          <t>Internal</t>
        </is>
      </c>
      <c r="BE7355" t="inlineStr"/>
      <c r="BF7355" t="inlineStr">
        <is>
          <t>C01.009|C01.032</t>
        </is>
      </c>
      <c r="BG7355" t="inlineStr">
        <is>
          <t>cathepsin V|cathepsin L</t>
        </is>
      </c>
      <c r="BH7355" t="inlineStr">
        <is>
          <t>liver: 1856.8;pancreas: 2446.9</t>
        </is>
      </c>
      <c r="BI7355" t="inlineStr">
        <is>
          <t>Extravillous trophoblasts: 1521.6</t>
        </is>
      </c>
      <c r="BJ7355" t="inlineStr">
        <is>
          <t>17</t>
        </is>
      </c>
      <c r="BK7355" t="inlineStr">
        <is>
          <t>81843159-81860856</t>
        </is>
      </c>
      <c r="BL7355" t="inlineStr">
        <is>
          <t>Disease related genes, Enzymes, Human disease related genes, Metabolic proteins, Plasma proteins, Potential drug targets, Predicted intracellular proteins</t>
        </is>
      </c>
      <c r="BM7355" t="inlineStr"/>
      <c r="BN7355" t="inlineStr">
        <is>
          <t>Chaperone, Isomerase</t>
        </is>
      </c>
      <c r="BO7355" t="inlineStr">
        <is>
          <t>Craniosynostosis, Disease variant, Osteogenesis imperfecta</t>
        </is>
      </c>
      <c r="BP7355" t="n">
        <v>525715.8247289766</v>
      </c>
      <c r="BQ7355" t="n">
        <v>507993.6886856917</v>
      </c>
      <c r="BR7355" t="n">
        <v>0.9662895138216141</v>
      </c>
      <c r="BS7355" t="n">
        <v>1262588.283734525</v>
      </c>
      <c r="BT7355" t="n">
        <v>505553.6074147969</v>
      </c>
      <c r="BU7355" t="n">
        <v>0.4004105011330011</v>
      </c>
      <c r="BV7355" t="n">
        <v>0.4163794575805798</v>
      </c>
      <c r="BW7355" t="n">
        <v>-1.264029201028328</v>
      </c>
      <c r="BX7355" t="n">
        <v>2.401655465451187</v>
      </c>
      <c r="BY7355" t="n">
        <v>1.264029201028328</v>
      </c>
      <c r="BZ7355" t="n">
        <v>0.3330100311957097</v>
      </c>
      <c r="CA7355" t="n">
        <v>-0.4775426841293317</v>
      </c>
      <c r="CB7355" t="inlineStr">
        <is>
          <t>significant low</t>
        </is>
      </c>
      <c r="CC7355" t="inlineStr">
        <is>
          <t>significant low</t>
        </is>
      </c>
    </row>
    <row r="7356">
      <c r="A7356" t="b">
        <v>0</v>
      </c>
      <c r="B7356" t="inlineStr">
        <is>
          <t>High</t>
        </is>
      </c>
      <c r="C7356" t="inlineStr">
        <is>
          <t>[R].GTVVTGTLER.[G]</t>
        </is>
      </c>
      <c r="D7356" t="inlineStr"/>
      <c r="E7356" t="n">
        <v>0.00508152</v>
      </c>
      <c r="F7356" t="n">
        <v>0.000427923</v>
      </c>
      <c r="G7356" t="n">
        <v>1</v>
      </c>
      <c r="H7356" t="n">
        <v>1</v>
      </c>
      <c r="I7356" t="n">
        <v>5</v>
      </c>
      <c r="J7356" t="inlineStr">
        <is>
          <t>P49411</t>
        </is>
      </c>
      <c r="K7356" t="inlineStr">
        <is>
          <t>P49411 [272-281]</t>
        </is>
      </c>
      <c r="L7356" t="inlineStr"/>
      <c r="M7356" t="n">
        <v>0</v>
      </c>
      <c r="N7356" t="n">
        <v>1032.5684</v>
      </c>
      <c r="O7356" t="n">
        <v>30457317.3689689</v>
      </c>
      <c r="P7356" t="n">
        <v>9.369999999999999</v>
      </c>
      <c r="Q7356" t="n">
        <v>26690380</v>
      </c>
      <c r="R7356" t="n">
        <v>27595707.2865329</v>
      </c>
      <c r="S7356" t="n">
        <v>37668073.4985207</v>
      </c>
      <c r="T7356" t="n">
        <v>24626908.0193476</v>
      </c>
      <c r="U7356" t="n">
        <v>34598882.0213391</v>
      </c>
      <c r="V7356" t="n">
        <v>25264024.9661818</v>
      </c>
      <c r="W7356" t="n">
        <v>26690380</v>
      </c>
      <c r="X7356" t="n">
        <v>21520884</v>
      </c>
      <c r="Y7356" t="n">
        <v>5026314.5</v>
      </c>
      <c r="Z7356" t="n">
        <v>17834498</v>
      </c>
      <c r="AA7356" t="n">
        <v>10508369</v>
      </c>
      <c r="AB7356" t="n">
        <v>21849214</v>
      </c>
      <c r="AC7356" t="inlineStr"/>
      <c r="AD7356" t="inlineStr">
        <is>
          <t>High</t>
        </is>
      </c>
      <c r="AE7356" t="inlineStr">
        <is>
          <t>High</t>
        </is>
      </c>
      <c r="AF7356" t="inlineStr">
        <is>
          <t>High</t>
        </is>
      </c>
      <c r="AG7356" t="inlineStr">
        <is>
          <t>High</t>
        </is>
      </c>
      <c r="AH7356" t="inlineStr">
        <is>
          <t>Peak Found</t>
        </is>
      </c>
      <c r="AI7356" t="inlineStr">
        <is>
          <t>High</t>
        </is>
      </c>
      <c r="AJ7356" t="inlineStr">
        <is>
          <t>High</t>
        </is>
      </c>
      <c r="AK7356" t="n">
        <v>0.0001281</v>
      </c>
      <c r="AL7356" t="n">
        <v>0.001095</v>
      </c>
      <c r="AM7356" t="n">
        <v>3.31</v>
      </c>
      <c r="AN7356" t="n">
        <v>13.84</v>
      </c>
      <c r="AO7356" t="inlineStr">
        <is>
          <t>GTVVTGTLER</t>
        </is>
      </c>
      <c r="AP7356" t="inlineStr">
        <is>
          <t>P49411</t>
        </is>
      </c>
      <c r="AQ7356" t="inlineStr">
        <is>
          <t>EFTU_HUMAN</t>
        </is>
      </c>
      <c r="AR7356" t="inlineStr">
        <is>
          <t>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t>
        </is>
      </c>
      <c r="AS7356" t="inlineStr">
        <is>
          <t>RecName: Full=Elongation factor Tu, mitochondrial; Short=EF-Tu; AltName: Full=P43; Flags: Precursor;</t>
        </is>
      </c>
      <c r="AT7356" t="inlineStr">
        <is>
          <t>3D-structure|Acetylation|Direct protein sequencing|Disease variant|Elongation factor|GTP-binding|Host-virus interaction|Mitochondrion|Nucleotide-binding|Phosphoprotein|Primary mitochondrial disease|Protein biosynthesis|Reference proteome|Transit peptide</t>
        </is>
      </c>
      <c r="AU7356" t="inlineStr">
        <is>
          <t>GO:0070062|GO:0016020|GO:0042645|GO:0005741|GO:0005739|GO:0045202|GO:0005525|GO:0003924|GO:0003723|GO:0003746|GO:0070125|GO:0045471|GO:0006414</t>
        </is>
      </c>
      <c r="AV7356" t="inlineStr">
        <is>
          <t>C:extracellular exosome|C:membrane|C:mitochondrial nucleoid|C:mitochondrial outer membrane|C:mitochondrion|C:synapse|F:GTP binding|F:GTPase activity|F:RNA binding|F:translation elongation factor activity|P:mitochondrial translational elongation|P:response to ethanol|P:translational elongation</t>
        </is>
      </c>
      <c r="AW7356" t="n">
        <v>100</v>
      </c>
      <c r="AX7356" t="n">
        <v>455</v>
      </c>
      <c r="AY7356" t="n">
        <v>275</v>
      </c>
      <c r="AZ7356" t="n">
        <v>284</v>
      </c>
      <c r="BA7356" t="n">
        <v>274</v>
      </c>
      <c r="BB7356" t="inlineStr">
        <is>
          <t>VPGR(274).(275)GTVVTGTLER</t>
        </is>
      </c>
      <c r="BC7356" t="inlineStr">
        <is>
          <t>VPGRGTVV</t>
        </is>
      </c>
      <c r="BD7356" t="inlineStr">
        <is>
          <t>Internal</t>
        </is>
      </c>
      <c r="BE7356" t="inlineStr"/>
      <c r="BF7356" t="inlineStr"/>
      <c r="BG7356" t="inlineStr"/>
      <c r="BH7356" t="inlineStr"/>
      <c r="BI7356" t="inlineStr"/>
      <c r="BJ7356" t="inlineStr">
        <is>
          <t>16</t>
        </is>
      </c>
      <c r="BK7356" t="inlineStr">
        <is>
          <t>28842411-28846348</t>
        </is>
      </c>
      <c r="BL7356" t="inlineStr">
        <is>
          <t>Disease related genes, Human disease related genes, Metabolic proteins, Plasma proteins, Predicted intracellular proteins</t>
        </is>
      </c>
      <c r="BM7356" t="inlineStr">
        <is>
          <t>Host-virus interaction, Protein biosynthesis</t>
        </is>
      </c>
      <c r="BN7356" t="inlineStr">
        <is>
          <t>Elongation factor</t>
        </is>
      </c>
      <c r="BO7356" t="inlineStr">
        <is>
          <t>Disease variant, Primary mitochondrial disease</t>
        </is>
      </c>
      <c r="BP7356" t="n">
        <v>30651386.9283512</v>
      </c>
      <c r="BQ7356" t="n">
        <v>6093465.532185526</v>
      </c>
      <c r="BR7356" t="n">
        <v>0.1987990150797821</v>
      </c>
      <c r="BS7356" t="n">
        <v>28163271.66895617</v>
      </c>
      <c r="BT7356" t="n">
        <v>5582498.54068585</v>
      </c>
      <c r="BU7356" t="n">
        <v>0.1982191062993342</v>
      </c>
      <c r="BV7356" t="n">
        <v>1.0883461015695</v>
      </c>
      <c r="BW7356" t="n">
        <v>0.1221374165295193</v>
      </c>
      <c r="BX7356" t="n">
        <v>0.9188253613054738</v>
      </c>
      <c r="BY7356" t="n">
        <v>-0.1221374165295193</v>
      </c>
      <c r="BZ7356" t="n">
        <v>0.6140146054827159</v>
      </c>
      <c r="CA7356" t="n">
        <v>-0.2118212982316215</v>
      </c>
      <c r="CB7356" t="inlineStr">
        <is>
          <t>significant low</t>
        </is>
      </c>
      <c r="CC7356" t="inlineStr">
        <is>
          <t>significant low</t>
        </is>
      </c>
    </row>
    <row r="7357">
      <c r="A7357" t="b">
        <v>0</v>
      </c>
      <c r="B7357" t="inlineStr">
        <is>
          <t>High</t>
        </is>
      </c>
      <c r="C7357" t="inlineStr">
        <is>
          <t>[K].IFVGGLSPDTPEEKIR.[E]</t>
        </is>
      </c>
      <c r="D7357" t="inlineStr">
        <is>
          <t>1xDimethyl [K14]</t>
        </is>
      </c>
      <c r="E7357" t="n">
        <v>1.68647e-06</v>
      </c>
      <c r="F7357" t="n">
        <v>0.000144145</v>
      </c>
      <c r="G7357" t="n">
        <v>1</v>
      </c>
      <c r="H7357" t="n">
        <v>4</v>
      </c>
      <c r="I7357" t="n">
        <v>4</v>
      </c>
      <c r="J7357" t="inlineStr">
        <is>
          <t>Q14103</t>
        </is>
      </c>
      <c r="K7357" t="inlineStr">
        <is>
          <t>Q14103 [184-199]</t>
        </is>
      </c>
      <c r="L7357" t="inlineStr">
        <is>
          <t>Q14103 1xDimethyl [K197]</t>
        </is>
      </c>
      <c r="M7357" t="n">
        <v>0</v>
      </c>
      <c r="N7357" t="n">
        <v>1785.97453</v>
      </c>
      <c r="O7357" t="n">
        <v>4193696.607563</v>
      </c>
      <c r="P7357" t="n">
        <v>9.369999999999999</v>
      </c>
      <c r="Q7357" t="n">
        <v>4067417.75</v>
      </c>
      <c r="R7357" t="n">
        <v>3595651.8202061</v>
      </c>
      <c r="S7357" t="n">
        <v>1</v>
      </c>
      <c r="T7357" t="n">
        <v>4193696.607563</v>
      </c>
      <c r="U7357" t="n">
        <v>1</v>
      </c>
      <c r="V7357" t="n">
        <v>4532885.84094551</v>
      </c>
      <c r="W7357" t="n">
        <v>4067417.75</v>
      </c>
      <c r="X7357" t="n">
        <v>2804117.5</v>
      </c>
      <c r="Y7357" t="inlineStr"/>
      <c r="Z7357" t="n">
        <v>3037022.5</v>
      </c>
      <c r="AA7357" t="inlineStr"/>
      <c r="AB7357" t="n">
        <v>3920198.5</v>
      </c>
      <c r="AC7357" t="inlineStr"/>
      <c r="AD7357" t="inlineStr">
        <is>
          <t>High</t>
        </is>
      </c>
      <c r="AE7357" t="inlineStr">
        <is>
          <t>High</t>
        </is>
      </c>
      <c r="AF7357" t="inlineStr">
        <is>
          <t>Not Found</t>
        </is>
      </c>
      <c r="AG7357" t="inlineStr">
        <is>
          <t>High</t>
        </is>
      </c>
      <c r="AH7357" t="inlineStr">
        <is>
          <t>Not Found</t>
        </is>
      </c>
      <c r="AI7357" t="inlineStr">
        <is>
          <t>High</t>
        </is>
      </c>
      <c r="AJ7357" t="inlineStr">
        <is>
          <t>High</t>
        </is>
      </c>
      <c r="AK7357" t="n">
        <v>4.573e-05</v>
      </c>
      <c r="AL7357" t="n">
        <v>7.679e-08</v>
      </c>
      <c r="AM7357" t="n">
        <v>4.08</v>
      </c>
      <c r="AN7357" t="n">
        <v>35.15</v>
      </c>
      <c r="AO7357" t="inlineStr">
        <is>
          <t>IFVGGLSPDTPEEKIR</t>
        </is>
      </c>
      <c r="AP7357" t="inlineStr">
        <is>
          <t>Q14103</t>
        </is>
      </c>
      <c r="AQ7357" t="inlineStr">
        <is>
          <t>HNRPD_HUMAN</t>
        </is>
      </c>
      <c r="AR7357" t="inlineStr">
        <is>
          <t>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t>
        </is>
      </c>
      <c r="AS7357" t="inlineStr">
        <is>
          <t>RecName: Full=Heterogeneous nuclear ribonucleoprotein D0; Short=hnRNP D0; AltName: Full=AU-rich element RNA-binding protein 1;</t>
        </is>
      </c>
      <c r="AT7357" t="inlineStr">
        <is>
          <t>3D-structure|Acetylation|Alternative splicing|Biological rhythms|Cytoplasm|Direct protein sequencing|DNA-binding|Isopeptide bond|Methylation|Nucleus|Phosphoprotein|Reference proteome|Repeat|Ribonucleoprotein|RNA-binding|Transcription|Transcription regulation|Ubl conjugation</t>
        </is>
      </c>
      <c r="AU7357" t="inlineStr">
        <is>
          <t>GO:0005829|GO:0098978|GO:0106002|GO:0005654|GO:0005634|GO:0014069|GO:1990904|GO:0003682|GO:0042826|GO:0003680|GO:0035925|GO:0003723|GO:0042162|GO:0061158|GO:0071230|GO:0071392|GO:0071732|GO:1904586|GO:0021549|GO:0097167|GO:0070934|GO:1990828|GO:0001889|GO:0042789|GO:1900152|GO:2000767|GO:0045893|GO:1905663|GO:1904355|GO:0045944|GO:0045727|GO:0042752|GO:0006355|GO:0010468|GO:0032204|GO:0051592|GO:0051602|GO:1901355|GO:1904383|GO:0006401|GO:0006396</t>
        </is>
      </c>
      <c r="AV7357" t="inlineStr">
        <is>
          <t>C:cytosol|C:glutamatergic synapse|C:mCRD-mediated mRNA stability complex|C:nucleoplasm|C:nucleus|C:postsynaptic density|C:ribonucleoprotein complex|F:chromatin binding|F:histone deacetylase binding|F:minor groove of adenine-thymine-rich DNA binding|F:mRNA 3'-UTR AU-rich region binding|F:RNA binding|F:telomeric DNA binding|P:3'-UTR-mediated mRNA destabilization|P:cellular response to amino acid stimulus|P:cellular response to estradiol stimulus|P:cellular response to nitric oxide|P:cellular response to putrescine|P:cerebellum development|P:circadian regulation of translation|P:CRD-mediated mRNA stabilization|P:hepatocyte dedifferentiation|P:liver development|P:mRNA transcription by RNA polymerase II|P:negative regulation of nuclear-transcribed mRNA catabolic process, deadenylation-dependent decay|P:positive regulation of cytoplasmic translation|P:positive regulation of DNA-templated transcription|P:positive regulation of telomerase RNA reverse transcriptase activity|P:positive regulation of telomere capping|P:positive regulation of transcription by RNA polymerase II|P:positive regulation of translation|P:regulation of circadian rhythm|P:regulation of DNA-templated transcription|P:regulation of gene expression|P:regulation of telomere maintenance|P:response to calcium ion|P:response to electrical stimulus|P:response to rapamycin|P:response to sodium phosphate|P:RNA catabolic process|P:RNA processing</t>
        </is>
      </c>
      <c r="AW7357" t="n">
        <v>100</v>
      </c>
      <c r="AX7357" t="n">
        <v>355</v>
      </c>
      <c r="AY7357" t="n">
        <v>184</v>
      </c>
      <c r="AZ7357" t="n">
        <v>199</v>
      </c>
      <c r="BA7357" t="n">
        <v>183</v>
      </c>
      <c r="BB7357" t="inlineStr">
        <is>
          <t>PVKK(183).(184)IFVGGLSPDTPEEKIR</t>
        </is>
      </c>
      <c r="BC7357" t="inlineStr">
        <is>
          <t>PVKKIFVG</t>
        </is>
      </c>
      <c r="BD7357" t="inlineStr">
        <is>
          <t>Internal</t>
        </is>
      </c>
      <c r="BE7357" t="inlineStr"/>
      <c r="BF7357" t="inlineStr">
        <is>
          <t>S01.151</t>
        </is>
      </c>
      <c r="BG7357" t="inlineStr">
        <is>
          <t>trypsin 1</t>
        </is>
      </c>
      <c r="BH7357" t="inlineStr"/>
      <c r="BI7357" t="inlineStr"/>
      <c r="BJ7357" t="inlineStr">
        <is>
          <t>4</t>
        </is>
      </c>
      <c r="BK7357" t="inlineStr">
        <is>
          <t>82352498-82374503</t>
        </is>
      </c>
      <c r="BL7357" t="inlineStr">
        <is>
          <t>Plasma proteins, Predicted intracellular proteins</t>
        </is>
      </c>
      <c r="BM7357" t="inlineStr">
        <is>
          <t>Biological rhythms, Transcription, Transcription regulation</t>
        </is>
      </c>
      <c r="BN7357" t="inlineStr">
        <is>
          <t>DNA-binding, Ribonucleoprotein, RNA-binding</t>
        </is>
      </c>
      <c r="BO7357" t="inlineStr"/>
      <c r="BP7357" t="n">
        <v>2554356.856735367</v>
      </c>
      <c r="BQ7357" t="n">
        <v>2224677.764364376</v>
      </c>
      <c r="BR7357" t="n">
        <v>0.8709345988593221</v>
      </c>
      <c r="BS7357" t="n">
        <v>2908861.149502837</v>
      </c>
      <c r="BT7357" t="n">
        <v>2524849.076882597</v>
      </c>
      <c r="BU7357" t="n">
        <v>0.8679854235442375</v>
      </c>
      <c r="BV7357" t="n">
        <v>0.8781295240482485</v>
      </c>
      <c r="BW7357" t="n">
        <v>-0.1874943420057558</v>
      </c>
      <c r="BX7357" t="n">
        <v>1.138784168638265</v>
      </c>
      <c r="BY7357" t="n">
        <v>0.187494342005756</v>
      </c>
      <c r="BZ7357" t="n">
        <v>0.9908655393093622</v>
      </c>
      <c r="CA7357" t="n">
        <v>-0.003985275381467156</v>
      </c>
      <c r="CB7357" t="inlineStr">
        <is>
          <t>significant low</t>
        </is>
      </c>
      <c r="CC7357" t="inlineStr">
        <is>
          <t>significant low</t>
        </is>
      </c>
    </row>
    <row r="7358">
      <c r="A7358" t="b">
        <v>0</v>
      </c>
      <c r="B7358" t="inlineStr">
        <is>
          <t>High</t>
        </is>
      </c>
      <c r="C7358" t="inlineStr">
        <is>
          <t>[R].NLDVQLLDTKR.[Q]</t>
        </is>
      </c>
      <c r="D7358" t="inlineStr">
        <is>
          <t>1xDimethyl [K10]</t>
        </is>
      </c>
      <c r="E7358" t="n">
        <v>8.815629999999999e-05</v>
      </c>
      <c r="F7358" t="n">
        <v>0.000144145</v>
      </c>
      <c r="G7358" t="n">
        <v>1</v>
      </c>
      <c r="H7358" t="n">
        <v>1</v>
      </c>
      <c r="I7358" t="n">
        <v>3</v>
      </c>
      <c r="J7358" t="inlineStr">
        <is>
          <t>P12270</t>
        </is>
      </c>
      <c r="K7358" t="inlineStr">
        <is>
          <t>P12270 [868-878]</t>
        </is>
      </c>
      <c r="L7358" t="inlineStr">
        <is>
          <t>P12270 1xDimethyl [K877]</t>
        </is>
      </c>
      <c r="M7358" t="n">
        <v>0</v>
      </c>
      <c r="N7358" t="n">
        <v>1342.76889</v>
      </c>
      <c r="O7358" t="n">
        <v>1954012.11090048</v>
      </c>
      <c r="P7358" t="n">
        <v>9.369999999999999</v>
      </c>
      <c r="Q7358" t="n">
        <v>2028660.375</v>
      </c>
      <c r="R7358" t="n">
        <v>1685992.07184351</v>
      </c>
      <c r="S7358" t="n">
        <v>1</v>
      </c>
      <c r="T7358" t="n">
        <v>2019845.45165497</v>
      </c>
      <c r="U7358" t="n">
        <v>1</v>
      </c>
      <c r="V7358" t="n">
        <v>1882110.66603288</v>
      </c>
      <c r="W7358" t="n">
        <v>2028660.375</v>
      </c>
      <c r="X7358" t="n">
        <v>1314843.625</v>
      </c>
      <c r="Y7358" t="inlineStr"/>
      <c r="Z7358" t="n">
        <v>1462746.75</v>
      </c>
      <c r="AA7358" t="inlineStr"/>
      <c r="AB7358" t="n">
        <v>1627715.25</v>
      </c>
      <c r="AC7358" t="inlineStr"/>
      <c r="AD7358" t="inlineStr">
        <is>
          <t>High</t>
        </is>
      </c>
      <c r="AE7358" t="inlineStr">
        <is>
          <t>High</t>
        </is>
      </c>
      <c r="AF7358" t="inlineStr">
        <is>
          <t>Not Found</t>
        </is>
      </c>
      <c r="AG7358" t="inlineStr">
        <is>
          <t>Peak Found</t>
        </is>
      </c>
      <c r="AH7358" t="inlineStr">
        <is>
          <t>Not Found</t>
        </is>
      </c>
      <c r="AI7358" t="inlineStr">
        <is>
          <t>High</t>
        </is>
      </c>
      <c r="AJ7358" t="inlineStr">
        <is>
          <t>High</t>
        </is>
      </c>
      <c r="AK7358" t="n">
        <v>4.573e-05</v>
      </c>
      <c r="AL7358" t="n">
        <v>8.664999999999999e-06</v>
      </c>
      <c r="AM7358" t="n">
        <v>3.85</v>
      </c>
      <c r="AN7358" t="n">
        <v>29.4</v>
      </c>
      <c r="AO7358" t="inlineStr">
        <is>
          <t>NLDVQLLDTKR</t>
        </is>
      </c>
      <c r="AP7358" t="inlineStr">
        <is>
          <t>P12270</t>
        </is>
      </c>
      <c r="AQ7358" t="inlineStr">
        <is>
          <t>TPR_HUMAN</t>
        </is>
      </c>
      <c r="AR7358" t="inlineStr">
        <is>
          <t>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t>
        </is>
      </c>
      <c r="AS7358" t="inlineStr">
        <is>
          <t>RecName: Full=Nucleoprotein TPR; AltName: Full=Megator; AltName: Full=NPC-associated intranuclear protein; AltName: Full=Translocated promoter region protein;</t>
        </is>
      </c>
      <c r="AT7358" t="inlineStr">
        <is>
          <t>3D-structure|Acetylation|Alternative splicing|Cell cycle|Cell division|Centromere|Chromosomal rearrangement|Chromosome|Coiled coil|Cytoplasm|Cytoskeleton|Direct protein sequencing|Kinetochore|Membrane|Methylation|Mitosis|mRNA transport|Nuclear pore complex|Nucleus|Phosphoprotein|Protein transport|Proto-oncogene|Reference proteome|Translocation|Transport</t>
        </is>
      </c>
      <c r="AU7358" t="inlineStr">
        <is>
          <t>GO:0005737|GO:0005868|GO:0000776|GO:0072686|GO:0005635|GO:0042405|GO:0031965|GO:0034399|GO:0005643|GO:0044615|GO:0005654|GO:0005634|GO:0003682|GO:0070840|GO:0031072|GO:0051019|GO:0003729|GO:0042803|GO:0003723|GO:0017056|GO:0015631|GO:0051301|GO:0034605|GO:0035457|GO:0007094|GO:0006406|GO:0031990|GO:0046832|GO:0000122|GO:0045947|GO:0006999|GO:0006913|GO:0031453|GO:0090316|GO:0090267|GO:0046827|GO:0042307|GO:0006606|GO:0010965|GO:1901673|GO:0032880|GO:0070849|GO:0006405|GO:0006404</t>
        </is>
      </c>
      <c r="AV7358" t="inlineStr">
        <is>
          <t>C:cytoplasm|C:cytoplasmic dynein complex|C:kinetochore|C:mitotic spindle|C:nuclear envelope|C:nuclear inclusion body|C:nuclear membrane|C:nuclear periphery|C:nuclear pore|C:nuclear pore nuclear basket|C:nucleoplasm|C:nucleus|F:chromatin binding|F:dynein complex binding|F:heat shock protein binding|F:mitogen-activated protein kinase binding|F:mRNA binding|F:protein homodimerization activity|F:RNA binding|F:structural constituent of nuclear pore|F:tubulin binding|P:cell division|P:cellular response to heat|P:cellular response to interferon-alpha|P:mitotic spindle assembly checkpoint signaling|P:mRNA export from nucleus|P:mRNA export from nucleus in response to heat stress|P:negative regulation of RNA export from nucleus|P:negative regulation of transcription by RNA polymerase II|P:negative regulation of translational initiation|P:nuclear pore organization|P:nucleocytoplasmic transport|P:positive regulation of heterochromatin formation|P:positive regulation of intracellular protein transport|P:positive regulation of mitotic cell cycle spindle assembly checkpoint|P:positive regulation of protein export from nucleus|P:positive regulation of protein import into nucleus|P:protein import into nucleus|P:regulation of mitotic sister chromatid separation|P:regulation of mitotic spindle assembly|P:regulation of protein localization|P:response to epidermal growth factor|P:RNA export from nucleus|P:RNA import into nucleus</t>
        </is>
      </c>
      <c r="AW7358" t="n">
        <v>100</v>
      </c>
      <c r="AX7358" t="n">
        <v>2363</v>
      </c>
      <c r="AY7358" t="n">
        <v>868</v>
      </c>
      <c r="AZ7358" t="n">
        <v>878</v>
      </c>
      <c r="BA7358" t="n">
        <v>867</v>
      </c>
      <c r="BB7358" t="inlineStr">
        <is>
          <t>TLTR(867).(868)NLDVQLLDTKR</t>
        </is>
      </c>
      <c r="BC7358" t="inlineStr">
        <is>
          <t>TLTRNLDV</t>
        </is>
      </c>
      <c r="BD7358" t="inlineStr">
        <is>
          <t>Internal</t>
        </is>
      </c>
      <c r="BE7358" t="inlineStr"/>
      <c r="BF7358" t="inlineStr"/>
      <c r="BG7358" t="inlineStr"/>
      <c r="BH7358" t="inlineStr"/>
      <c r="BI7358" t="inlineStr">
        <is>
          <t>Spermatocytes: 757.6</t>
        </is>
      </c>
      <c r="BJ7358" t="inlineStr">
        <is>
          <t>1</t>
        </is>
      </c>
      <c r="BK7358" t="inlineStr">
        <is>
          <t>186311652-186375693</t>
        </is>
      </c>
      <c r="BL7358" t="inlineStr">
        <is>
          <t>Cancer-related genes, Disease related genes, Human disease related genes, Metabolic proteins, Plasma proteins, Potential drug targets, Predicted intracellular proteins, Transporters</t>
        </is>
      </c>
      <c r="BM7358" t="inlineStr">
        <is>
          <t>Cell cycle, Cell division, Mitosis, mRNA transport, Protein transport, Translocation, Transport</t>
        </is>
      </c>
      <c r="BN7358" t="inlineStr"/>
      <c r="BO7358" t="inlineStr">
        <is>
          <t>Cancer-related genes, Proto-oncogene</t>
        </is>
      </c>
      <c r="BP7358" t="n">
        <v>1238217.815614503</v>
      </c>
      <c r="BQ7358" t="n">
        <v>1085928.659420096</v>
      </c>
      <c r="BR7358" t="n">
        <v>0.8770093966715954</v>
      </c>
      <c r="BS7358" t="n">
        <v>1300652.372562617</v>
      </c>
      <c r="BT7358" t="n">
        <v>1128500.42645289</v>
      </c>
      <c r="BU7358" t="n">
        <v>0.8676418467060929</v>
      </c>
      <c r="BV7358" t="n">
        <v>0.9519975065857901</v>
      </c>
      <c r="BW7358" t="n">
        <v>-0.07097029996866702</v>
      </c>
      <c r="BX7358" t="n">
        <v>1.050422919264111</v>
      </c>
      <c r="BY7358" t="n">
        <v>0.07097029996866694</v>
      </c>
      <c r="BZ7358" t="n">
        <v>0.996123237356198</v>
      </c>
      <c r="CA7358" t="n">
        <v>-0.001686928651725332</v>
      </c>
      <c r="CB7358" t="inlineStr">
        <is>
          <t>significant low</t>
        </is>
      </c>
      <c r="CC7358" t="inlineStr">
        <is>
          <t>significant low</t>
        </is>
      </c>
    </row>
    <row r="7359">
      <c r="A7359" t="b">
        <v>0</v>
      </c>
      <c r="B7359" t="inlineStr">
        <is>
          <t>High</t>
        </is>
      </c>
      <c r="C7359" t="inlineStr">
        <is>
          <t>[R].AVDNQVYVATASPAR.[D]</t>
        </is>
      </c>
      <c r="D7359" t="inlineStr"/>
      <c r="E7359" t="n">
        <v>3.16156e-06</v>
      </c>
      <c r="F7359" t="n">
        <v>0.000144145</v>
      </c>
      <c r="G7359" t="n">
        <v>1</v>
      </c>
      <c r="H7359" t="n">
        <v>1</v>
      </c>
      <c r="I7359" t="n">
        <v>5</v>
      </c>
      <c r="J7359" t="inlineStr">
        <is>
          <t>Q9NQR4</t>
        </is>
      </c>
      <c r="K7359" t="inlineStr">
        <is>
          <t>Q9NQR4 [196-210]</t>
        </is>
      </c>
      <c r="L7359" t="inlineStr"/>
      <c r="M7359" t="n">
        <v>0</v>
      </c>
      <c r="N7359" t="n">
        <v>1561.7969</v>
      </c>
      <c r="O7359" t="n">
        <v>1988142.78264251</v>
      </c>
      <c r="P7359" t="n">
        <v>9.369999999999999</v>
      </c>
      <c r="Q7359" t="n">
        <v>1643497.625</v>
      </c>
      <c r="R7359" t="n">
        <v>1508689.24181462</v>
      </c>
      <c r="S7359" t="n">
        <v>2413529.75985268</v>
      </c>
      <c r="T7359" t="n">
        <v>1800053.08643201</v>
      </c>
      <c r="U7359" t="n">
        <v>2619964.1480967</v>
      </c>
      <c r="V7359" t="n">
        <v>1828371.37132329</v>
      </c>
      <c r="W7359" t="n">
        <v>1643497.625</v>
      </c>
      <c r="X7359" t="n">
        <v>1176571.625</v>
      </c>
      <c r="Y7359" t="n">
        <v>322054.15625</v>
      </c>
      <c r="Z7359" t="n">
        <v>1303575.875</v>
      </c>
      <c r="AA7359" t="n">
        <v>795735.25</v>
      </c>
      <c r="AB7359" t="n">
        <v>1581239.625</v>
      </c>
      <c r="AC7359" t="inlineStr"/>
      <c r="AD7359" t="inlineStr">
        <is>
          <t>High</t>
        </is>
      </c>
      <c r="AE7359" t="inlineStr">
        <is>
          <t>High</t>
        </is>
      </c>
      <c r="AF7359" t="inlineStr">
        <is>
          <t>Peak Found</t>
        </is>
      </c>
      <c r="AG7359" t="inlineStr">
        <is>
          <t>High</t>
        </is>
      </c>
      <c r="AH7359" t="inlineStr">
        <is>
          <t>High</t>
        </is>
      </c>
      <c r="AI7359" t="inlineStr">
        <is>
          <t>High</t>
        </is>
      </c>
      <c r="AJ7359" t="inlineStr">
        <is>
          <t>High</t>
        </is>
      </c>
      <c r="AK7359" t="n">
        <v>4.573e-05</v>
      </c>
      <c r="AL7359" t="n">
        <v>1.632e-07</v>
      </c>
      <c r="AM7359" t="n">
        <v>3.32</v>
      </c>
      <c r="AN7359" t="n">
        <v>20.03</v>
      </c>
      <c r="AO7359" t="inlineStr">
        <is>
          <t>AVDNQVYVATASPAR</t>
        </is>
      </c>
      <c r="AP7359" t="inlineStr">
        <is>
          <t>Q9NQR4</t>
        </is>
      </c>
      <c r="AQ7359" t="inlineStr">
        <is>
          <t>NIT2_HUMAN</t>
        </is>
      </c>
      <c r="AR7359" t="inlineStr">
        <is>
          <t>MTSFRLALIQLQISSIKSDNVTRACSFIREAATQGAKIVSLPECFNSPYGAKYFPEYAEKIPGESTQKLSEVAKECSIYLIGGSIPEEDAGKLYNTCAVFGPDGTLLAKYRKIHLFDIDVPGKITFQESKTLSPGDSFSTFDTPYCRVGLGICYDMRFAELAQIYAQRGCQLLVYPGAFNLTTGPAHWELLQRSRAVDNQVYVATASPARDDKASYVAWGHSTVVNPWGEVLAKAGTEEAIVYSDIDLKKLAEIRQQIPVFRQKRSDLYAVEMKKP</t>
        </is>
      </c>
      <c r="AS7359" t="inlineStr">
        <is>
          <t>RecName: Full=Omega-amidase NIT2; EC=3.5.1.3 {ECO:0000269|PubMed:19595734, ECO:0000269|PubMed:22674578}; AltName: Full=Nitrilase homolog 2;</t>
        </is>
      </c>
      <c r="AT7359" t="inlineStr">
        <is>
          <t>Acetylation|Cytoplasm|Hydrolase|Phosphoprotein|Reference proteome</t>
        </is>
      </c>
      <c r="AU7359" t="inlineStr">
        <is>
          <t>GO:0005813|GO:0005829|GO:0070062|GO:0005576|GO:0035580|GO:1904724|GO:0106008|GO:0050152|GO:0006528|GO:0006541|GO:0006107</t>
        </is>
      </c>
      <c r="AV7359" t="inlineStr">
        <is>
          <t>C:centrosome|C:cytosol|C:extracellular exosome|C:extracellular region|C:specific granule lumen|C:tertiary granule lumen|F:2-oxoglutaramate amidase activity|F:omega-amidase activity|P:asparagine metabolic process|P:glutamine metabolic process|P:oxaloacetate metabolic process</t>
        </is>
      </c>
      <c r="AW7359" t="n">
        <v>100</v>
      </c>
      <c r="AX7359" t="n">
        <v>276</v>
      </c>
      <c r="AY7359" t="n">
        <v>196</v>
      </c>
      <c r="AZ7359" t="n">
        <v>210</v>
      </c>
      <c r="BA7359" t="n">
        <v>195</v>
      </c>
      <c r="BB7359" t="inlineStr">
        <is>
          <t>QRSR(195).(196)AVDNQVYVATASPAR</t>
        </is>
      </c>
      <c r="BC7359" t="inlineStr">
        <is>
          <t>QRSRAVDN</t>
        </is>
      </c>
      <c r="BD7359" t="inlineStr">
        <is>
          <t>Internal</t>
        </is>
      </c>
      <c r="BE7359" t="inlineStr"/>
      <c r="BF7359" t="inlineStr">
        <is>
          <t>S01.151</t>
        </is>
      </c>
      <c r="BG7359" t="inlineStr">
        <is>
          <t>trypsin 1</t>
        </is>
      </c>
      <c r="BH7359" t="inlineStr">
        <is>
          <t>liver: 26.4</t>
        </is>
      </c>
      <c r="BI7359" t="inlineStr">
        <is>
          <t>Hepatocytes: 241.9;Proximal tubular cells: 678.1</t>
        </is>
      </c>
      <c r="BJ7359" t="inlineStr">
        <is>
          <t>3</t>
        </is>
      </c>
      <c r="BK7359" t="inlineStr">
        <is>
          <t>100334739-100361635</t>
        </is>
      </c>
      <c r="BL7359" t="inlineStr">
        <is>
          <t>Enzymes, Metabolic proteins, Plasma proteins, Predicted intracellular proteins</t>
        </is>
      </c>
      <c r="BM7359" t="inlineStr"/>
      <c r="BN7359" t="inlineStr">
        <is>
          <t>Hydrolase</t>
        </is>
      </c>
      <c r="BO7359" t="inlineStr"/>
      <c r="BP7359" t="n">
        <v>1855238.875555767</v>
      </c>
      <c r="BQ7359" t="n">
        <v>488169.9075742339</v>
      </c>
      <c r="BR7359" t="n">
        <v>0.2631304863251072</v>
      </c>
      <c r="BS7359" t="n">
        <v>2082796.201950667</v>
      </c>
      <c r="BT7359" t="n">
        <v>465416.5157037907</v>
      </c>
      <c r="BU7359" t="n">
        <v>0.2234575400453964</v>
      </c>
      <c r="BV7359" t="n">
        <v>0.8907443146949382</v>
      </c>
      <c r="BW7359" t="n">
        <v>-0.1669167247102014</v>
      </c>
      <c r="BX7359" t="n">
        <v>1.122656618181705</v>
      </c>
      <c r="BY7359" t="n">
        <v>0.1669167247102013</v>
      </c>
      <c r="BZ7359" t="n">
        <v>0.5555098738401221</v>
      </c>
      <c r="CA7359" t="n">
        <v>-0.2553082173420688</v>
      </c>
      <c r="CB7359" t="inlineStr">
        <is>
          <t>significant low</t>
        </is>
      </c>
      <c r="CC7359" t="inlineStr">
        <is>
          <t>significant low</t>
        </is>
      </c>
    </row>
    <row r="7360">
      <c r="A7360" t="b">
        <v>0</v>
      </c>
      <c r="B7360" t="inlineStr">
        <is>
          <t>High</t>
        </is>
      </c>
      <c r="C7360" t="inlineStr">
        <is>
          <t>[F].LAVQVQNEEGKCEVTEVSKLDGEASINNR.[K]</t>
        </is>
      </c>
      <c r="D7360" t="inlineStr">
        <is>
          <t>1xCarbamidomethyl [C12]; 2xDimethyl [K11; K19]</t>
        </is>
      </c>
      <c r="E7360" t="n">
        <v>0.0206385</v>
      </c>
      <c r="F7360" t="n">
        <v>0.00131754</v>
      </c>
      <c r="G7360" t="n">
        <v>1</v>
      </c>
      <c r="H7360" t="n">
        <v>2</v>
      </c>
      <c r="I7360" t="n">
        <v>1</v>
      </c>
      <c r="J7360" t="inlineStr">
        <is>
          <t>O95433</t>
        </is>
      </c>
      <c r="K7360" t="inlineStr">
        <is>
          <t>O95433 [45-73]</t>
        </is>
      </c>
      <c r="L7360" t="inlineStr">
        <is>
          <t>O95433 2xDimethyl [K55; K63]</t>
        </is>
      </c>
      <c r="M7360" t="n">
        <v>0</v>
      </c>
      <c r="N7360" t="n">
        <v>3272.64271</v>
      </c>
      <c r="O7360" t="n">
        <v>817744.068375067</v>
      </c>
      <c r="P7360" t="n">
        <v>9.369999999999999</v>
      </c>
      <c r="Q7360" t="n">
        <v>916736.375</v>
      </c>
      <c r="R7360" t="n">
        <v>873829.157322424</v>
      </c>
      <c r="S7360" t="n">
        <v>1</v>
      </c>
      <c r="T7360" t="n">
        <v>1</v>
      </c>
      <c r="U7360" t="n">
        <v>1</v>
      </c>
      <c r="V7360" t="n">
        <v>638810.554052899</v>
      </c>
      <c r="W7360" t="n">
        <v>916736.375</v>
      </c>
      <c r="X7360" t="n">
        <v>681467.4375</v>
      </c>
      <c r="Y7360" t="inlineStr"/>
      <c r="Z7360" t="inlineStr"/>
      <c r="AA7360" t="inlineStr"/>
      <c r="AB7360" t="n">
        <v>552465.75</v>
      </c>
      <c r="AC7360" t="inlineStr"/>
      <c r="AD7360" t="inlineStr">
        <is>
          <t>High</t>
        </is>
      </c>
      <c r="AE7360" t="inlineStr">
        <is>
          <t>Peak Found</t>
        </is>
      </c>
      <c r="AF7360" t="inlineStr">
        <is>
          <t>Not Found</t>
        </is>
      </c>
      <c r="AG7360" t="inlineStr">
        <is>
          <t>Not Found</t>
        </is>
      </c>
      <c r="AH7360" t="inlineStr">
        <is>
          <t>Not Found</t>
        </is>
      </c>
      <c r="AI7360" t="inlineStr">
        <is>
          <t>Peak Found</t>
        </is>
      </c>
      <c r="AJ7360" t="inlineStr">
        <is>
          <t>High</t>
        </is>
      </c>
      <c r="AK7360" t="n">
        <v>0.0007708</v>
      </c>
      <c r="AL7360" t="n">
        <v>0.005659</v>
      </c>
      <c r="AM7360" t="n">
        <v>2.14</v>
      </c>
      <c r="AN7360" t="n">
        <v>36.17</v>
      </c>
      <c r="AO7360" t="inlineStr">
        <is>
          <t>LAVQVQNEEGKCEVTEVSKLDGEASINNR</t>
        </is>
      </c>
      <c r="AP7360" t="inlineStr">
        <is>
          <t>O95433</t>
        </is>
      </c>
      <c r="AQ7360" t="inlineStr">
        <is>
          <t>AHSA1_HUMAN</t>
        </is>
      </c>
      <c r="AR7360" t="inlineStr">
        <is>
          <t>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t>
        </is>
      </c>
      <c r="AS7360" t="inlineStr">
        <is>
          <t>RecName: Full=Activator of 90 kDa heat shock protein ATPase homolog 1; Short=AHA1; AltName: Full=p38;</t>
        </is>
      </c>
      <c r="AT7360" t="inlineStr">
        <is>
          <t>3D-structure|Acetylation|Alternative splicing|Chaperone|Cytoplasm|Endoplasmic reticulum|Host-virus interaction|Isopeptide bond|Phosphoprotein|Reference proteome|Stress response|Ubl conjugation</t>
        </is>
      </c>
      <c r="AU7360" t="inlineStr">
        <is>
          <t>GO:0005829|GO:0005783|GO:0070062|GO:0001671|GO:0045296|GO:0051879|GO:0051087|GO:0032781|GO:0006457</t>
        </is>
      </c>
      <c r="AV7360" t="inlineStr">
        <is>
          <t>C:cytosol|C:endoplasmic reticulum|C:extracellular exosome|F:ATPase activator activity|F:cadherin binding|F:Hsp90 protein binding|F:protein-folding chaperone binding|P:positive regulation of ATP-dependent activity|P:protein folding</t>
        </is>
      </c>
      <c r="AW7360" t="n">
        <v>100</v>
      </c>
      <c r="AX7360" t="n">
        <v>338</v>
      </c>
      <c r="AY7360" t="n">
        <v>45</v>
      </c>
      <c r="AZ7360" t="n">
        <v>73</v>
      </c>
      <c r="BA7360" t="n">
        <v>44</v>
      </c>
      <c r="BB7360" t="inlineStr">
        <is>
          <t>KTLF(44).(45)LAVQVQNEEGKCEVTEVSKLDGEASINNR</t>
        </is>
      </c>
      <c r="BC7360" t="inlineStr">
        <is>
          <t>KTLFLAVQ</t>
        </is>
      </c>
      <c r="BD7360" t="inlineStr">
        <is>
          <t>Internal</t>
        </is>
      </c>
      <c r="BE7360" t="inlineStr"/>
      <c r="BF7360" t="inlineStr"/>
      <c r="BG7360" t="inlineStr"/>
      <c r="BH7360" t="inlineStr">
        <is>
          <t>brain: 345.7</t>
        </is>
      </c>
      <c r="BI7360" t="inlineStr"/>
      <c r="BJ7360" t="inlineStr">
        <is>
          <t>14</t>
        </is>
      </c>
      <c r="BK7360" t="inlineStr">
        <is>
          <t>77457870-77469472</t>
        </is>
      </c>
      <c r="BL7360" t="inlineStr">
        <is>
          <t>Plasma proteins, Predicted intracellular proteins, Transporters</t>
        </is>
      </c>
      <c r="BM7360" t="inlineStr">
        <is>
          <t>Host-virus interaction, Stress response</t>
        </is>
      </c>
      <c r="BN7360" t="inlineStr">
        <is>
          <t>Chaperone</t>
        </is>
      </c>
      <c r="BO7360" t="inlineStr"/>
      <c r="BP7360" t="n">
        <v>596855.5107741413</v>
      </c>
      <c r="BQ7360" t="n">
        <v>517336.1939839387</v>
      </c>
      <c r="BR7360" t="n">
        <v>0.8667695692596296</v>
      </c>
      <c r="BS7360" t="n">
        <v>212937.518017633</v>
      </c>
      <c r="BT7360" t="n">
        <v>368816.867993346</v>
      </c>
      <c r="BU7360" t="n">
        <v>1.732042673488873</v>
      </c>
      <c r="BV7360" t="n">
        <v>2.802960776149916</v>
      </c>
      <c r="BW7360" t="n">
        <v>1.486951555840283</v>
      </c>
      <c r="BX7360" t="n">
        <v>0.3567656060366202</v>
      </c>
      <c r="BY7360" t="n">
        <v>-1.486951555840283</v>
      </c>
      <c r="BZ7360" t="n">
        <v>0.5039400186455236</v>
      </c>
      <c r="CA7360" t="n">
        <v>-0.2976211522875641</v>
      </c>
      <c r="CB7360" t="inlineStr">
        <is>
          <t>significant low</t>
        </is>
      </c>
      <c r="CC7360" t="inlineStr">
        <is>
          <t>significant low</t>
        </is>
      </c>
    </row>
    <row r="7361">
      <c r="A7361" t="b">
        <v>0</v>
      </c>
      <c r="B7361" t="inlineStr">
        <is>
          <t>High</t>
        </is>
      </c>
      <c r="C7361" t="inlineStr">
        <is>
          <t>[R].LGIEKTDPTTLTDEEINR.[F]</t>
        </is>
      </c>
      <c r="D7361" t="inlineStr">
        <is>
          <t>1xDimethyl [K5]</t>
        </is>
      </c>
      <c r="E7361" t="n">
        <v>3.52918e-08</v>
      </c>
      <c r="F7361" t="n">
        <v>0.000144145</v>
      </c>
      <c r="G7361" t="n">
        <v>1</v>
      </c>
      <c r="H7361" t="n">
        <v>1</v>
      </c>
      <c r="I7361" t="n">
        <v>8</v>
      </c>
      <c r="J7361" t="inlineStr">
        <is>
          <t>P11586</t>
        </is>
      </c>
      <c r="K7361" t="inlineStr">
        <is>
          <t>P11586 [500-517]</t>
        </is>
      </c>
      <c r="L7361" t="inlineStr">
        <is>
          <t>P11586 1xDimethyl [K504]</t>
        </is>
      </c>
      <c r="M7361" t="n">
        <v>0</v>
      </c>
      <c r="N7361" t="n">
        <v>2073.071</v>
      </c>
      <c r="O7361" t="n">
        <v>6599185.40716587</v>
      </c>
      <c r="P7361" t="n">
        <v>9.369999999999999</v>
      </c>
      <c r="Q7361" t="n">
        <v>6390109.5</v>
      </c>
      <c r="R7361" t="n">
        <v>6696899.79207585</v>
      </c>
      <c r="S7361" t="n">
        <v>4884423.67162909</v>
      </c>
      <c r="T7361" t="n">
        <v>6796544.07529746</v>
      </c>
      <c r="U7361" t="n">
        <v>7172002.87974686</v>
      </c>
      <c r="V7361" t="n">
        <v>6815102.00070138</v>
      </c>
      <c r="W7361" t="n">
        <v>6390109.5</v>
      </c>
      <c r="X7361" t="n">
        <v>5222667.5</v>
      </c>
      <c r="Y7361" t="n">
        <v>651762.8125</v>
      </c>
      <c r="Z7361" t="n">
        <v>4921972</v>
      </c>
      <c r="AA7361" t="n">
        <v>2178280</v>
      </c>
      <c r="AB7361" t="n">
        <v>5893939</v>
      </c>
      <c r="AC7361" t="inlineStr"/>
      <c r="AD7361" t="inlineStr">
        <is>
          <t>High</t>
        </is>
      </c>
      <c r="AE7361" t="inlineStr">
        <is>
          <t>High</t>
        </is>
      </c>
      <c r="AF7361" t="inlineStr">
        <is>
          <t>Peak Found</t>
        </is>
      </c>
      <c r="AG7361" t="inlineStr">
        <is>
          <t>High</t>
        </is>
      </c>
      <c r="AH7361" t="inlineStr">
        <is>
          <t>High</t>
        </is>
      </c>
      <c r="AI7361" t="inlineStr">
        <is>
          <t>High</t>
        </is>
      </c>
      <c r="AJ7361" t="inlineStr">
        <is>
          <t>High</t>
        </is>
      </c>
      <c r="AK7361" t="n">
        <v>4.573e-05</v>
      </c>
      <c r="AL7361" t="n">
        <v>7.565e-10</v>
      </c>
      <c r="AM7361" t="n">
        <v>4.78</v>
      </c>
      <c r="AN7361" t="n">
        <v>34.07</v>
      </c>
      <c r="AO7361" t="inlineStr">
        <is>
          <t>LGIEKTDPTTLTDEEINR</t>
        </is>
      </c>
      <c r="AP7361" t="inlineStr">
        <is>
          <t>P11586</t>
        </is>
      </c>
      <c r="AQ7361" t="inlineStr">
        <is>
          <t>C1TC_HUMAN</t>
        </is>
      </c>
      <c r="AR7361" t="inlineStr">
        <is>
          <t>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t>
        </is>
      </c>
      <c r="AS7361" t="inlineStr">
        <is>
          <t>RecName: Full=C-1-tetrahydrofolate synthase, cytoplasmic {ECO:0000305|PubMed:1881876}; Short=C1-THF synthase; AltName: Full=Epididymis secretory sperm binding protein {ECO:0000303|Ref.3}; Includes: RecName: Full=Methylenetetrahydrofolate dehydrogenase {ECO:0000305|PubMed:1881876}; EC=1.5.1.5 {ECO:0000269|PubMed:10828945, ECO:0000269|PubMed:18767138, ECO:0000269|PubMed:1881876}; Includes: RecName: Full=Methenyltetrahydrofolate cyclohydrolase {ECO:0000305|PubMed:1881876}; EC=3.5.4.9 {ECO:0000269|PubMed:10828945, ECO:0000269|PubMed:1881876}; Includes: RecName: Full=Formyltetrahydrofolate synthetase {ECO:0000305|PubMed:1881876}; EC=6.3.4.3 {ECO:0000269|PubMed:18767138, ECO:0000269|PubMed:1881876}; Contains: RecName: Full=C-1-tetrahydrofolate synthase, cytoplasmic, N-terminally processed;</t>
        </is>
      </c>
      <c r="AT7361" t="inlineStr">
        <is>
          <t>3D-structure|Acetylation|Amino-acid biosynthesis|ATP-binding|Cytoplasm|Direct protein sequencing|Disease variant|Histidine biosynthesis|Hydrolase|Ligase|Methionine biosynthesis|Multifunctional enzyme|NADP|Nucleotide-binding|One-carbon metabolism|Oxidoreductase|Phosphoprotein|Purine biosynthesis|Reference proteome</t>
        </is>
      </c>
      <c r="AU7361" t="inlineStr">
        <is>
          <t>GO:0005829|GO:0070062|GO:0016020|GO:0005739|GO:0005524|GO:0004329|GO:0004477|GO:0004487|GO:0004488|GO:0004486|GO:0009257|GO:0048702|GO:0048703|GO:0007507|GO:0000105|GO:0009086|GO:0006555|GO:0001843|GO:0001780|GO:0006730|GO:0006164|GO:0009152|GO:0009070|GO:0009069|GO:0061053|GO:0035999|GO:0019346</t>
        </is>
      </c>
      <c r="AV7361" t="inlineStr">
        <is>
          <t>C:cytosol|C:extracellular exosome|C:membrane|C:mitochondrion|F:ATP binding|F:formate-tetrahydrofolate ligase activity|F:methenyltetrahydrofolate cyclohydrolase activity|F:methylenetetrahydrofolate dehydrogenase (NAD+) activity|F:methylenetetrahydrofolate dehydrogenase (NADP+) activity|F:methylenetetrahydrofolate dehydrogenase [NAD(P)+] activity|P:10-formyltetrahydrofolate biosynthetic process|P:embryonic neurocranium morphogenesis|P:embryonic viscerocranium morphogenesis|P:heart development|P:histidine biosynthetic process|P:methionine biosynthetic process|P:methionine metabolic process|P:neural tube closure|P:neutrophil homeostasis|P:one-carbon metabolic process|P:purine nucleotide biosynthetic process|P:purine ribonucleotide biosynthetic process|P:serine family amino acid biosynthetic process|P:serine family amino acid metabolic process|P:somite development|P:tetrahydrofolate interconversion|P:transsulfuration</t>
        </is>
      </c>
      <c r="AW7361" t="n">
        <v>100</v>
      </c>
      <c r="AX7361" t="n">
        <v>935</v>
      </c>
      <c r="AY7361" t="n">
        <v>500</v>
      </c>
      <c r="AZ7361" t="n">
        <v>517</v>
      </c>
      <c r="BA7361" t="n">
        <v>499</v>
      </c>
      <c r="BB7361" t="inlineStr">
        <is>
          <t>RLKR(499).(500)LGIEKTDPTTLTDEEINR</t>
        </is>
      </c>
      <c r="BC7361" t="inlineStr">
        <is>
          <t>RLKRLGIE</t>
        </is>
      </c>
      <c r="BD7361" t="inlineStr">
        <is>
          <t>Internal</t>
        </is>
      </c>
      <c r="BE7361" t="inlineStr"/>
      <c r="BF7361" t="inlineStr"/>
      <c r="BG7361" t="inlineStr"/>
      <c r="BH7361" t="inlineStr"/>
      <c r="BI7361" t="inlineStr"/>
      <c r="BJ7361" t="inlineStr"/>
      <c r="BK7361" t="inlineStr"/>
      <c r="BL7361" t="inlineStr"/>
      <c r="BM7361" t="inlineStr"/>
      <c r="BN7361" t="inlineStr"/>
      <c r="BO7361" t="inlineStr"/>
      <c r="BP7361" t="n">
        <v>5990477.654568314</v>
      </c>
      <c r="BQ7361" t="n">
        <v>970075.5798956009</v>
      </c>
      <c r="BR7361" t="n">
        <v>0.1619362654922559</v>
      </c>
      <c r="BS7361" t="n">
        <v>6927882.985248567</v>
      </c>
      <c r="BT7361" t="n">
        <v>211617.5590923819</v>
      </c>
      <c r="BU7361" t="n">
        <v>0.03054577560605107</v>
      </c>
      <c r="BV7361" t="n">
        <v>0.8646909405548194</v>
      </c>
      <c r="BW7361" t="n">
        <v>-0.2097435207539271</v>
      </c>
      <c r="BX7361" t="n">
        <v>1.156482568625457</v>
      </c>
      <c r="BY7361" t="n">
        <v>0.2097435207539269</v>
      </c>
      <c r="BZ7361" t="n">
        <v>0.1968977039902796</v>
      </c>
      <c r="CA7361" t="n">
        <v>-0.7057593481085338</v>
      </c>
      <c r="CB7361" t="inlineStr">
        <is>
          <t>significant low</t>
        </is>
      </c>
      <c r="CC7361" t="inlineStr">
        <is>
          <t>significant low</t>
        </is>
      </c>
    </row>
    <row r="7362">
      <c r="A7362" t="b">
        <v>0</v>
      </c>
      <c r="B7362" t="inlineStr">
        <is>
          <t>High</t>
        </is>
      </c>
      <c r="C7362" t="inlineStr">
        <is>
          <t>[R].MASCLEVLDLFLNQPH.[M]</t>
        </is>
      </c>
      <c r="D7362" t="inlineStr">
        <is>
          <t>1xCarbamidomethyl [C4]; 1xOxidation [M1]</t>
        </is>
      </c>
      <c r="E7362" t="n">
        <v>3.95504e-05</v>
      </c>
      <c r="F7362" t="n">
        <v>0.000144145</v>
      </c>
      <c r="G7362" t="n">
        <v>1</v>
      </c>
      <c r="H7362" t="n">
        <v>1</v>
      </c>
      <c r="I7362" t="n">
        <v>4</v>
      </c>
      <c r="J7362" t="inlineStr">
        <is>
          <t>P49327</t>
        </is>
      </c>
      <c r="K7362" t="inlineStr">
        <is>
          <t>P49327 [2088-2103]</t>
        </is>
      </c>
      <c r="L7362" t="inlineStr"/>
      <c r="M7362" t="n">
        <v>0</v>
      </c>
      <c r="N7362" t="n">
        <v>1902.90883</v>
      </c>
      <c r="O7362" t="n">
        <v>1780088.31310224</v>
      </c>
      <c r="P7362" t="n">
        <v>9.369999999999999</v>
      </c>
      <c r="Q7362" t="n">
        <v>1177270.9375</v>
      </c>
      <c r="R7362" t="n">
        <v>3180036.28223735</v>
      </c>
      <c r="S7362" t="n">
        <v>1</v>
      </c>
      <c r="T7362" t="n">
        <v>1</v>
      </c>
      <c r="U7362" t="n">
        <v>872659.520130473</v>
      </c>
      <c r="V7362" t="n">
        <v>3073355.98084954</v>
      </c>
      <c r="W7362" t="n">
        <v>1177270.9375</v>
      </c>
      <c r="X7362" t="n">
        <v>2479994.125</v>
      </c>
      <c r="Y7362" t="inlineStr"/>
      <c r="Z7362" t="inlineStr"/>
      <c r="AA7362" t="n">
        <v>265044.0625</v>
      </c>
      <c r="AB7362" t="n">
        <v>2657945.9375</v>
      </c>
      <c r="AC7362" t="inlineStr"/>
      <c r="AD7362" t="inlineStr">
        <is>
          <t>High</t>
        </is>
      </c>
      <c r="AE7362" t="inlineStr">
        <is>
          <t>High</t>
        </is>
      </c>
      <c r="AF7362" t="inlineStr">
        <is>
          <t>Not Found</t>
        </is>
      </c>
      <c r="AG7362" t="inlineStr">
        <is>
          <t>Not Found</t>
        </is>
      </c>
      <c r="AH7362" t="inlineStr">
        <is>
          <t>Peak Found</t>
        </is>
      </c>
      <c r="AI7362" t="inlineStr">
        <is>
          <t>High</t>
        </is>
      </c>
      <c r="AJ7362" t="inlineStr">
        <is>
          <t>High</t>
        </is>
      </c>
      <c r="AK7362" t="n">
        <v>4.573e-05</v>
      </c>
      <c r="AL7362" t="n">
        <v>3.317e-06</v>
      </c>
      <c r="AM7362" t="n">
        <v>3.77</v>
      </c>
      <c r="AN7362" t="n">
        <v>60.77</v>
      </c>
      <c r="AO7362" t="inlineStr">
        <is>
          <t>MASCLEVLDLFLNQPH</t>
        </is>
      </c>
      <c r="AP7362" t="inlineStr">
        <is>
          <t>P49327</t>
        </is>
      </c>
      <c r="AQ7362" t="inlineStr">
        <is>
          <t>FAS_HUMAN</t>
        </is>
      </c>
      <c r="AR7362"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AS7362"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AT7362"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AU7362"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AV7362"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AW7362" t="n">
        <v>100</v>
      </c>
      <c r="AX7362" t="n">
        <v>2511</v>
      </c>
      <c r="AY7362" t="n">
        <v>2088</v>
      </c>
      <c r="AZ7362" t="n">
        <v>2103</v>
      </c>
      <c r="BA7362" t="n">
        <v>2087</v>
      </c>
      <c r="BB7362" t="inlineStr">
        <is>
          <t>LPQR(2087).(2088)MASCLEVLDLFLNQPH</t>
        </is>
      </c>
      <c r="BC7362" t="inlineStr">
        <is>
          <t>LPQRMASC</t>
        </is>
      </c>
      <c r="BD7362" t="inlineStr">
        <is>
          <t>Internal</t>
        </is>
      </c>
      <c r="BE7362" t="inlineStr"/>
      <c r="BF7362" t="inlineStr"/>
      <c r="BG7362" t="inlineStr"/>
      <c r="BH7362" t="inlineStr">
        <is>
          <t>adipose tissue: 372.8;breast: 271.6</t>
        </is>
      </c>
      <c r="BI7362" t="inlineStr">
        <is>
          <t>Alveolar cells type 2: 591.8;Breast glandular cells: 464.4;Breast myoepithelial cells: 184.2;Hepatocytes: 177.2</t>
        </is>
      </c>
      <c r="BJ7362" t="inlineStr">
        <is>
          <t>17</t>
        </is>
      </c>
      <c r="BK7362" t="inlineStr">
        <is>
          <t>82078338-82098294</t>
        </is>
      </c>
      <c r="BL7362" t="inlineStr">
        <is>
          <t>Cancer-related genes, Enzymes, FDA approved drug targets, Metabolic proteins, Plasma proteins, Predicted intracellular proteins</t>
        </is>
      </c>
      <c r="BM7362" t="inlineStr">
        <is>
          <t>Fatty acid biosynthesis, Fatty acid metabolism, Lipid biosynthesis, Lipid metabolism</t>
        </is>
      </c>
      <c r="BN7362" t="inlineStr">
        <is>
          <t>Hydrolase, Lyase, Multifunctional enzyme, Oxidoreductase, Transferase</t>
        </is>
      </c>
      <c r="BO7362" t="inlineStr">
        <is>
          <t>Cancer-related genes, FDA approved drug targets</t>
        </is>
      </c>
      <c r="BP7362" t="n">
        <v>1452436.073245783</v>
      </c>
      <c r="BQ7362" t="n">
        <v>1607775.789099989</v>
      </c>
      <c r="BR7362" t="n">
        <v>1.106951155176878</v>
      </c>
      <c r="BS7362" t="n">
        <v>1315338.833660004</v>
      </c>
      <c r="BT7362" t="n">
        <v>1583777.585568252</v>
      </c>
      <c r="BU7362" t="n">
        <v>1.204083347224914</v>
      </c>
      <c r="BV7362" t="n">
        <v>1.10422959930735</v>
      </c>
      <c r="BW7362" t="n">
        <v>0.143040178767023</v>
      </c>
      <c r="BX7362" t="n">
        <v>0.9056087616445622</v>
      </c>
      <c r="BY7362" t="n">
        <v>-0.143040178767023</v>
      </c>
      <c r="BZ7362" t="n">
        <v>0.9877392771370338</v>
      </c>
      <c r="CA7362" t="n">
        <v>-0.005357676306595921</v>
      </c>
      <c r="CB7362" t="inlineStr">
        <is>
          <t>significant low</t>
        </is>
      </c>
      <c r="CC7362" t="inlineStr">
        <is>
          <t>significant low</t>
        </is>
      </c>
    </row>
    <row r="7363">
      <c r="A7363" t="b">
        <v>0</v>
      </c>
      <c r="B7363" t="inlineStr">
        <is>
          <t>High</t>
        </is>
      </c>
      <c r="C7363" t="inlineStr">
        <is>
          <t>[R].SELHIENLNMEADPGQYR.[C]</t>
        </is>
      </c>
      <c r="D7363" t="inlineStr">
        <is>
          <t>1xOxidation [M10]</t>
        </is>
      </c>
      <c r="E7363" t="n">
        <v>8.88153e-07</v>
      </c>
      <c r="F7363" t="n">
        <v>0.000144145</v>
      </c>
      <c r="G7363" t="n">
        <v>1</v>
      </c>
      <c r="H7363" t="n">
        <v>4</v>
      </c>
      <c r="I7363" t="n">
        <v>10</v>
      </c>
      <c r="J7363" t="inlineStr">
        <is>
          <t>P35613</t>
        </is>
      </c>
      <c r="K7363" t="inlineStr">
        <is>
          <t>P35613 [283-300]</t>
        </is>
      </c>
      <c r="L7363" t="inlineStr"/>
      <c r="M7363" t="n">
        <v>0</v>
      </c>
      <c r="N7363" t="n">
        <v>2131.97131</v>
      </c>
      <c r="O7363" t="n">
        <v>9844932.090298301</v>
      </c>
      <c r="P7363" t="n">
        <v>9.359999999999999</v>
      </c>
      <c r="Q7363" t="n">
        <v>8732875</v>
      </c>
      <c r="R7363" t="n">
        <v>10223990.893438</v>
      </c>
      <c r="S7363" t="n">
        <v>10279997.7590485</v>
      </c>
      <c r="T7363" t="n">
        <v>11516012.0063215</v>
      </c>
      <c r="U7363" t="n">
        <v>9479927.053220689</v>
      </c>
      <c r="V7363" t="n">
        <v>9331455.87577345</v>
      </c>
      <c r="W7363" t="n">
        <v>8732875</v>
      </c>
      <c r="X7363" t="n">
        <v>7973317</v>
      </c>
      <c r="Y7363" t="n">
        <v>1371732</v>
      </c>
      <c r="Z7363" t="n">
        <v>8339751.5</v>
      </c>
      <c r="AA7363" t="n">
        <v>2879242.5</v>
      </c>
      <c r="AB7363" t="n">
        <v>8070170</v>
      </c>
      <c r="AC7363" t="inlineStr"/>
      <c r="AD7363" t="inlineStr">
        <is>
          <t>High</t>
        </is>
      </c>
      <c r="AE7363" t="inlineStr">
        <is>
          <t>High</t>
        </is>
      </c>
      <c r="AF7363" t="inlineStr">
        <is>
          <t>High</t>
        </is>
      </c>
      <c r="AG7363" t="inlineStr">
        <is>
          <t>High</t>
        </is>
      </c>
      <c r="AH7363" t="inlineStr">
        <is>
          <t>High</t>
        </is>
      </c>
      <c r="AI7363" t="inlineStr">
        <is>
          <t>High</t>
        </is>
      </c>
      <c r="AJ7363" t="inlineStr">
        <is>
          <t>High</t>
        </is>
      </c>
      <c r="AK7363" t="n">
        <v>4.573e-05</v>
      </c>
      <c r="AL7363" t="n">
        <v>3.565e-08</v>
      </c>
      <c r="AM7363" t="n">
        <v>4.16</v>
      </c>
      <c r="AN7363" t="n">
        <v>31.74</v>
      </c>
      <c r="AO7363" t="inlineStr">
        <is>
          <t>SELHIENLNMEADPGQYR</t>
        </is>
      </c>
      <c r="AP7363" t="inlineStr">
        <is>
          <t>P35613</t>
        </is>
      </c>
      <c r="AQ7363" t="inlineStr">
        <is>
          <t>BASI_HUMAN</t>
        </is>
      </c>
      <c r="AR7363" t="inlineStr">
        <is>
          <t>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t>
        </is>
      </c>
      <c r="AS7363" t="inlineStr">
        <is>
          <t>RecName: Full=Basigin {ECO:0000305}; AltName: Full=5F7; AltName: Full=Collagenase stimulatory factor; AltName: Full=Extracellular matrix metalloproteinase inducer; Short=EMMPRIN; AltName: Full=Hepatoma-associated antigen {ECO:0000303|PubMed:15688292}; Short=HAb18G {ECO:0000303|PubMed:15688292}; AltName: Full=Leukocyte activation antigen M6; AltName: Full=OK blood group antigen; AltName: Full=Tumor cell-derived collagenase stimulatory factor; Short=TCSF; AltName: CD_antigen=CD147; Flags: Precursor;</t>
        </is>
      </c>
      <c r="AT7363" t="inlineStr">
        <is>
          <t>3D-structure|Alternative promoter usage|Alternative splicing|Angiogenesis|Blood group antigen|Cell membrane|Cell projection|Direct protein sequencing|Disulfide bond|Endoplasmic reticulum|Endosome|Glycoprotein|Host cell receptor for virus entry|Host-virus interaction|Immunoglobulin domain|Lectin|Mannose-binding|Membrane|Phosphoprotein|Receptor|Reference proteome|Signal|Transmembrane|Transmembrane helix</t>
        </is>
      </c>
      <c r="AU7363" t="inlineStr">
        <is>
          <t>GO:0002080|GO:0016323|GO:0005789|GO:0005768|GO:0070062|GO:0005925|GO:0000139|GO:0043231|GO:0042470|GO:0016020|GO:0005739|GO:0001917|GO:0001750|GO:0005886|GO:0042383|GO:0045296|GO:0005537|GO:0038023|GO:0001618|GO:0001525|GO:0007166|GO:0046697|GO:0007566|GO:0061154|GO:0003407|GO:0030593|GO:0042475|GO:0045494|GO:0010595|GO:0032755|GO:1904466|GO:0010575|GO:0046598|GO:0072659|GO:0051591|GO:0046689|GO:0043434</t>
        </is>
      </c>
      <c r="AV7363" t="inlineStr">
        <is>
          <t>C:acrosomal membrane|C:basolateral plasma membrane|C:endoplasmic reticulum membrane|C:endosome|C:extracellular exosome|C:focal adhesion|C:Golgi membrane|C:intracellular membrane-bounded organelle|C:melanosome|C:membrane|C:mitochondrion|C:photoreceptor inner segment|C:photoreceptor outer segment|C:plasma membrane|C:sarcolemma|F:cadherin binding|F:mannose binding|F:signaling receptor activity|F:virus receptor activity|P:angiogenesis|P:cell surface receptor signaling pathway|P:decidualization|P:embryo implantation|P:endothelial tube morphogenesis|P:neural retina development|P:neutrophil chemotaxis|P:odontogenesis of dentin-containing tooth|P:photoreceptor cell maintenance|P:positive regulation of endothelial cell migration|P:positive regulation of interleukin-6 production|P:positive regulation of matrix metallopeptidase secretion|P:positive regulation of vascular endothelial growth factor production|P:positive regulation of viral entry into host cell|P:protein localization to plasma membrane|P:response to cAMP|P:response to mercury ion|P:response to peptide hormone</t>
        </is>
      </c>
      <c r="AW7363" t="n">
        <v>100</v>
      </c>
      <c r="AX7363" t="n">
        <v>385</v>
      </c>
      <c r="AY7363" t="n">
        <v>283</v>
      </c>
      <c r="AZ7363" t="n">
        <v>300</v>
      </c>
      <c r="BA7363" t="n">
        <v>282</v>
      </c>
      <c r="BB7363" t="inlineStr">
        <is>
          <t>SQGR(282).(283)SELHIENLNMEADPGQYR</t>
        </is>
      </c>
      <c r="BC7363" t="inlineStr">
        <is>
          <t>SQGRSELH</t>
        </is>
      </c>
      <c r="BD7363" t="inlineStr">
        <is>
          <t>Internal</t>
        </is>
      </c>
      <c r="BE7363" t="inlineStr"/>
      <c r="BF7363" t="inlineStr">
        <is>
          <t>S01.151</t>
        </is>
      </c>
      <c r="BG7363" t="inlineStr">
        <is>
          <t>trypsin 1</t>
        </is>
      </c>
      <c r="BH7363" t="inlineStr">
        <is>
          <t>heart muscle: 1535.0</t>
        </is>
      </c>
      <c r="BI7363" t="inlineStr">
        <is>
          <t>Cytotrophoblasts: 1426.9;Distal enterocytes: 1458.4;Syncytiotrophoblasts: 1590.2</t>
        </is>
      </c>
      <c r="BJ7363" t="inlineStr">
        <is>
          <t>19</t>
        </is>
      </c>
      <c r="BK7363" t="inlineStr">
        <is>
          <t>571277-583494</t>
        </is>
      </c>
      <c r="BL7363" t="inlineStr">
        <is>
          <t>Blood group antigen proteins, CD markers, Predicted intracellular proteins, Predicted membrane proteins, Transporters</t>
        </is>
      </c>
      <c r="BM7363" t="inlineStr">
        <is>
          <t>Angiogenesis, Host-virus interaction</t>
        </is>
      </c>
      <c r="BN7363" t="inlineStr">
        <is>
          <t>Blood group antigen, Host cell receptor for virus entry, Receptor</t>
        </is>
      </c>
      <c r="BO7363" t="inlineStr"/>
      <c r="BP7363" t="n">
        <v>9745621.217495499</v>
      </c>
      <c r="BQ7363" t="n">
        <v>877510.893401022</v>
      </c>
      <c r="BR7363" t="n">
        <v>0.09004155546551512</v>
      </c>
      <c r="BS7363" t="n">
        <v>10109131.64510521</v>
      </c>
      <c r="BT7363" t="n">
        <v>1220653.589563883</v>
      </c>
      <c r="BU7363" t="n">
        <v>0.1207476203116731</v>
      </c>
      <c r="BV7363" t="n">
        <v>0.9640413795792516</v>
      </c>
      <c r="BW7363" t="n">
        <v>-0.052833022257281</v>
      </c>
      <c r="BX7363" t="n">
        <v>1.037299872373157</v>
      </c>
      <c r="BY7363" t="n">
        <v>0.0528330222572809</v>
      </c>
      <c r="BZ7363" t="n">
        <v>0.7074929233055376</v>
      </c>
      <c r="CA7363" t="n">
        <v>-0.1502778998103517</v>
      </c>
      <c r="CB7363" t="inlineStr">
        <is>
          <t>significant low</t>
        </is>
      </c>
      <c r="CC7363" t="inlineStr">
        <is>
          <t>significant low</t>
        </is>
      </c>
    </row>
    <row r="7364">
      <c r="A7364" t="b">
        <v>0</v>
      </c>
      <c r="B7364" t="inlineStr">
        <is>
          <t>High</t>
        </is>
      </c>
      <c r="C7364" t="inlineStr">
        <is>
          <t>[R].VAEFHTELER.[L]</t>
        </is>
      </c>
      <c r="D7364" t="inlineStr"/>
      <c r="E7364" t="n">
        <v>0.00485961</v>
      </c>
      <c r="F7364" t="n">
        <v>0.000427923</v>
      </c>
      <c r="G7364" t="n">
        <v>1</v>
      </c>
      <c r="H7364" t="n">
        <v>1</v>
      </c>
      <c r="I7364" t="n">
        <v>1</v>
      </c>
      <c r="J7364" t="inlineStr">
        <is>
          <t>P48556</t>
        </is>
      </c>
      <c r="K7364" t="inlineStr">
        <is>
          <t>P48556 [205-214]</t>
        </is>
      </c>
      <c r="L7364" t="inlineStr"/>
      <c r="M7364" t="n">
        <v>0</v>
      </c>
      <c r="N7364" t="n">
        <v>1230.61133</v>
      </c>
      <c r="O7364" t="n">
        <v>1315437.56972805</v>
      </c>
      <c r="P7364" t="n">
        <v>9.359999999999999</v>
      </c>
      <c r="Q7364" t="n">
        <v>1423874</v>
      </c>
      <c r="R7364" t="n">
        <v>1947818.03016735</v>
      </c>
      <c r="S7364" t="n">
        <v>1</v>
      </c>
      <c r="T7364" t="n">
        <v>1144256.38277254</v>
      </c>
      <c r="U7364" t="n">
        <v>970240.280281917</v>
      </c>
      <c r="V7364" t="n">
        <v>1215259.21524801</v>
      </c>
      <c r="W7364" t="n">
        <v>1423874</v>
      </c>
      <c r="X7364" t="n">
        <v>1519032.125</v>
      </c>
      <c r="Y7364" t="inlineStr"/>
      <c r="Z7364" t="n">
        <v>828656.125</v>
      </c>
      <c r="AA7364" t="n">
        <v>294681.28125</v>
      </c>
      <c r="AB7364" t="n">
        <v>1050998.75</v>
      </c>
      <c r="AC7364" t="inlineStr"/>
      <c r="AD7364" t="inlineStr">
        <is>
          <t>Peak Found</t>
        </is>
      </c>
      <c r="AE7364" t="inlineStr">
        <is>
          <t>High</t>
        </is>
      </c>
      <c r="AF7364" t="inlineStr">
        <is>
          <t>Not Found</t>
        </is>
      </c>
      <c r="AG7364" t="inlineStr">
        <is>
          <t>Peak Found</t>
        </is>
      </c>
      <c r="AH7364" t="inlineStr">
        <is>
          <t>Peak Found</t>
        </is>
      </c>
      <c r="AI7364" t="inlineStr">
        <is>
          <t>Peak Found</t>
        </is>
      </c>
      <c r="AJ7364" t="inlineStr">
        <is>
          <t>High</t>
        </is>
      </c>
      <c r="AK7364" t="n">
        <v>0.0001281</v>
      </c>
      <c r="AL7364" t="n">
        <v>0.001037</v>
      </c>
      <c r="AM7364" t="n">
        <v>2.19</v>
      </c>
      <c r="AN7364" t="n">
        <v>15.08</v>
      </c>
      <c r="AO7364" t="inlineStr">
        <is>
          <t>VAEFHTELER</t>
        </is>
      </c>
      <c r="AP7364" t="inlineStr">
        <is>
          <t>P48556</t>
        </is>
      </c>
      <c r="AQ7364" t="inlineStr">
        <is>
          <t>PSMD8_HUMAN</t>
        </is>
      </c>
      <c r="AR7364" t="inlineStr">
        <is>
          <t>MFIKGRAPRAPPRERRRATRGGLRQVVAPPRALGSTSRPHFRRASVCRRRCRKSGGLLAASRKMAAAAVNGAAGFSSSGPAATSGAVLQAATGMYEQLKGEWNRKSPNLSKCGEELGRLKLVLLELNFLPTTGTKLTKQQLILARDILEIGAQWSILRKDIPSFERYMAQLKCYYFDYKEQLPESAYMHQLLGLNLLFLLSQNRVAEFHTELERLPAKDIQTNVYIKHPVSLEQYLMEGSYNKVFLAKGNIPAESYTFFIDILLDTIRDEIAGCIEKAYEKILFTEATRILFFNTPKKMTDYAKKRGWVLGPNNYYSFASQQQKPEDTTIPSTELAKQVIEYARQLEMIV</t>
        </is>
      </c>
      <c r="AS7364" t="inlineStr">
        <is>
          <t>RecName: Full=26S proteasome non-ATPase regulatory subunit 8; AltName: Full=26S proteasome regulatory subunit RPN12; AltName: Full=26S proteasome regulatory subunit S14; AltName: Full=p31;</t>
        </is>
      </c>
      <c r="AT7364" t="inlineStr">
        <is>
          <t>3D-structure|Isopeptide bond|Phosphoprotein|Proteasome|Reference proteome|Ubl conjugation</t>
        </is>
      </c>
      <c r="AU7364" t="inlineStr">
        <is>
          <t>GO:0005829|GO:0005654|GO:0005634|GO:0022624|GO:0000502|GO:0005838|GO:0008541|GO:0043161</t>
        </is>
      </c>
      <c r="AV7364" t="inlineStr">
        <is>
          <t>C:cytosol|C:nucleoplasm|C:nucleus|C:proteasome accessory complex|C:proteasome complex|C:proteasome regulatory particle|C:proteasome regulatory particle, lid subcomplex|P:proteasome-mediated ubiquitin-dependent protein catabolic process</t>
        </is>
      </c>
      <c r="AW7364" t="n">
        <v>100</v>
      </c>
      <c r="AX7364" t="n">
        <v>350</v>
      </c>
      <c r="AY7364" t="n">
        <v>205</v>
      </c>
      <c r="AZ7364" t="n">
        <v>214</v>
      </c>
      <c r="BA7364" t="n">
        <v>204</v>
      </c>
      <c r="BB7364" t="inlineStr">
        <is>
          <t>SQNR(204).(205)VAEFHTELER</t>
        </is>
      </c>
      <c r="BC7364" t="inlineStr">
        <is>
          <t>SQNRVAEF</t>
        </is>
      </c>
      <c r="BD7364" t="inlineStr">
        <is>
          <t>Internal</t>
        </is>
      </c>
      <c r="BE7364" t="inlineStr"/>
      <c r="BF7364" t="inlineStr">
        <is>
          <t>S01.151</t>
        </is>
      </c>
      <c r="BG7364" t="inlineStr">
        <is>
          <t>trypsin 1</t>
        </is>
      </c>
      <c r="BH7364" t="inlineStr">
        <is>
          <t>skeletal muscle: 708.9</t>
        </is>
      </c>
      <c r="BI7364" t="inlineStr">
        <is>
          <t>Late spermatids: 1177.2</t>
        </is>
      </c>
      <c r="BJ7364" t="inlineStr">
        <is>
          <t>19</t>
        </is>
      </c>
      <c r="BK7364" t="inlineStr">
        <is>
          <t>38374550-38383824</t>
        </is>
      </c>
      <c r="BL7364" t="inlineStr">
        <is>
          <t>Plasma proteins, Predicted intracellular proteins</t>
        </is>
      </c>
      <c r="BM7364" t="inlineStr"/>
      <c r="BN7364" t="inlineStr"/>
      <c r="BO7364" t="inlineStr"/>
      <c r="BP7364" t="n">
        <v>1123897.67672245</v>
      </c>
      <c r="BQ7364" t="n">
        <v>1007961.875096388</v>
      </c>
      <c r="BR7364" t="n">
        <v>0.8968448782951861</v>
      </c>
      <c r="BS7364" t="n">
        <v>1109918.626100822</v>
      </c>
      <c r="BT7364" t="n">
        <v>126066.9693968812</v>
      </c>
      <c r="BU7364" t="n">
        <v>0.1135821729920493</v>
      </c>
      <c r="BV7364" t="n">
        <v>1.012594662611201</v>
      </c>
      <c r="BW7364" t="n">
        <v>0.01805678493151954</v>
      </c>
      <c r="BX7364" t="n">
        <v>0.9875619899291955</v>
      </c>
      <c r="BY7364" t="n">
        <v>-0.01805678493151949</v>
      </c>
      <c r="BZ7364" t="n">
        <v>0.4125015412694403</v>
      </c>
      <c r="CA7364" t="n">
        <v>-0.3845744244145105</v>
      </c>
      <c r="CB7364" t="inlineStr">
        <is>
          <t>significant low</t>
        </is>
      </c>
      <c r="CC7364" t="inlineStr">
        <is>
          <t>significant low</t>
        </is>
      </c>
    </row>
    <row r="7365">
      <c r="A7365" t="b">
        <v>0</v>
      </c>
      <c r="B7365" t="inlineStr">
        <is>
          <t>High</t>
        </is>
      </c>
      <c r="C7365" t="inlineStr">
        <is>
          <t>[R].EANQAINPKLLQLVEDR.[G]</t>
        </is>
      </c>
      <c r="D7365" t="inlineStr">
        <is>
          <t>1xDimethyl [K9]</t>
        </is>
      </c>
      <c r="E7365" t="n">
        <v>3.71128e-06</v>
      </c>
      <c r="F7365" t="n">
        <v>0.000144145</v>
      </c>
      <c r="G7365" t="n">
        <v>1</v>
      </c>
      <c r="H7365" t="n">
        <v>2</v>
      </c>
      <c r="I7365" t="n">
        <v>4</v>
      </c>
      <c r="J7365" t="inlineStr">
        <is>
          <t>P17844</t>
        </is>
      </c>
      <c r="K7365" t="inlineStr">
        <is>
          <t>P17844 [462-478]</t>
        </is>
      </c>
      <c r="L7365" t="inlineStr">
        <is>
          <t>P17844 1xDimethyl [K470]</t>
        </is>
      </c>
      <c r="M7365" t="n">
        <v>0</v>
      </c>
      <c r="N7365" t="n">
        <v>1979.09201</v>
      </c>
      <c r="O7365" t="n">
        <v>2571605.67269214</v>
      </c>
      <c r="P7365" t="n">
        <v>9.359999999999999</v>
      </c>
      <c r="Q7365" t="n">
        <v>2988760.5</v>
      </c>
      <c r="R7365" t="n">
        <v>2956783.902771</v>
      </c>
      <c r="S7365" t="n">
        <v>2967500.71270526</v>
      </c>
      <c r="T7365" t="n">
        <v>3057843.26312596</v>
      </c>
      <c r="U7365" t="n">
        <v>2236604.34894304</v>
      </c>
      <c r="V7365" t="n">
        <v>2212531.77218021</v>
      </c>
      <c r="W7365" t="n">
        <v>2988760.5</v>
      </c>
      <c r="X7365" t="n">
        <v>2305887.75</v>
      </c>
      <c r="Y7365" t="n">
        <v>395974.375</v>
      </c>
      <c r="Z7365" t="n">
        <v>2214451.75</v>
      </c>
      <c r="AA7365" t="n">
        <v>679301.25</v>
      </c>
      <c r="AB7365" t="n">
        <v>1913475</v>
      </c>
      <c r="AC7365" t="inlineStr"/>
      <c r="AD7365" t="inlineStr">
        <is>
          <t>High</t>
        </is>
      </c>
      <c r="AE7365" t="inlineStr">
        <is>
          <t>High</t>
        </is>
      </c>
      <c r="AF7365" t="inlineStr">
        <is>
          <t>Peak Found</t>
        </is>
      </c>
      <c r="AG7365" t="inlineStr">
        <is>
          <t>High</t>
        </is>
      </c>
      <c r="AH7365" t="inlineStr">
        <is>
          <t>Peak Found</t>
        </is>
      </c>
      <c r="AI7365" t="inlineStr">
        <is>
          <t>High</t>
        </is>
      </c>
      <c r="AJ7365" t="inlineStr">
        <is>
          <t>High</t>
        </is>
      </c>
      <c r="AK7365" t="n">
        <v>4.573e-05</v>
      </c>
      <c r="AL7365" t="n">
        <v>1.964e-07</v>
      </c>
      <c r="AM7365" t="n">
        <v>3.75</v>
      </c>
      <c r="AN7365" t="n">
        <v>50.41</v>
      </c>
      <c r="AO7365" t="inlineStr">
        <is>
          <t>EANQAINPKLLQLVEDR</t>
        </is>
      </c>
      <c r="AP7365" t="inlineStr">
        <is>
          <t>P17844</t>
        </is>
      </c>
      <c r="AQ7365" t="inlineStr">
        <is>
          <t>DDX5_HUMAN</t>
        </is>
      </c>
      <c r="AR7365" t="inlineStr">
        <is>
          <t>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t>
        </is>
      </c>
      <c r="AS7365" t="inlineStr">
        <is>
          <t>RecName: Full=Probable ATP-dependent RNA helicase DDX5; EC=3.6.4.13; AltName: Full=DEAD box protein 5; AltName: Full=RNA helicase p68;</t>
        </is>
      </c>
      <c r="AT7365" t="inlineStr">
        <is>
          <t>3D-structure|Acetylation|Alternative splicing|ATP-binding|Biological rhythms|Cytoplasm|Helicase|Hydrolase|Isopeptide bond|mRNA processing|mRNA splicing|Nucleotide-binding|Nucleus|Phosphoprotein|Reference proteome|RNA-binding|Spliceosome|Transcription|Transcription regulation|Ubl conjugation</t>
        </is>
      </c>
      <c r="AU7365" t="inlineStr">
        <is>
          <t>GO:0071013|GO:0005737|GO:0005829|GO:0070062|GO:0016020|GO:0016607|GO:0005730|GO:0005654|GO:0005634|GO:1990904|GO:0005524|GO:0016887|GO:0048306|GO:0005516|GO:0019899|GO:0035500|GO:0003730|GO:0050681|GO:0036002|GO:0070878|GO:1990841|GO:0070412|GO:0043021|GO:0003723|GO:0003724|GO:0046332|GO:0000380|GO:0030521|GO:0030509|GO:0001837|GO:0030520|GO:0072332|GO:0061614|GO:0000398|GO:0009299|GO:0045445|GO:0000122|GO:0000956|GO:0043517|GO:0031053|GO:0000381|GO:0060765|GO:0045667|GO:2001014|GO:0006357|GO:0045069|GO:0048511</t>
        </is>
      </c>
      <c r="AV7365" t="inlineStr">
        <is>
          <t>C:catalytic step 2 spliceosome|C:cytoplasm|C:cytosol|C:extracellular exosome|C:membrane|C:nuclear speck|C:nucleolus|C:nucleoplasm|C:nucleus|C:ribonucleoprotein complex|F:ATP binding|F:ATP hydrolysis activity|F:calcium-dependent protein binding|F:calmodulin binding|F:enzyme binding|F:MH2 domain binding|F:mRNA 3'-UTR binding|F:nuclear androgen receptor binding|F:pre-mRNA binding|F:primary miRNA binding|F:promoter-specific chromatin binding|F:R-SMAD binding|F:ribonucleoprotein complex binding|F:RNA binding|F:RNA helicase activity|F:SMAD binding|P:alternative mRNA splicing, via spliceosome|P:androgen receptor signaling pathway|P:BMP signaling pathway|P:epithelial to mesenchymal transition|P:intracellular estrogen receptor signaling pathway|P:intrinsic apoptotic signaling pathway by p53 class mediator|P:miRNA transcription|P:mRNA splicing, via spliceosome|P:mRNA transcription|P:myoblast differentiation|P:negative regulation of transcription by RNA polymerase II|P:nuclear-transcribed mRNA catabolic process|P:positive regulation of DNA damage response, signal transduction by p53 class mediator|P:primary miRNA processing|P:regulation of alternative mRNA splicing, via spliceosome|P:regulation of androgen receptor signaling pathway|P:regulation of osteoblast differentiation|P:regulation of skeletal muscle cell differentiation|P:regulation of transcription by RNA polymerase II|P:regulation of viral genome replication|P:rhythmic process</t>
        </is>
      </c>
      <c r="AW7365" t="n">
        <v>100</v>
      </c>
      <c r="AX7365" t="n">
        <v>614</v>
      </c>
      <c r="AY7365" t="n">
        <v>462</v>
      </c>
      <c r="AZ7365" t="n">
        <v>478</v>
      </c>
      <c r="BA7365" t="n">
        <v>461</v>
      </c>
      <c r="BB7365" t="inlineStr">
        <is>
          <t>SVLR(461).(462)EANQAINPKLLQLVEDR</t>
        </is>
      </c>
      <c r="BC7365" t="inlineStr">
        <is>
          <t>SVLREANQ</t>
        </is>
      </c>
      <c r="BD7365" t="inlineStr">
        <is>
          <t>Internal</t>
        </is>
      </c>
      <c r="BE7365" t="inlineStr"/>
      <c r="BF7365" t="inlineStr">
        <is>
          <t>C01.032</t>
        </is>
      </c>
      <c r="BG7365" t="inlineStr">
        <is>
          <t>cathepsin L</t>
        </is>
      </c>
      <c r="BH7365" t="inlineStr"/>
      <c r="BI7365" t="inlineStr"/>
      <c r="BJ7365" t="inlineStr">
        <is>
          <t>17</t>
        </is>
      </c>
      <c r="BK7365" t="inlineStr">
        <is>
          <t>64498254-64508199</t>
        </is>
      </c>
      <c r="BL7365" t="inlineStr">
        <is>
          <t>Cancer-related genes, Enzymes, Plasma proteins, Predicted intracellular proteins</t>
        </is>
      </c>
      <c r="BM7365" t="inlineStr">
        <is>
          <t>Biological rhythms, mRNA processing, mRNA splicing, Transcription, Transcription regulation</t>
        </is>
      </c>
      <c r="BN7365" t="inlineStr">
        <is>
          <t>Helicase, Hydrolase, RNA-binding</t>
        </is>
      </c>
      <c r="BO7365" t="inlineStr">
        <is>
          <t>Cancer-related genes</t>
        </is>
      </c>
      <c r="BP7365" t="n">
        <v>2971015.038492087</v>
      </c>
      <c r="BQ7365" t="n">
        <v>16275.39728818903</v>
      </c>
      <c r="BR7365" t="n">
        <v>0.005478059544407244</v>
      </c>
      <c r="BS7365" t="n">
        <v>2502326.461416403</v>
      </c>
      <c r="BT7365" t="n">
        <v>481242.2051048845</v>
      </c>
      <c r="BU7365" t="n">
        <v>0.19231791395935</v>
      </c>
      <c r="BV7365" t="n">
        <v>1.187301131288197</v>
      </c>
      <c r="BW7365" t="n">
        <v>0.2476858873965059</v>
      </c>
      <c r="BX7365" t="n">
        <v>0.8422463127909435</v>
      </c>
      <c r="BY7365" t="n">
        <v>-0.2476858873965059</v>
      </c>
      <c r="BZ7365" t="n">
        <v>0.1592827929567189</v>
      </c>
      <c r="CA7365" t="n">
        <v>-0.7978311377429729</v>
      </c>
      <c r="CB7365" t="inlineStr">
        <is>
          <t>significant low</t>
        </is>
      </c>
      <c r="CC7365" t="inlineStr">
        <is>
          <t>significant low</t>
        </is>
      </c>
    </row>
    <row r="7366">
      <c r="A7366" t="b">
        <v>0</v>
      </c>
      <c r="B7366" t="inlineStr">
        <is>
          <t>High</t>
        </is>
      </c>
      <c r="C7366" t="inlineStr">
        <is>
          <t>[H].IKLSNLYKSAADDSEAKSNELTR.[A]</t>
        </is>
      </c>
      <c r="D7366" t="inlineStr">
        <is>
          <t>3xDimethyl [K2; K8; K17]</t>
        </is>
      </c>
      <c r="E7366" t="n">
        <v>0.0026657</v>
      </c>
      <c r="F7366" t="n">
        <v>0.000144145</v>
      </c>
      <c r="G7366" t="n">
        <v>1</v>
      </c>
      <c r="H7366" t="n">
        <v>2</v>
      </c>
      <c r="I7366" t="n">
        <v>4</v>
      </c>
      <c r="J7366" t="inlineStr">
        <is>
          <t>P12270</t>
        </is>
      </c>
      <c r="K7366" t="inlineStr">
        <is>
          <t>P12270 [283-305]</t>
        </is>
      </c>
      <c r="L7366" t="inlineStr">
        <is>
          <t>P12270 3xDimethyl [K284; K290; K299]</t>
        </is>
      </c>
      <c r="M7366" t="n">
        <v>0</v>
      </c>
      <c r="N7366" t="n">
        <v>2637.40939</v>
      </c>
      <c r="O7366" t="n">
        <v>1666711.57591082</v>
      </c>
      <c r="P7366" t="n">
        <v>9.359999999999999</v>
      </c>
      <c r="Q7366" t="n">
        <v>1765305.875</v>
      </c>
      <c r="R7366" t="n">
        <v>1333223.75262536</v>
      </c>
      <c r="S7366" t="n">
        <v>1</v>
      </c>
      <c r="T7366" t="n">
        <v>1666711.57591082</v>
      </c>
      <c r="U7366" t="n">
        <v>1558741.80681885</v>
      </c>
      <c r="V7366" t="n">
        <v>1691678.54001957</v>
      </c>
      <c r="W7366" t="n">
        <v>1765305.875</v>
      </c>
      <c r="X7366" t="n">
        <v>1039732.5</v>
      </c>
      <c r="Y7366" t="inlineStr"/>
      <c r="Z7366" t="n">
        <v>1207011.625</v>
      </c>
      <c r="AA7366" t="n">
        <v>473420.90625</v>
      </c>
      <c r="AB7366" t="n">
        <v>1463022.875</v>
      </c>
      <c r="AC7366" t="inlineStr"/>
      <c r="AD7366" t="inlineStr">
        <is>
          <t>High</t>
        </is>
      </c>
      <c r="AE7366" t="inlineStr">
        <is>
          <t>High</t>
        </is>
      </c>
      <c r="AF7366" t="inlineStr">
        <is>
          <t>Not Found</t>
        </is>
      </c>
      <c r="AG7366" t="inlineStr">
        <is>
          <t>High</t>
        </is>
      </c>
      <c r="AH7366" t="inlineStr">
        <is>
          <t>Peak Found</t>
        </is>
      </c>
      <c r="AI7366" t="inlineStr">
        <is>
          <t>High</t>
        </is>
      </c>
      <c r="AJ7366" t="inlineStr">
        <is>
          <t>High</t>
        </is>
      </c>
      <c r="AK7366" t="n">
        <v>4.573e-05</v>
      </c>
      <c r="AL7366" t="n">
        <v>0.0005058</v>
      </c>
      <c r="AM7366" t="n">
        <v>2.92</v>
      </c>
      <c r="AN7366" t="n">
        <v>29.74</v>
      </c>
      <c r="AO7366" t="inlineStr">
        <is>
          <t>IKLSNLYKSAADDSEAKSNELTR</t>
        </is>
      </c>
      <c r="AP7366" t="inlineStr">
        <is>
          <t>P12270</t>
        </is>
      </c>
      <c r="AQ7366" t="inlineStr">
        <is>
          <t>TPR_HUMAN</t>
        </is>
      </c>
      <c r="AR7366" t="inlineStr">
        <is>
          <t>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t>
        </is>
      </c>
      <c r="AS7366" t="inlineStr">
        <is>
          <t>RecName: Full=Nucleoprotein TPR; AltName: Full=Megator; AltName: Full=NPC-associated intranuclear protein; AltName: Full=Translocated promoter region protein;</t>
        </is>
      </c>
      <c r="AT7366" t="inlineStr">
        <is>
          <t>3D-structure|Acetylation|Alternative splicing|Cell cycle|Cell division|Centromere|Chromosomal rearrangement|Chromosome|Coiled coil|Cytoplasm|Cytoskeleton|Direct protein sequencing|Kinetochore|Membrane|Methylation|Mitosis|mRNA transport|Nuclear pore complex|Nucleus|Phosphoprotein|Protein transport|Proto-oncogene|Reference proteome|Translocation|Transport</t>
        </is>
      </c>
      <c r="AU7366" t="inlineStr">
        <is>
          <t>GO:0005737|GO:0005868|GO:0000776|GO:0072686|GO:0005635|GO:0042405|GO:0031965|GO:0034399|GO:0005643|GO:0044615|GO:0005654|GO:0005634|GO:0003682|GO:0070840|GO:0031072|GO:0051019|GO:0003729|GO:0042803|GO:0003723|GO:0017056|GO:0015631|GO:0051301|GO:0034605|GO:0035457|GO:0007094|GO:0006406|GO:0031990|GO:0046832|GO:0000122|GO:0045947|GO:0006999|GO:0006913|GO:0031453|GO:0090316|GO:0090267|GO:0046827|GO:0042307|GO:0006606|GO:0010965|GO:1901673|GO:0032880|GO:0070849|GO:0006405|GO:0006404</t>
        </is>
      </c>
      <c r="AV7366" t="inlineStr">
        <is>
          <t>C:cytoplasm|C:cytoplasmic dynein complex|C:kinetochore|C:mitotic spindle|C:nuclear envelope|C:nuclear inclusion body|C:nuclear membrane|C:nuclear periphery|C:nuclear pore|C:nuclear pore nuclear basket|C:nucleoplasm|C:nucleus|F:chromatin binding|F:dynein complex binding|F:heat shock protein binding|F:mitogen-activated protein kinase binding|F:mRNA binding|F:protein homodimerization activity|F:RNA binding|F:structural constituent of nuclear pore|F:tubulin binding|P:cell division|P:cellular response to heat|P:cellular response to interferon-alpha|P:mitotic spindle assembly checkpoint signaling|P:mRNA export from nucleus|P:mRNA export from nucleus in response to heat stress|P:negative regulation of RNA export from nucleus|P:negative regulation of transcription by RNA polymerase II|P:negative regulation of translational initiation|P:nuclear pore organization|P:nucleocytoplasmic transport|P:positive regulation of heterochromatin formation|P:positive regulation of intracellular protein transport|P:positive regulation of mitotic cell cycle spindle assembly checkpoint|P:positive regulation of protein export from nucleus|P:positive regulation of protein import into nucleus|P:protein import into nucleus|P:regulation of mitotic sister chromatid separation|P:regulation of mitotic spindle assembly|P:regulation of protein localization|P:response to epidermal growth factor|P:RNA export from nucleus|P:RNA import into nucleus</t>
        </is>
      </c>
      <c r="AW7366" t="n">
        <v>100</v>
      </c>
      <c r="AX7366" t="n">
        <v>2363</v>
      </c>
      <c r="AY7366" t="n">
        <v>283</v>
      </c>
      <c r="AZ7366" t="n">
        <v>305</v>
      </c>
      <c r="BA7366" t="n">
        <v>282</v>
      </c>
      <c r="BB7366" t="inlineStr">
        <is>
          <t>LNAH(282).(283)IKLSNLYKSAADDSEAKSNELTR</t>
        </is>
      </c>
      <c r="BC7366" t="inlineStr">
        <is>
          <t>LNAHIKLS</t>
        </is>
      </c>
      <c r="BD7366" t="inlineStr">
        <is>
          <t>Internal</t>
        </is>
      </c>
      <c r="BE7366" t="inlineStr"/>
      <c r="BF7366" t="inlineStr"/>
      <c r="BG7366" t="inlineStr"/>
      <c r="BH7366" t="inlineStr"/>
      <c r="BI7366" t="inlineStr">
        <is>
          <t>Spermatocytes: 757.6</t>
        </is>
      </c>
      <c r="BJ7366" t="inlineStr">
        <is>
          <t>1</t>
        </is>
      </c>
      <c r="BK7366" t="inlineStr">
        <is>
          <t>186311652-186375693</t>
        </is>
      </c>
      <c r="BL7366" t="inlineStr">
        <is>
          <t>Cancer-related genes, Disease related genes, Human disease related genes, Metabolic proteins, Plasma proteins, Potential drug targets, Predicted intracellular proteins, Transporters</t>
        </is>
      </c>
      <c r="BM7366" t="inlineStr">
        <is>
          <t>Cell cycle, Cell division, Mitosis, mRNA transport, Protein transport, Translocation, Transport</t>
        </is>
      </c>
      <c r="BN7366" t="inlineStr"/>
      <c r="BO7366" t="inlineStr">
        <is>
          <t>Cancer-related genes, Proto-oncogene</t>
        </is>
      </c>
      <c r="BP7366" t="n">
        <v>1032843.542541787</v>
      </c>
      <c r="BQ7366" t="n">
        <v>920188.3113700587</v>
      </c>
      <c r="BR7366" t="n">
        <v>0.8909271089651314</v>
      </c>
      <c r="BS7366" t="n">
        <v>1639043.974249747</v>
      </c>
      <c r="BT7366" t="n">
        <v>70655.26091365532</v>
      </c>
      <c r="BU7366" t="n">
        <v>0.04310760542345848</v>
      </c>
      <c r="BV7366" t="n">
        <v>0.6301499891206755</v>
      </c>
      <c r="BW7366" t="n">
        <v>-0.666232833249413</v>
      </c>
      <c r="BX7366" t="n">
        <v>1.58692377571159</v>
      </c>
      <c r="BY7366" t="n">
        <v>0.6662328332494131</v>
      </c>
      <c r="BZ7366" t="n">
        <v>0.3680854248526117</v>
      </c>
      <c r="CA7366" t="n">
        <v>-0.4340513790526684</v>
      </c>
      <c r="CB7366" t="inlineStr">
        <is>
          <t>significant low</t>
        </is>
      </c>
      <c r="CC7366" t="inlineStr">
        <is>
          <t>significant low</t>
        </is>
      </c>
    </row>
    <row r="7367">
      <c r="A7367" t="b">
        <v>0</v>
      </c>
      <c r="B7367" t="inlineStr">
        <is>
          <t>High</t>
        </is>
      </c>
      <c r="C7367" t="inlineStr">
        <is>
          <t>[R].LDEKLGILEKQPSPEEIR.[E]</t>
        </is>
      </c>
      <c r="D7367" t="inlineStr">
        <is>
          <t>2xDimethyl [K4; K10]</t>
        </is>
      </c>
      <c r="E7367" t="n">
        <v>4.22121e-07</v>
      </c>
      <c r="F7367" t="n">
        <v>0.000144145</v>
      </c>
      <c r="G7367" t="n">
        <v>1</v>
      </c>
      <c r="H7367" t="n">
        <v>7</v>
      </c>
      <c r="I7367" t="n">
        <v>1</v>
      </c>
      <c r="J7367" t="inlineStr">
        <is>
          <t>Q9Y520</t>
        </is>
      </c>
      <c r="K7367" t="inlineStr">
        <is>
          <t>Q9Y520 [488-505]</t>
        </is>
      </c>
      <c r="L7367" t="inlineStr">
        <is>
          <t>Q9Y520 2xDimethyl [K491; K497]</t>
        </is>
      </c>
      <c r="M7367" t="n">
        <v>0</v>
      </c>
      <c r="N7367" t="n">
        <v>2150.20671</v>
      </c>
      <c r="O7367" t="n">
        <v>1257139.4072021</v>
      </c>
      <c r="P7367" t="n">
        <v>9.35</v>
      </c>
      <c r="Q7367" t="n">
        <v>1176563</v>
      </c>
      <c r="R7367" t="n">
        <v>878031.335180981</v>
      </c>
      <c r="S7367" t="n">
        <v>1</v>
      </c>
      <c r="T7367" t="n">
        <v>1</v>
      </c>
      <c r="U7367" t="n">
        <v>2054912.68193322</v>
      </c>
      <c r="V7367" t="n">
        <v>1</v>
      </c>
      <c r="W7367" t="n">
        <v>1176563</v>
      </c>
      <c r="X7367" t="n">
        <v>684744.5625</v>
      </c>
      <c r="Y7367" t="inlineStr"/>
      <c r="Z7367" t="inlineStr"/>
      <c r="AA7367" t="n">
        <v>624117.875</v>
      </c>
      <c r="AB7367" t="inlineStr"/>
      <c r="AC7367" t="inlineStr"/>
      <c r="AD7367" t="inlineStr">
        <is>
          <t>High</t>
        </is>
      </c>
      <c r="AE7367" t="inlineStr">
        <is>
          <t>Peak Found</t>
        </is>
      </c>
      <c r="AF7367" t="inlineStr">
        <is>
          <t>Not Found</t>
        </is>
      </c>
      <c r="AG7367" t="inlineStr">
        <is>
          <t>Not Found</t>
        </is>
      </c>
      <c r="AH7367" t="inlineStr">
        <is>
          <t>Peak Found</t>
        </is>
      </c>
      <c r="AI7367" t="inlineStr">
        <is>
          <t>Not Found</t>
        </is>
      </c>
      <c r="AJ7367" t="inlineStr">
        <is>
          <t>High</t>
        </is>
      </c>
      <c r="AK7367" t="n">
        <v>4.573e-05</v>
      </c>
      <c r="AL7367" t="n">
        <v>1.465e-08</v>
      </c>
      <c r="AM7367" t="n">
        <v>3.72</v>
      </c>
      <c r="AN7367" t="n">
        <v>33.87</v>
      </c>
      <c r="AO7367" t="inlineStr">
        <is>
          <t>LDEKLGILEKQPSPEEIR</t>
        </is>
      </c>
      <c r="AP7367" t="inlineStr">
        <is>
          <t>Q9Y520</t>
        </is>
      </c>
      <c r="AQ7367" t="inlineStr">
        <is>
          <t>PRC2C_HUMAN</t>
        </is>
      </c>
      <c r="AR7367" t="inlineStr">
        <is>
          <t>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t>
        </is>
      </c>
      <c r="AS7367" t="inlineStr">
        <is>
          <t>RecName: Full=Protein PRRC2C; AltName: Full=BAT2 domain-containing protein 1; AltName: Full=HBV X-transactivated gene 2 protein; AltName: Full=HBV XAg-transactivated protein 2; AltName: Full=HLA-B-associated transcript 2-like 2; AltName: Full=Proline-rich and coiled-coil-containing protein 2C;</t>
        </is>
      </c>
      <c r="AT7367" t="inlineStr">
        <is>
          <t>Acetylation|Alternative splicing|Coiled coil|Cytoplasm|Direct protein sequencing|Isopeptide bond|Methylation|Phosphoprotein|Reference proteome|Ubl conjugation</t>
        </is>
      </c>
      <c r="AU7367" t="inlineStr">
        <is>
          <t>GO:0010494|GO:0005829|GO:0016020|GO:0003723|GO:0002244|GO:0034063</t>
        </is>
      </c>
      <c r="AV7367" t="inlineStr">
        <is>
          <t>C:cytoplasmic stress granule|C:cytosol|C:membrane|F:RNA binding|P:hematopoietic progenitor cell differentiation|P:stress granule assembly</t>
        </is>
      </c>
      <c r="AW7367" t="n">
        <v>100</v>
      </c>
      <c r="AX7367" t="n">
        <v>2896</v>
      </c>
      <c r="AY7367" t="n">
        <v>488</v>
      </c>
      <c r="AZ7367" t="n">
        <v>505</v>
      </c>
      <c r="BA7367" t="n">
        <v>487</v>
      </c>
      <c r="BB7367" t="inlineStr">
        <is>
          <t>KLKR(487).(488)LDEKLGILEKQPSPEEIR</t>
        </is>
      </c>
      <c r="BC7367" t="inlineStr">
        <is>
          <t>KLKRLDEK</t>
        </is>
      </c>
      <c r="BD7367" t="inlineStr">
        <is>
          <t>Internal</t>
        </is>
      </c>
      <c r="BE7367" t="inlineStr"/>
      <c r="BF7367" t="inlineStr"/>
      <c r="BG7367" t="inlineStr"/>
      <c r="BH7367" t="inlineStr"/>
      <c r="BI7367" t="inlineStr"/>
      <c r="BJ7367" t="inlineStr">
        <is>
          <t>1</t>
        </is>
      </c>
      <c r="BK7367" t="inlineStr">
        <is>
          <t>171485551-171593511</t>
        </is>
      </c>
      <c r="BL7367" t="inlineStr">
        <is>
          <t>Predicted intracellular proteins</t>
        </is>
      </c>
      <c r="BM7367" t="inlineStr"/>
      <c r="BN7367" t="inlineStr"/>
      <c r="BO7367" t="inlineStr"/>
      <c r="BP7367" t="n">
        <v>684865.1117269937</v>
      </c>
      <c r="BQ7367" t="n">
        <v>611603.979200272</v>
      </c>
      <c r="BR7367" t="n">
        <v>0.8930283770157567</v>
      </c>
      <c r="BS7367" t="n">
        <v>684971.5606444067</v>
      </c>
      <c r="BT7367" t="n">
        <v>1186403.812725051</v>
      </c>
      <c r="BU7367" t="n">
        <v>1.73204827892257</v>
      </c>
      <c r="BV7367" t="n">
        <v>0.9998445936685125</v>
      </c>
      <c r="BW7367" t="n">
        <v>-0.0002242213669210627</v>
      </c>
      <c r="BX7367" t="n">
        <v>1.000155430486369</v>
      </c>
      <c r="BY7367" t="n">
        <v>0.0002242213669210086</v>
      </c>
      <c r="BZ7367" t="n">
        <v>0.548682147334888</v>
      </c>
      <c r="CA7367" t="n">
        <v>-0.2606791703672162</v>
      </c>
      <c r="CB7367" t="inlineStr">
        <is>
          <t>significant low</t>
        </is>
      </c>
      <c r="CC7367" t="inlineStr">
        <is>
          <t>significant low</t>
        </is>
      </c>
    </row>
    <row r="7368">
      <c r="A7368" t="b">
        <v>0</v>
      </c>
      <c r="B7368" t="inlineStr">
        <is>
          <t>High</t>
        </is>
      </c>
      <c r="C7368" t="inlineStr">
        <is>
          <t>[R].MLDMGFEPQIR.[KR]</t>
        </is>
      </c>
      <c r="D7368" t="inlineStr">
        <is>
          <t>2xOxidation [M1; M4]</t>
        </is>
      </c>
      <c r="E7368" t="n">
        <v>0.00275231</v>
      </c>
      <c r="F7368" t="n">
        <v>0.000144145</v>
      </c>
      <c r="G7368" t="n">
        <v>3</v>
      </c>
      <c r="H7368" t="n">
        <v>10</v>
      </c>
      <c r="I7368" t="n">
        <v>6</v>
      </c>
      <c r="J7368" t="inlineStr">
        <is>
          <t>O00571; Q92841-1; P17844</t>
        </is>
      </c>
      <c r="K7368" t="inlineStr">
        <is>
          <t>O00571 [352-362]; Q92841-1 [251-261]; P17844 [253-263]</t>
        </is>
      </c>
      <c r="L7368" t="inlineStr"/>
      <c r="M7368" t="n">
        <v>0</v>
      </c>
      <c r="N7368" t="n">
        <v>1368.62863</v>
      </c>
      <c r="O7368" t="n">
        <v>2717691.73147048</v>
      </c>
      <c r="P7368" t="n">
        <v>9.35</v>
      </c>
      <c r="Q7368" t="n">
        <v>2681823.5</v>
      </c>
      <c r="R7368" t="n">
        <v>2717691.73147048</v>
      </c>
      <c r="S7368" t="n">
        <v>1</v>
      </c>
      <c r="T7368" t="n">
        <v>3152597.73439213</v>
      </c>
      <c r="U7368" t="n">
        <v>1</v>
      </c>
      <c r="V7368" t="n">
        <v>2657594.97260653</v>
      </c>
      <c r="W7368" t="n">
        <v>2681823.5</v>
      </c>
      <c r="X7368" t="n">
        <v>2119428.5</v>
      </c>
      <c r="Y7368" t="inlineStr"/>
      <c r="Z7368" t="n">
        <v>2283071.75</v>
      </c>
      <c r="AA7368" t="inlineStr"/>
      <c r="AB7368" t="n">
        <v>2298381.25</v>
      </c>
      <c r="AC7368" t="inlineStr">
        <is>
          <t>Shared</t>
        </is>
      </c>
      <c r="AD7368" t="inlineStr">
        <is>
          <t>High</t>
        </is>
      </c>
      <c r="AE7368" t="inlineStr">
        <is>
          <t>Peak Found</t>
        </is>
      </c>
      <c r="AF7368" t="inlineStr">
        <is>
          <t>Not Found</t>
        </is>
      </c>
      <c r="AG7368" t="inlineStr">
        <is>
          <t>High</t>
        </is>
      </c>
      <c r="AH7368" t="inlineStr">
        <is>
          <t>Not Found</t>
        </is>
      </c>
      <c r="AI7368" t="inlineStr">
        <is>
          <t>High</t>
        </is>
      </c>
      <c r="AJ7368" t="inlineStr">
        <is>
          <t>High</t>
        </is>
      </c>
      <c r="AK7368" t="n">
        <v>4.573e-05</v>
      </c>
      <c r="AL7368" t="n">
        <v>0.0005278</v>
      </c>
      <c r="AM7368" t="n">
        <v>2.09</v>
      </c>
      <c r="AN7368" t="n">
        <v>30.89</v>
      </c>
      <c r="AO7368" t="inlineStr">
        <is>
          <t>MLDMGFEPQIR</t>
        </is>
      </c>
      <c r="AP7368" t="inlineStr">
        <is>
          <t>O00571</t>
        </is>
      </c>
      <c r="AQ7368" t="inlineStr">
        <is>
          <t>DDX3X_HUMAN</t>
        </is>
      </c>
      <c r="AR7368" t="inlineStr">
        <is>
          <t>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t>
        </is>
      </c>
      <c r="AS7368" t="inlineStr">
        <is>
          <t>RecName: Full=ATP-dependent RNA helicase DDX3X; EC=3.6.4.13 {ECO:0000269|PubMed:15507209, ECO:0000269|PubMed:17357160, ECO:0000269|PubMed:21589879, ECO:0000269|PubMed:31300642, ECO:0000269|PubMed:31575075}; AltName: Full=CAP-Rf; AltName: Full=DEAD box protein 3, X-chromosomal; AltName: Full=DEAD box, X isoform; Short=DBX; AltName: Full=Helicase-like protein 2; Short=HLP2;</t>
        </is>
      </c>
      <c r="AT7368" t="inlineStr">
        <is>
          <t>3D-structure|Acetylation|Alternative splicing|Apoptosis|ATP-binding|Cell membrane|Cell projection|Chromosome partition|Cytoplasm|Cytoskeleton|Direct protein sequencing|Disease variant|DNA-binding|Helicase|Host-virus interaction|Hydrolase|Immunity|Inflammasome|Innate immunity|Intellectual disability|Isopeptide bond|Membrane|Methylation|Nucleotide-binding|Nucleus|Phosphoprotein|Reference proteome|Ribosome biogenesis|RNA-binding|Transcription|Transcription regulation|Translation regulation|Ubl conjugation</t>
        </is>
      </c>
      <c r="AU7368" t="inlineStr">
        <is>
          <t>GO:0031252|GO:0005813|GO:0005737|GO:0010494|GO:0005829|GO:0070062|GO:0005576|GO:1904813|GO:0030027|GO:0072559|GO:0005654|GO:0005634|GO:0043186|GO:0005886|GO:0034774|GO:0005524|GO:0016887|GO:0045296|GO:0043273|GO:0003677|GO:0003678|GO:0008190|GO:0043015|GO:0003924|GO:0048027|GO:0003729|GO:0008143|GO:0070878|GO:0043539|GO:0017111|GO:0043024|GO:0003723|GO:0003724|GO:0035613|GO:0033592|GO:0035591|GO:0008134|GO:0031369|GO:0030154|GO:0071243|GO:0071470|GO:0098586|GO:0007059|GO:0042256|GO:0008625|GO:0007276|GO:0045087|GO:0035556|GO:0097193|GO:0055088|GO:0043066|GO:0030308|GO:0043154|GO:1902042|GO:2001243|GO:1901223|GO:0031333|GO:0017148|GO:0043065|GO:0090263|GO:0030307|GO:0071651|GO:0043280|GO:1900087|GO:0010628|GO:0032727|GO:0032728|GO:1901224|GO:1900227|GO:1901985|GO:0031954|GO:1902523|GO:0071902|GO:0034157|GO:0034161|GO:0045944|GO:0045727|GO:0036493|GO:0045948|GO:0032481|GO:0045070|GO:0031053|GO:1903608|GO:0009615|GO:0010501|GO:0034063|GO:0006413|GO:0016055</t>
        </is>
      </c>
      <c r="AV7368" t="inlineStr">
        <is>
          <t>C:cell leading edge|C:centrosome|C:cytoplasm|C:cytoplasmic stress granule|C:cytosol|C:extracellular exosome|C:extracellular region|C:ficolin-1-rich granule lumen|C:lamellipodium|C:NLRP3 inflammasome complex|C:nucleoplasm|C:nucleus|C:P granule|C:plasma membrane|C:secretory granule lumen|F:ATP binding|F:ATP hydrolysis activity|F:cadherin binding|F:CTPase activity|F:DNA binding|F:DNA helicase activity|F:eukaryotic initiation factor 4E binding|F:gamma-tubulin binding|F:GTPase activity|F:mRNA 5'-UTR binding|F:mRNA binding|F:poly(A) binding|F:primary miRNA binding|F:protein serine/threonine kinase activator activity|F:ribonucleoside triphosphate phosphatase activity|F:ribosomal small subunit binding|F:RNA binding|F:RNA helicase activity|F:RNA stem-loop binding|F:RNA strand annealing activity|F:signaling adaptor activity|F:transcription factor binding|F:translation initiation factor binding|P:cell differentiation|P:cellular response to arsenic-containing substance|P:cellular response to osmotic stress|P:cellular response to virus|P:chromosome segregation|P:cytosolic ribosome assembly|P:extrinsic apoptotic signaling pathway via death domain receptors|P:gamete generation|P:innate immune response|P:intracellular signal transduction|P:intrinsic apoptotic signaling pathway|P:lipid homeostasis|P:negative regulation of apoptotic process|P:negative regulation of cell growth|P:negative regulation of cysteine-type endopeptidase activity involved in apoptotic process|P:negative regulation of extrinsic apoptotic signaling pathway via death domain receptors|P:negative regulation of intrinsic apoptotic signaling pathway|P:negative regulation of NIK/NF-kappaB signaling|P:negative regulation of protein-containing complex assembly|P:negative regulation of translation|P:positive regulation of apoptotic process|P:positive regulation of canonical Wnt signaling pathway|P:positive regulation of cell growth|P:positive regulation of chemokine (C-C motif) ligand 5 production|P:positive regulation of cysteine-type endopeptidase activity involved in apoptotic process|P:positive regulation of G1/S transition of mitotic cell cycle|P:positive regulation of gene expression|P:positive regulation of interferon-alpha production|P:positive regulation of interferon-beta production|P:positive regulation of NIK/NF-kappaB signaling|P:positive regulation of NLRP3 inflammasome complex assembly|P:positive regulation of protein acetylation|P:positive regulation of protein autophosphorylation|P:positive regulation of protein K63-linked ubiquitination|P:positive regulation of protein serine/threonine kinase activity|P:positive regulation of toll-like receptor 7 signaling pathway|P:positive regulation of toll-like receptor 8 signaling pathway|P:positive regulation of transcription by RNA polymerase II|P:positive regulation of translation|P:positive regulation of translation in response to endoplasmic reticulum stress|P:positive regulation of translational initiation|P:positive regulation of type I interferon production|P:positive regulation of viral genome replication|P:primary miRNA processing|P:protein localization to cytoplasmic stress granule|P:response to virus|P:RNA secondary structure unwinding|P:stress granule assembly|P:translational initiation|P:Wnt signaling pathway</t>
        </is>
      </c>
      <c r="AW7368" t="n">
        <v>33.33333333333334</v>
      </c>
      <c r="AX7368" t="n">
        <v>662</v>
      </c>
      <c r="AY7368" t="n">
        <v>352</v>
      </c>
      <c r="AZ7368" t="n">
        <v>362</v>
      </c>
      <c r="BA7368" t="n">
        <v>351</v>
      </c>
      <c r="BB7368" t="inlineStr">
        <is>
          <t>EADR(351).(352)MLDMGFEPQIR</t>
        </is>
      </c>
      <c r="BC7368" t="inlineStr">
        <is>
          <t>EADRMLDM</t>
        </is>
      </c>
      <c r="BD7368" t="inlineStr">
        <is>
          <t>Internal</t>
        </is>
      </c>
      <c r="BE7368" t="inlineStr"/>
      <c r="BF7368" t="inlineStr"/>
      <c r="BG7368" t="inlineStr"/>
      <c r="BH7368" t="inlineStr"/>
      <c r="BI7368" t="inlineStr">
        <is>
          <t>Late spermatids: 906.6</t>
        </is>
      </c>
      <c r="BJ7368" t="inlineStr">
        <is>
          <t>X</t>
        </is>
      </c>
      <c r="BK7368" t="inlineStr">
        <is>
          <t>41333348-41364472</t>
        </is>
      </c>
      <c r="BL7368" t="inlineStr">
        <is>
          <t>Cancer-related genes, Disease related genes, Enzymes, Human disease related genes, Plasma proteins, Potential drug targets, Predicted intracellular proteins, Predicted membrane proteins, Transporters</t>
        </is>
      </c>
      <c r="BM7368" t="inlineStr">
        <is>
          <t>Apoptosis, Chromosome partition, Host-virus interaction, Immunity, Innate immunity, Ribosome biogenesis, Transcription, Transcription regulation, Translation regulation</t>
        </is>
      </c>
      <c r="BN7368" t="inlineStr">
        <is>
          <t>DNA-binding, Helicase, Hydrolase, RNA-binding</t>
        </is>
      </c>
      <c r="BO7368" t="inlineStr">
        <is>
          <t>Cancer-related genes, Disease variant, Intellectual disability</t>
        </is>
      </c>
      <c r="BP7368" t="n">
        <v>1799838.743823494</v>
      </c>
      <c r="BQ7368" t="n">
        <v>1558808.378401892</v>
      </c>
      <c r="BR7368" t="n">
        <v>0.86608224417396</v>
      </c>
      <c r="BS7368" t="n">
        <v>1936731.23566622</v>
      </c>
      <c r="BT7368" t="n">
        <v>1695420.283543771</v>
      </c>
      <c r="BU7368" t="n">
        <v>0.8754029740014806</v>
      </c>
      <c r="BV7368" t="n">
        <v>0.9293177652522157</v>
      </c>
      <c r="BW7368" t="n">
        <v>-0.1057561075724424</v>
      </c>
      <c r="BX7368" t="n">
        <v>1.076058198164975</v>
      </c>
      <c r="BY7368" t="n">
        <v>0.1057561075724424</v>
      </c>
      <c r="BZ7368" t="n">
        <v>0.9950208095498626</v>
      </c>
      <c r="CA7368" t="n">
        <v>-0.002167836462141739</v>
      </c>
      <c r="CB7368" t="inlineStr">
        <is>
          <t>significant low</t>
        </is>
      </c>
      <c r="CC7368" t="inlineStr">
        <is>
          <t>significant low</t>
        </is>
      </c>
    </row>
    <row r="7369">
      <c r="A7369" t="b">
        <v>0</v>
      </c>
      <c r="B7369" t="inlineStr">
        <is>
          <t>High</t>
        </is>
      </c>
      <c r="C7369" t="inlineStr">
        <is>
          <t>[R].VYDLGKKKLLR.[K]</t>
        </is>
      </c>
      <c r="D7369" t="inlineStr">
        <is>
          <t>3xDimethyl [K6; K7; K8]</t>
        </is>
      </c>
      <c r="E7369" t="n">
        <v>0.0778832</v>
      </c>
      <c r="F7369" t="n">
        <v>0.00369002</v>
      </c>
      <c r="G7369" t="n">
        <v>1</v>
      </c>
      <c r="H7369" t="n">
        <v>2</v>
      </c>
      <c r="I7369" t="n">
        <v>2</v>
      </c>
      <c r="J7369" t="inlineStr">
        <is>
          <t>Q15393</t>
        </is>
      </c>
      <c r="K7369" t="inlineStr">
        <is>
          <t>Q15393 [969-979]</t>
        </is>
      </c>
      <c r="L7369" t="inlineStr">
        <is>
          <t>Q15393 3xDimethyl [K974; K975; K976]</t>
        </is>
      </c>
      <c r="M7369" t="n">
        <v>0</v>
      </c>
      <c r="N7369" t="n">
        <v>1416.93008</v>
      </c>
      <c r="O7369" t="n">
        <v>1702915.59614046</v>
      </c>
      <c r="P7369" t="n">
        <v>9.34</v>
      </c>
      <c r="Q7369" t="n">
        <v>1471940</v>
      </c>
      <c r="R7369" t="n">
        <v>1600719.13281421</v>
      </c>
      <c r="S7369" t="n">
        <v>1</v>
      </c>
      <c r="T7369" t="n">
        <v>1919210.76949433</v>
      </c>
      <c r="U7369" t="n">
        <v>1</v>
      </c>
      <c r="V7369" t="n">
        <v>1970135.69002704</v>
      </c>
      <c r="W7369" t="n">
        <v>1471940</v>
      </c>
      <c r="X7369" t="n">
        <v>1248342.375</v>
      </c>
      <c r="Y7369" t="inlineStr"/>
      <c r="Z7369" t="n">
        <v>1389868.375</v>
      </c>
      <c r="AA7369" t="inlineStr"/>
      <c r="AB7369" t="n">
        <v>1703842.375</v>
      </c>
      <c r="AC7369" t="inlineStr"/>
      <c r="AD7369" t="inlineStr">
        <is>
          <t>Peak Found</t>
        </is>
      </c>
      <c r="AE7369" t="inlineStr">
        <is>
          <t>High</t>
        </is>
      </c>
      <c r="AF7369" t="inlineStr">
        <is>
          <t>Not Found</t>
        </is>
      </c>
      <c r="AG7369" t="inlineStr">
        <is>
          <t>High</t>
        </is>
      </c>
      <c r="AH7369" t="inlineStr">
        <is>
          <t>Not Found</t>
        </is>
      </c>
      <c r="AI7369" t="inlineStr">
        <is>
          <t>Peak Found</t>
        </is>
      </c>
      <c r="AJ7369" t="inlineStr">
        <is>
          <t>High</t>
        </is>
      </c>
      <c r="AK7369" t="n">
        <v>0.002345</v>
      </c>
      <c r="AL7369" t="n">
        <v>0.02736</v>
      </c>
      <c r="AM7369" t="n">
        <v>2.37</v>
      </c>
      <c r="AN7369" t="n">
        <v>10.9</v>
      </c>
      <c r="AO7369" t="inlineStr">
        <is>
          <t>VYDLGKKKLLR</t>
        </is>
      </c>
      <c r="AP7369" t="inlineStr">
        <is>
          <t>Q15393</t>
        </is>
      </c>
      <c r="AQ7369" t="inlineStr">
        <is>
          <t>SF3B3_HUMAN</t>
        </is>
      </c>
      <c r="AR7369" t="inlineStr">
        <is>
          <t>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t>
        </is>
      </c>
      <c r="AS7369" t="inlineStr">
        <is>
          <t>RecName: Full=Splicing factor 3B subunit 3; AltName: Full=Pre-mRNA-splicing factor SF3b 130 kDa subunit; Short=SF3b130; AltName: Full=STAF130; AltName: Full=Spliceosome-associated protein 130; Short=SAP 130 {ECO:0000303|PubMed:10490618};</t>
        </is>
      </c>
      <c r="AT7369" t="inlineStr">
        <is>
          <t>3D-structure|Alternative splicing|Direct protein sequencing|mRNA processing|mRNA splicing|Nucleus|Phosphoprotein|Reference proteome|Spliceosome</t>
        </is>
      </c>
      <c r="AU7369" t="inlineStr">
        <is>
          <t>GO:0071013|GO:0005730|GO:0005654|GO:0005634|GO:0000124|GO:0005681|GO:0005689|GO:0005686|GO:0071005|GO:0005684|GO:0044877|GO:0030620|GO:0043966|GO:0035521|GO:0035522|GO:0000398|GO:0042177|GO:0045893|GO:0006282|GO:0043484|GO:0008380|GO:0000375|GO:1903241</t>
        </is>
      </c>
      <c r="AV7369" t="inlineStr">
        <is>
          <t>C:catalytic step 2 spliceosome|C:nucleolus|C:nucleoplasm|C:nucleus|C:SAGA complex|C:spliceosomal complex|C:U12-type spliceosomal complex|C:U2 snRNP|C:U2-type precatalytic spliceosome|C:U2-type spliceosomal complex|F:protein-containing complex binding|F:U2 snRNA binding|P:histone H3 acetylation|P:monoubiquitinated histone deubiquitination|P:monoubiquitinated histone H2A deubiquitination|P:mRNA splicing, via spliceosome|P:negative regulation of protein catabolic process|P:positive regulation of DNA-templated transcription|P:regulation of DNA repair|P:regulation of RNA splicing|P:RNA splicing|P:RNA splicing, via transesterification reactions|P:U2-type prespliceosome assembly</t>
        </is>
      </c>
      <c r="AW7369" t="n">
        <v>100</v>
      </c>
      <c r="AX7369" t="n">
        <v>1217</v>
      </c>
      <c r="AY7369" t="n">
        <v>969</v>
      </c>
      <c r="AZ7369" t="n">
        <v>979</v>
      </c>
      <c r="BA7369" t="n">
        <v>968</v>
      </c>
      <c r="BB7369" t="inlineStr">
        <is>
          <t>KLLR(968).(969)VYDLGKKKLLR</t>
        </is>
      </c>
      <c r="BC7369" t="inlineStr">
        <is>
          <t>KLLRVYDL</t>
        </is>
      </c>
      <c r="BD7369" t="inlineStr">
        <is>
          <t>Internal</t>
        </is>
      </c>
      <c r="BE7369" t="inlineStr"/>
      <c r="BF7369" t="inlineStr"/>
      <c r="BG7369" t="inlineStr"/>
      <c r="BH7369" t="inlineStr"/>
      <c r="BI7369" t="inlineStr"/>
      <c r="BJ7369" t="inlineStr">
        <is>
          <t>16</t>
        </is>
      </c>
      <c r="BK7369" t="inlineStr">
        <is>
          <t>70523791-70577670</t>
        </is>
      </c>
      <c r="BL7369" t="inlineStr">
        <is>
          <t>Plasma proteins, Predicted intracellular proteins</t>
        </is>
      </c>
      <c r="BM7369" t="inlineStr">
        <is>
          <t>mRNA processing, mRNA splicing</t>
        </is>
      </c>
      <c r="BN7369" t="inlineStr"/>
      <c r="BO7369" t="inlineStr"/>
      <c r="BP7369" t="n">
        <v>1024220.044271403</v>
      </c>
      <c r="BQ7369" t="n">
        <v>889333.741768671</v>
      </c>
      <c r="BR7369" t="n">
        <v>0.8683033950983784</v>
      </c>
      <c r="BS7369" t="n">
        <v>1296449.15317379</v>
      </c>
      <c r="BT7369" t="n">
        <v>1123045.723594375</v>
      </c>
      <c r="BU7369" t="n">
        <v>0.8662474118981741</v>
      </c>
      <c r="BV7369" t="n">
        <v>0.7900194479390475</v>
      </c>
      <c r="BW7369" t="n">
        <v>-0.3400399262813294</v>
      </c>
      <c r="BX7369" t="n">
        <v>1.265791624002088</v>
      </c>
      <c r="BY7369" t="n">
        <v>0.3400399262813293</v>
      </c>
      <c r="BZ7369" t="n">
        <v>0.982537714956611</v>
      </c>
      <c r="CA7369" t="n">
        <v>-0.007650770129967018</v>
      </c>
      <c r="CB7369" t="inlineStr">
        <is>
          <t>significant low</t>
        </is>
      </c>
      <c r="CC7369" t="inlineStr">
        <is>
          <t>significant low</t>
        </is>
      </c>
    </row>
    <row r="7370">
      <c r="A7370" t="b">
        <v>0</v>
      </c>
      <c r="B7370" t="inlineStr">
        <is>
          <t>High</t>
        </is>
      </c>
      <c r="C7370" t="inlineStr">
        <is>
          <t>[R].FIGPSPEVVR.[K]</t>
        </is>
      </c>
      <c r="D7370" t="inlineStr"/>
      <c r="E7370" t="n">
        <v>0.0496683</v>
      </c>
      <c r="F7370" t="n">
        <v>0.00228804</v>
      </c>
      <c r="G7370" t="n">
        <v>1</v>
      </c>
      <c r="H7370" t="n">
        <v>2</v>
      </c>
      <c r="I7370" t="n">
        <v>2</v>
      </c>
      <c r="J7370" t="inlineStr">
        <is>
          <t>P11498</t>
        </is>
      </c>
      <c r="K7370" t="inlineStr">
        <is>
          <t>P11498 [138-147]</t>
        </is>
      </c>
      <c r="L7370" t="inlineStr"/>
      <c r="M7370" t="n">
        <v>0</v>
      </c>
      <c r="N7370" t="n">
        <v>1100.60987</v>
      </c>
      <c r="O7370" t="n">
        <v>2060893.00713686</v>
      </c>
      <c r="P7370" t="n">
        <v>9.33</v>
      </c>
      <c r="Q7370" t="n">
        <v>2024224.5</v>
      </c>
      <c r="R7370" t="n">
        <v>2394526.19008806</v>
      </c>
      <c r="S7370" t="n">
        <v>1</v>
      </c>
      <c r="T7370" t="n">
        <v>2060893.00713686</v>
      </c>
      <c r="U7370" t="n">
        <v>1</v>
      </c>
      <c r="V7370" t="n">
        <v>2038084.19742502</v>
      </c>
      <c r="W7370" t="n">
        <v>2024224.5</v>
      </c>
      <c r="X7370" t="n">
        <v>1867403.5</v>
      </c>
      <c r="Y7370" t="inlineStr"/>
      <c r="Z7370" t="n">
        <v>1492472.875</v>
      </c>
      <c r="AA7370" t="inlineStr"/>
      <c r="AB7370" t="n">
        <v>1762606.625</v>
      </c>
      <c r="AC7370" t="inlineStr"/>
      <c r="AD7370" t="inlineStr">
        <is>
          <t>High</t>
        </is>
      </c>
      <c r="AE7370" t="inlineStr">
        <is>
          <t>Peak Found</t>
        </is>
      </c>
      <c r="AF7370" t="inlineStr">
        <is>
          <t>Not Found</t>
        </is>
      </c>
      <c r="AG7370" t="inlineStr">
        <is>
          <t>High</t>
        </is>
      </c>
      <c r="AH7370" t="inlineStr">
        <is>
          <t>Not Found</t>
        </is>
      </c>
      <c r="AI7370" t="inlineStr">
        <is>
          <t>Peak Found</t>
        </is>
      </c>
      <c r="AJ7370" t="inlineStr">
        <is>
          <t>High</t>
        </is>
      </c>
      <c r="AK7370" t="n">
        <v>0.001425</v>
      </c>
      <c r="AL7370" t="n">
        <v>0.01601</v>
      </c>
      <c r="AM7370" t="n">
        <v>2.38</v>
      </c>
      <c r="AN7370" t="n">
        <v>26.36</v>
      </c>
      <c r="AO7370" t="inlineStr">
        <is>
          <t>FIGPSPEVVR</t>
        </is>
      </c>
      <c r="AP7370" t="inlineStr">
        <is>
          <t>P11498</t>
        </is>
      </c>
      <c r="AQ7370" t="inlineStr">
        <is>
          <t>PYC_HUMAN</t>
        </is>
      </c>
      <c r="AR7370" t="inlineStr">
        <is>
          <t>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t>
        </is>
      </c>
      <c r="AS7370" t="inlineStr">
        <is>
          <t>RecName: Full=Pyruvate carboxylase, mitochondrial {ECO:0000305}; EC=6.4.1.1 {ECO:0000269|PubMed:9585002}; AltName: Full=Pyruvic carboxylase; Short=PCB; Flags: Precursor;</t>
        </is>
      </c>
      <c r="AT7370" t="inlineStr">
        <is>
          <t>3D-structure|Acetylation|Alternative splicing|ATP-binding|Biotin|Disease variant|Gluconeogenesis|Ligase|Lipid biosynthesis|Lipid metabolism|Manganese|Metal-binding|Mitochondrion|Multifunctional enzyme|Nucleotide-binding|Phosphoprotein|Pyruvate|Reference proteome|Transit peptide</t>
        </is>
      </c>
      <c r="AU7370" t="inlineStr">
        <is>
          <t>GO:0005737|GO:0005829|GO:0005759|GO:0005739|GO:0005524|GO:0009374|GO:0042802|GO:0046872|GO:0004736|GO:0006094|GO:0006629|GO:0006734|GO:0006739|GO:0010629|GO:0044794|GO:0006090|GO:0019076|GO:0019074</t>
        </is>
      </c>
      <c r="AV7370" t="inlineStr">
        <is>
          <t>C:cytoplasm|C:cytosol|C:mitochondrial matrix|C:mitochondrion|F:ATP binding|F:biotin binding|F:identical protein binding|F:metal ion binding|F:pyruvate carboxylase activity|P:gluconeogenesis|P:lipid metabolic process|P:NADH metabolic process|P:NADP metabolic process|P:negative regulation of gene expression|P:positive regulation by host of viral process|P:pyruvate metabolic process|P:viral release from host cell|P:viral RNA genome packaging</t>
        </is>
      </c>
      <c r="AW7370" t="n">
        <v>100</v>
      </c>
      <c r="AX7370" t="n">
        <v>1178</v>
      </c>
      <c r="AY7370" t="n">
        <v>138</v>
      </c>
      <c r="AZ7370" t="n">
        <v>147</v>
      </c>
      <c r="BA7370" t="n">
        <v>137</v>
      </c>
      <c r="BB7370" t="inlineStr">
        <is>
          <t>AGVR(137).(138)FIGPSPEVVR</t>
        </is>
      </c>
      <c r="BC7370" t="inlineStr">
        <is>
          <t>AGVRFIGP</t>
        </is>
      </c>
      <c r="BD7370" t="inlineStr">
        <is>
          <t>Internal</t>
        </is>
      </c>
      <c r="BE7370" t="inlineStr"/>
      <c r="BF7370" t="inlineStr"/>
      <c r="BG7370" t="inlineStr"/>
      <c r="BH7370" t="inlineStr">
        <is>
          <t>liver: 148.0</t>
        </is>
      </c>
      <c r="BI7370" t="inlineStr">
        <is>
          <t>Basal prostatic cells: 57.9;Hepatocytes: 164.5;Late spermatids: 57.3</t>
        </is>
      </c>
      <c r="BJ7370" t="inlineStr">
        <is>
          <t>11</t>
        </is>
      </c>
      <c r="BK7370" t="inlineStr">
        <is>
          <t>66848417-66958386</t>
        </is>
      </c>
      <c r="BL7370" t="inlineStr">
        <is>
          <t>Citric acid cycle related proteins, Disease related genes, Enzymes, Human disease related genes, Metabolic proteins, Plasma proteins, Potential drug targets, Predicted intracellular proteins</t>
        </is>
      </c>
      <c r="BM7370" t="inlineStr">
        <is>
          <t>Gluconeogenesis, Lipid biosynthesis, Lipid metabolism</t>
        </is>
      </c>
      <c r="BN7370" t="inlineStr">
        <is>
          <t>Ligase, Multifunctional enzyme</t>
        </is>
      </c>
      <c r="BO7370" t="inlineStr">
        <is>
          <t>Disease variant</t>
        </is>
      </c>
      <c r="BP7370" t="n">
        <v>1472917.230029353</v>
      </c>
      <c r="BQ7370" t="n">
        <v>1288950.154557355</v>
      </c>
      <c r="BR7370" t="n">
        <v>0.8751001945517797</v>
      </c>
      <c r="BS7370" t="n">
        <v>1366326.068187293</v>
      </c>
      <c r="BT7370" t="n">
        <v>1183327.175559607</v>
      </c>
      <c r="BU7370" t="n">
        <v>0.8660649921797428</v>
      </c>
      <c r="BV7370" t="n">
        <v>1.07801297532402</v>
      </c>
      <c r="BW7370" t="n">
        <v>0.1083745429540175</v>
      </c>
      <c r="BX7370" t="n">
        <v>0.9276326193563941</v>
      </c>
      <c r="BY7370" t="n">
        <v>-0.1083745429540174</v>
      </c>
      <c r="BZ7370" t="n">
        <v>0.9947866824014973</v>
      </c>
      <c r="CA7370" t="n">
        <v>-0.002270037433320454</v>
      </c>
      <c r="CB7370" t="inlineStr">
        <is>
          <t>significant low</t>
        </is>
      </c>
      <c r="CC7370" t="inlineStr">
        <is>
          <t>significant low</t>
        </is>
      </c>
    </row>
    <row r="7371">
      <c r="A7371" t="b">
        <v>0</v>
      </c>
      <c r="B7371" t="inlineStr">
        <is>
          <t>High</t>
        </is>
      </c>
      <c r="C7371" t="inlineStr">
        <is>
          <t>[R].DLTDYLMK.[I]</t>
        </is>
      </c>
      <c r="D7371" t="inlineStr">
        <is>
          <t>1xDimethyl [K8]</t>
        </is>
      </c>
      <c r="E7371" t="n">
        <v>0.09313589999999999</v>
      </c>
      <c r="F7371" t="n">
        <v>0.00430224</v>
      </c>
      <c r="G7371" t="n">
        <v>3</v>
      </c>
      <c r="H7371" t="n">
        <v>8</v>
      </c>
      <c r="I7371" t="n">
        <v>5</v>
      </c>
      <c r="J7371" t="inlineStr">
        <is>
          <t>P60709; P68133; Q562R1</t>
        </is>
      </c>
      <c r="K7371" t="inlineStr">
        <is>
          <t>P60709 [184-191]; P68133 [186-193]; Q562R1 [185-192]</t>
        </is>
      </c>
      <c r="L7371" t="inlineStr">
        <is>
          <t>P60709 1xDimethyl [K191]; P68133 1xDimethyl [K193]; Q562R1 1xDimethyl [K192]</t>
        </is>
      </c>
      <c r="M7371" t="n">
        <v>0</v>
      </c>
      <c r="N7371" t="n">
        <v>1026.51761</v>
      </c>
      <c r="O7371" t="n">
        <v>4666545.19383913</v>
      </c>
      <c r="P7371" t="n">
        <v>9.32</v>
      </c>
      <c r="Q7371" t="n">
        <v>4119797.75</v>
      </c>
      <c r="R7371" t="n">
        <v>3267192.4034637</v>
      </c>
      <c r="S7371" t="n">
        <v>5891141.30595228</v>
      </c>
      <c r="T7371" t="n">
        <v>4718906.61227482</v>
      </c>
      <c r="U7371" t="n">
        <v>6665246.90221999</v>
      </c>
      <c r="V7371" t="n">
        <v>4706353.02642134</v>
      </c>
      <c r="W7371" t="n">
        <v>4119797.75</v>
      </c>
      <c r="X7371" t="n">
        <v>2547964</v>
      </c>
      <c r="Y7371" t="n">
        <v>786096.1875</v>
      </c>
      <c r="Z7371" t="n">
        <v>3417373</v>
      </c>
      <c r="AA7371" t="n">
        <v>2024368.125</v>
      </c>
      <c r="AB7371" t="n">
        <v>4070219</v>
      </c>
      <c r="AC7371" t="inlineStr">
        <is>
          <t>Shared</t>
        </is>
      </c>
      <c r="AD7371" t="inlineStr">
        <is>
          <t>High</t>
        </is>
      </c>
      <c r="AE7371" t="inlineStr">
        <is>
          <t>High</t>
        </is>
      </c>
      <c r="AF7371" t="inlineStr">
        <is>
          <t>Peak Found</t>
        </is>
      </c>
      <c r="AG7371" t="inlineStr">
        <is>
          <t>High</t>
        </is>
      </c>
      <c r="AH7371" t="inlineStr">
        <is>
          <t>High</t>
        </is>
      </c>
      <c r="AI7371" t="inlineStr">
        <is>
          <t>High</t>
        </is>
      </c>
      <c r="AJ7371" t="inlineStr">
        <is>
          <t>High</t>
        </is>
      </c>
      <c r="AK7371" t="n">
        <v>0.002735</v>
      </c>
      <c r="AL7371" t="n">
        <v>0.03418</v>
      </c>
      <c r="AM7371" t="n">
        <v>2.09</v>
      </c>
      <c r="AN7371" t="n">
        <v>52.24</v>
      </c>
      <c r="AO7371" t="inlineStr">
        <is>
          <t>DLTDYLMK</t>
        </is>
      </c>
      <c r="AP7371" t="inlineStr">
        <is>
          <t>P60709</t>
        </is>
      </c>
      <c r="AQ7371" t="inlineStr">
        <is>
          <t>ACTB_HUMAN</t>
        </is>
      </c>
      <c r="AR7371"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AS7371" t="inlineStr">
        <is>
          <t>RecName: Full=Actin, cytoplasmic 1; EC=3.6.4.- {ECO:0000250|UniProtKB:P68137}; AltName: Full=Beta-actin; Contains: RecName: Full=Actin, cytoplasmic 1, N-terminally processed;</t>
        </is>
      </c>
      <c r="AT7371" t="inlineStr">
        <is>
          <t>3D-structure|Acetylation|ATP-binding|Cytoplasm|Cytoskeleton|Deafness|Direct protein sequencing|Disease variant|Dystonia|Hydrolase|Intellectual disability|Isopeptide bond|Methylation|Nucleotide-binding|Nucleus|Oxidation|Reference proteome|Ubl conjugation</t>
        </is>
      </c>
      <c r="AU7371"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AV7371"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AW7371" t="n">
        <v>33.33333333333334</v>
      </c>
      <c r="AX7371" t="n">
        <v>375</v>
      </c>
      <c r="AY7371" t="n">
        <v>184</v>
      </c>
      <c r="AZ7371" t="n">
        <v>191</v>
      </c>
      <c r="BA7371" t="n">
        <v>183</v>
      </c>
      <c r="BB7371" t="inlineStr">
        <is>
          <t>LAGR(183).(184)DLTDYLMK</t>
        </is>
      </c>
      <c r="BC7371" t="inlineStr">
        <is>
          <t>LAGRDLTD</t>
        </is>
      </c>
      <c r="BD7371" t="inlineStr">
        <is>
          <t>Internal</t>
        </is>
      </c>
      <c r="BE7371" t="inlineStr"/>
      <c r="BF7371" t="inlineStr">
        <is>
          <t>S01.151</t>
        </is>
      </c>
      <c r="BG7371" t="inlineStr">
        <is>
          <t>trypsin 1</t>
        </is>
      </c>
      <c r="BH7371" t="inlineStr"/>
      <c r="BI7371" t="inlineStr">
        <is>
          <t>Extravillous trophoblasts: 13855.3;Hofbauer cells: 15361.5</t>
        </is>
      </c>
      <c r="BJ7371" t="inlineStr">
        <is>
          <t>7</t>
        </is>
      </c>
      <c r="BK7371" t="inlineStr">
        <is>
          <t>5526409-5563902</t>
        </is>
      </c>
      <c r="BL7371" t="inlineStr">
        <is>
          <t>Disease related genes, Human disease related genes, Plasma proteins, Predicted intracellular proteins</t>
        </is>
      </c>
      <c r="BM7371" t="inlineStr"/>
      <c r="BN7371" t="inlineStr"/>
      <c r="BO7371" t="inlineStr">
        <is>
          <t>Deafness, Disease variant, Dystonia, Intellectual disability</t>
        </is>
      </c>
      <c r="BP7371" t="n">
        <v>4426043.819805327</v>
      </c>
      <c r="BQ7371" t="n">
        <v>1338512.963019471</v>
      </c>
      <c r="BR7371" t="n">
        <v>0.302417467497722</v>
      </c>
      <c r="BS7371" t="n">
        <v>5363502.180305383</v>
      </c>
      <c r="BT7371" t="n">
        <v>1127361.472156933</v>
      </c>
      <c r="BU7371" t="n">
        <v>0.210191295586039</v>
      </c>
      <c r="BV7371" t="n">
        <v>0.8252152550730053</v>
      </c>
      <c r="BW7371" t="n">
        <v>-0.2771576035045229</v>
      </c>
      <c r="BX7371" t="n">
        <v>1.211805033719998</v>
      </c>
      <c r="BY7371" t="n">
        <v>0.277157603504523</v>
      </c>
      <c r="BZ7371" t="n">
        <v>0.3712079545580991</v>
      </c>
      <c r="CA7371" t="n">
        <v>-0.4303827259238817</v>
      </c>
      <c r="CB7371" t="inlineStr">
        <is>
          <t>significant low</t>
        </is>
      </c>
      <c r="CC7371" t="inlineStr">
        <is>
          <t>significant low</t>
        </is>
      </c>
    </row>
    <row r="7372">
      <c r="A7372" t="b">
        <v>0</v>
      </c>
      <c r="B7372" t="inlineStr">
        <is>
          <t>High</t>
        </is>
      </c>
      <c r="C7372" t="inlineStr">
        <is>
          <t>[R].VSGVDGYETEGIR.[G]</t>
        </is>
      </c>
      <c r="D7372" t="inlineStr"/>
      <c r="E7372" t="n">
        <v>7.366809999999999e-05</v>
      </c>
      <c r="F7372" t="n">
        <v>0.000144145</v>
      </c>
      <c r="G7372" t="n">
        <v>1</v>
      </c>
      <c r="H7372" t="n">
        <v>1</v>
      </c>
      <c r="I7372" t="n">
        <v>4</v>
      </c>
      <c r="J7372" t="inlineStr">
        <is>
          <t>Q14566</t>
        </is>
      </c>
      <c r="K7372" t="inlineStr">
        <is>
          <t>Q14566 [270-282]</t>
        </is>
      </c>
      <c r="L7372" t="inlineStr"/>
      <c r="M7372" t="n">
        <v>0</v>
      </c>
      <c r="N7372" t="n">
        <v>1381.6594</v>
      </c>
      <c r="O7372" t="n">
        <v>1662541.71277076</v>
      </c>
      <c r="P7372" t="n">
        <v>9.32</v>
      </c>
      <c r="Q7372" t="n">
        <v>2089220.875</v>
      </c>
      <c r="R7372" t="n">
        <v>2412302.53884662</v>
      </c>
      <c r="S7372" t="n">
        <v>1219900.29272722</v>
      </c>
      <c r="T7372" t="n">
        <v>2001792.80548624</v>
      </c>
      <c r="U7372" t="n">
        <v>1145811.89639019</v>
      </c>
      <c r="V7372" t="n">
        <v>1678871.47334314</v>
      </c>
      <c r="W7372" t="n">
        <v>2089220.875</v>
      </c>
      <c r="X7372" t="n">
        <v>1881266.625</v>
      </c>
      <c r="Y7372" t="n">
        <v>162779.828125</v>
      </c>
      <c r="Z7372" t="n">
        <v>1449673.25</v>
      </c>
      <c r="AA7372" t="n">
        <v>348005.875</v>
      </c>
      <c r="AB7372" t="n">
        <v>1451946.875</v>
      </c>
      <c r="AC7372" t="inlineStr"/>
      <c r="AD7372" t="inlineStr">
        <is>
          <t>High</t>
        </is>
      </c>
      <c r="AE7372" t="inlineStr">
        <is>
          <t>High</t>
        </is>
      </c>
      <c r="AF7372" t="inlineStr">
        <is>
          <t>Peak Found</t>
        </is>
      </c>
      <c r="AG7372" t="inlineStr">
        <is>
          <t>High</t>
        </is>
      </c>
      <c r="AH7372" t="inlineStr">
        <is>
          <t>Peak Found</t>
        </is>
      </c>
      <c r="AI7372" t="inlineStr">
        <is>
          <t>High</t>
        </is>
      </c>
      <c r="AJ7372" t="inlineStr">
        <is>
          <t>High</t>
        </is>
      </c>
      <c r="AK7372" t="n">
        <v>4.573e-05</v>
      </c>
      <c r="AL7372" t="n">
        <v>6.982e-06</v>
      </c>
      <c r="AM7372" t="n">
        <v>3.63</v>
      </c>
      <c r="AN7372" t="n">
        <v>23.13</v>
      </c>
      <c r="AO7372" t="inlineStr">
        <is>
          <t>VSGVDGYETEGIR</t>
        </is>
      </c>
      <c r="AP7372" t="inlineStr">
        <is>
          <t>Q14566</t>
        </is>
      </c>
      <c r="AQ7372" t="inlineStr">
        <is>
          <t>MCM6_HUMAN</t>
        </is>
      </c>
      <c r="AR7372" t="inlineStr">
        <is>
          <t>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t>
        </is>
      </c>
      <c r="AS7372" t="inlineStr">
        <is>
          <t>RecName: Full=DNA replication licensing factor MCM6; EC=3.6.4.12 {ECO:0000269|PubMed:25661590}; AltName: Full=p105MCM;</t>
        </is>
      </c>
      <c r="AT7372" t="inlineStr">
        <is>
          <t>3D-structure|Acetylation|ATP-binding|Cell cycle|Chromosome|DNA replication|DNA-binding|Glycoprotein|Helicase|Hydrolase|Nucleotide-binding|Nucleus|Phosphoprotein|Reference proteome</t>
        </is>
      </c>
      <c r="AU7372" t="inlineStr">
        <is>
          <t>GO:0000781|GO:0071162|GO:0042555|GO:0005654|GO:0005634|GO:0005524|GO:0016887|GO:0003678|GO:0042802|GO:0003697|GO:0006260|GO:0006270|GO:0006268|GO:0000727|GO:1902969|GO:0030174</t>
        </is>
      </c>
      <c r="AV7372" t="inlineStr">
        <is>
          <t>C:chromosome, telomeric region|C:CMG complex|C:MCM complex|C:nucleoplasm|C:nucleus|F:ATP binding|F:ATP hydrolysis activity|F:DNA helicase activity|F:identical protein binding|F:single-stranded DNA binding|P:DNA replication|P:DNA replication initiation|P:DNA unwinding involved in DNA replication|P:double-strand break repair via break-induced replication|P:mitotic DNA replication|P:regulation of DNA-templated DNA replication initiation</t>
        </is>
      </c>
      <c r="AW7372" t="n">
        <v>100</v>
      </c>
      <c r="AX7372" t="n">
        <v>821</v>
      </c>
      <c r="AY7372" t="n">
        <v>270</v>
      </c>
      <c r="AZ7372" t="n">
        <v>282</v>
      </c>
      <c r="BA7372" t="n">
        <v>269</v>
      </c>
      <c r="BB7372" t="inlineStr">
        <is>
          <t>TNSR(269).(270)VSGVDGYETEGIR</t>
        </is>
      </c>
      <c r="BC7372" t="inlineStr">
        <is>
          <t>TNSRVSGV</t>
        </is>
      </c>
      <c r="BD7372" t="inlineStr">
        <is>
          <t>Internal</t>
        </is>
      </c>
      <c r="BE7372" t="inlineStr"/>
      <c r="BF7372" t="inlineStr"/>
      <c r="BG7372" t="inlineStr"/>
      <c r="BH7372" t="inlineStr">
        <is>
          <t>lymphoid tissue: 48.5</t>
        </is>
      </c>
      <c r="BI7372" t="inlineStr">
        <is>
          <t>Cytotrophoblasts: 42.6;dendritic cells: 48.4;Erythroid cells: 52.4;Spermatogonia: 39.5</t>
        </is>
      </c>
      <c r="BJ7372" t="inlineStr">
        <is>
          <t>2</t>
        </is>
      </c>
      <c r="BK7372" t="inlineStr">
        <is>
          <t>135839626-135876443</t>
        </is>
      </c>
      <c r="BL7372" t="inlineStr">
        <is>
          <t>Enzymes, Plasma proteins, Predicted intracellular proteins</t>
        </is>
      </c>
      <c r="BM7372" t="inlineStr">
        <is>
          <t>Cell cycle, DNA replication</t>
        </is>
      </c>
      <c r="BN7372" t="inlineStr">
        <is>
          <t>DNA-binding, Helicase, Hydrolase</t>
        </is>
      </c>
      <c r="BO7372" t="inlineStr"/>
      <c r="BP7372" t="n">
        <v>1907141.235524613</v>
      </c>
      <c r="BQ7372" t="n">
        <v>616701.32598468</v>
      </c>
      <c r="BR7372" t="n">
        <v>0.3233642661053568</v>
      </c>
      <c r="BS7372" t="n">
        <v>1608825.391739856</v>
      </c>
      <c r="BT7372" t="n">
        <v>432268.0526539122</v>
      </c>
      <c r="BU7372" t="n">
        <v>0.2686854986708271</v>
      </c>
      <c r="BV7372" t="n">
        <v>1.185424624273331</v>
      </c>
      <c r="BW7372" t="n">
        <v>0.2454039313612379</v>
      </c>
      <c r="BX7372" t="n">
        <v>0.8435795743765686</v>
      </c>
      <c r="BY7372" t="n">
        <v>-0.2454039313612379</v>
      </c>
      <c r="BZ7372" t="n">
        <v>0.5876932501842302</v>
      </c>
      <c r="CA7372" t="n">
        <v>-0.2308492972464258</v>
      </c>
      <c r="CB7372" t="inlineStr">
        <is>
          <t>significant low</t>
        </is>
      </c>
      <c r="CC7372" t="inlineStr">
        <is>
          <t>significant low</t>
        </is>
      </c>
    </row>
    <row r="7373">
      <c r="A7373" t="b">
        <v>0</v>
      </c>
      <c r="B7373" t="inlineStr">
        <is>
          <t>High</t>
        </is>
      </c>
      <c r="C7373" t="inlineStr">
        <is>
          <t>[R].TGYGGGFNER.[E]</t>
        </is>
      </c>
      <c r="D7373" t="inlineStr"/>
      <c r="E7373" t="n">
        <v>0.0082977</v>
      </c>
      <c r="F7373" t="n">
        <v>0.000427923</v>
      </c>
      <c r="G7373" t="n">
        <v>1</v>
      </c>
      <c r="H7373" t="n">
        <v>2</v>
      </c>
      <c r="I7373" t="n">
        <v>2</v>
      </c>
      <c r="J7373" t="inlineStr">
        <is>
          <t>O95218</t>
        </is>
      </c>
      <c r="K7373" t="inlineStr">
        <is>
          <t>O95218 [100-109]</t>
        </is>
      </c>
      <c r="L7373" t="inlineStr"/>
      <c r="M7373" t="n">
        <v>0</v>
      </c>
      <c r="N7373" t="n">
        <v>1057.46975</v>
      </c>
      <c r="O7373" t="n">
        <v>1201984.51065259</v>
      </c>
      <c r="P7373" t="n">
        <v>9.31</v>
      </c>
      <c r="Q7373" t="n">
        <v>1554109.125</v>
      </c>
      <c r="R7373" t="n">
        <v>1339782.83342175</v>
      </c>
      <c r="S7373" t="n">
        <v>1510644.72061831</v>
      </c>
      <c r="T7373" t="n">
        <v>775934.450638748</v>
      </c>
      <c r="U7373" t="n">
        <v>1078358.91594377</v>
      </c>
      <c r="V7373" t="n">
        <v>1096505.20963058</v>
      </c>
      <c r="W7373" t="n">
        <v>1554109.125</v>
      </c>
      <c r="X7373" t="n">
        <v>1044847.6875</v>
      </c>
      <c r="Y7373" t="n">
        <v>201575.890625</v>
      </c>
      <c r="Z7373" t="n">
        <v>561922</v>
      </c>
      <c r="AA7373" t="n">
        <v>327519.0625</v>
      </c>
      <c r="AB7373" t="n">
        <v>948296.125</v>
      </c>
      <c r="AC7373" t="inlineStr"/>
      <c r="AD7373" t="inlineStr">
        <is>
          <t>High</t>
        </is>
      </c>
      <c r="AE7373" t="inlineStr">
        <is>
          <t>High</t>
        </is>
      </c>
      <c r="AF7373" t="inlineStr">
        <is>
          <t>Peak Found</t>
        </is>
      </c>
      <c r="AG7373" t="inlineStr">
        <is>
          <t>Peak Found</t>
        </is>
      </c>
      <c r="AH7373" t="inlineStr">
        <is>
          <t>Peak Found</t>
        </is>
      </c>
      <c r="AI7373" t="inlineStr">
        <is>
          <t>Peak Found</t>
        </is>
      </c>
      <c r="AJ7373" t="inlineStr">
        <is>
          <t>High</t>
        </is>
      </c>
      <c r="AK7373" t="n">
        <v>0.0002056</v>
      </c>
      <c r="AL7373" t="n">
        <v>0.001943</v>
      </c>
      <c r="AM7373" t="n">
        <v>2.02</v>
      </c>
      <c r="AN7373" t="n">
        <v>12.16</v>
      </c>
      <c r="AO7373" t="inlineStr">
        <is>
          <t>TGYGGGFNER</t>
        </is>
      </c>
      <c r="AP7373" t="inlineStr">
        <is>
          <t>O95218</t>
        </is>
      </c>
      <c r="AQ7373" t="inlineStr">
        <is>
          <t>ZRAB2_HUMAN</t>
        </is>
      </c>
      <c r="AR7373" t="inlineStr">
        <is>
          <t>MSTKNFRVSDGDWICPDKKCGNVNFARRTSCNRCGREKTTEAKMMKAGGTEIGKTLAEKSRGLFSANDWQCKTCSNVNWARRSECNMCNTPKYAKLEERTGYGGGFNERENVEYIEREESDGEYDEFGRKKKKYRGKAVGPASILKEVEDKESEGEEEDEDEDLSKYKLDEDEDEDDADLSKYNLDASEEEDSNKKKSNRRSRSKSRSSHSRSSSRSSSPSSSRSRSRSRSRSSSSSQSRSRSSSRERSRSRGSKSRSSSRSHRGSSSPRKRSYSSSSSSPERNRKRSRSRSSSSGDRKKRRTRSRSPERRHRSSSGSSHSGSRSSSKKK</t>
        </is>
      </c>
      <c r="AS7373" t="inlineStr">
        <is>
          <t>RecName: Full=Zinc finger Ran-binding domain-containing protein 2; AltName: Full=Zinc finger protein 265; AltName: Full=Zinc finger, splicing;</t>
        </is>
      </c>
      <c r="AT7373" t="inlineStr">
        <is>
          <t>3D-structure|Acetylation|Alternative splicing|Metal-binding|mRNA processing|mRNA splicing|Nucleus|Phosphoprotein|Reference proteome|Repeat|RNA-binding|Zinc|Zinc-finger</t>
        </is>
      </c>
      <c r="AU7373" t="inlineStr">
        <is>
          <t>GO:0005654|GO:0001530|GO:0046872|GO:0003723|GO:0006397|GO:0008380</t>
        </is>
      </c>
      <c r="AV7373" t="inlineStr">
        <is>
          <t>C:nucleoplasm|F:lipopolysaccharide binding|F:metal ion binding|F:RNA binding|P:mRNA processing|P:RNA splicing</t>
        </is>
      </c>
      <c r="AW7373" t="n">
        <v>100</v>
      </c>
      <c r="AX7373" t="n">
        <v>330</v>
      </c>
      <c r="AY7373" t="n">
        <v>100</v>
      </c>
      <c r="AZ7373" t="n">
        <v>109</v>
      </c>
      <c r="BA7373" t="n">
        <v>99</v>
      </c>
      <c r="BB7373" t="inlineStr">
        <is>
          <t>LEER(99).(100)TGYGGGFNER</t>
        </is>
      </c>
      <c r="BC7373" t="inlineStr">
        <is>
          <t>LEERTGYG</t>
        </is>
      </c>
      <c r="BD7373" t="inlineStr">
        <is>
          <t>Internal</t>
        </is>
      </c>
      <c r="BE7373" t="inlineStr"/>
      <c r="BF7373" t="inlineStr"/>
      <c r="BG7373" t="inlineStr"/>
      <c r="BH7373" t="inlineStr"/>
      <c r="BI7373" t="inlineStr"/>
      <c r="BJ7373" t="inlineStr">
        <is>
          <t>1</t>
        </is>
      </c>
      <c r="BK7373" t="inlineStr">
        <is>
          <t>71063291-71081289</t>
        </is>
      </c>
      <c r="BL7373" t="inlineStr">
        <is>
          <t>Plasma proteins, Predicted intracellular proteins</t>
        </is>
      </c>
      <c r="BM7373" t="inlineStr">
        <is>
          <t>mRNA processing, mRNA splicing</t>
        </is>
      </c>
      <c r="BN7373" t="inlineStr">
        <is>
          <t>RNA-binding</t>
        </is>
      </c>
      <c r="BO7373" t="inlineStr"/>
      <c r="BP7373" t="n">
        <v>1468178.893013353</v>
      </c>
      <c r="BQ7373" t="n">
        <v>113298.0569164877</v>
      </c>
      <c r="BR7373" t="n">
        <v>0.07716910892510509</v>
      </c>
      <c r="BS7373" t="n">
        <v>983599.5254043661</v>
      </c>
      <c r="BT7373" t="n">
        <v>180071.9563166327</v>
      </c>
      <c r="BU7373" t="n">
        <v>0.1830744644194532</v>
      </c>
      <c r="BV7373" t="n">
        <v>1.49265921250803</v>
      </c>
      <c r="BW7373" t="n">
        <v>0.5778848228437058</v>
      </c>
      <c r="BX7373" t="n">
        <v>0.6699452839739334</v>
      </c>
      <c r="BY7373" t="n">
        <v>-0.5778848228437059</v>
      </c>
      <c r="BZ7373" t="n">
        <v>0.02773318193913756</v>
      </c>
      <c r="CA7373" t="n">
        <v>-1.557000299216557</v>
      </c>
      <c r="CB7373" t="inlineStr">
        <is>
          <t>significant low</t>
        </is>
      </c>
      <c r="CC7373" t="inlineStr">
        <is>
          <t>significant low</t>
        </is>
      </c>
    </row>
    <row r="7374">
      <c r="A7374" t="b">
        <v>0</v>
      </c>
      <c r="B7374" t="inlineStr">
        <is>
          <t>High</t>
        </is>
      </c>
      <c r="C7374" t="inlineStr">
        <is>
          <t>[H].MNIALLSDLTKQISR.[D]</t>
        </is>
      </c>
      <c r="D7374" t="inlineStr">
        <is>
          <t>1xOxidation [M1]; 1xDimethyl [K11]</t>
        </is>
      </c>
      <c r="E7374" t="n">
        <v>0.000847354</v>
      </c>
      <c r="F7374" t="n">
        <v>0.000144145</v>
      </c>
      <c r="G7374" t="n">
        <v>1</v>
      </c>
      <c r="H7374" t="n">
        <v>2</v>
      </c>
      <c r="I7374" t="n">
        <v>1</v>
      </c>
      <c r="J7374" t="inlineStr">
        <is>
          <t>P30048</t>
        </is>
      </c>
      <c r="K7374" t="inlineStr">
        <is>
          <t>P30048 [156-170]</t>
        </is>
      </c>
      <c r="L7374" t="inlineStr">
        <is>
          <t>P30048 1xDimethyl [K166]</t>
        </is>
      </c>
      <c r="M7374" t="n">
        <v>0</v>
      </c>
      <c r="N7374" t="n">
        <v>1746.97823</v>
      </c>
      <c r="O7374" t="n">
        <v>748009.360688066</v>
      </c>
      <c r="P7374" t="n">
        <v>9.300000000000001</v>
      </c>
      <c r="Q7374" t="n">
        <v>896694.1875</v>
      </c>
      <c r="R7374" t="n">
        <v>660848.567821407</v>
      </c>
      <c r="S7374" t="n">
        <v>1</v>
      </c>
      <c r="T7374" t="n">
        <v>748009.360688066</v>
      </c>
      <c r="U7374" t="n">
        <v>1</v>
      </c>
      <c r="V7374" t="n">
        <v>705772.16804095</v>
      </c>
      <c r="W7374" t="n">
        <v>896694.1875</v>
      </c>
      <c r="X7374" t="n">
        <v>515371.65625</v>
      </c>
      <c r="Y7374" t="inlineStr"/>
      <c r="Z7374" t="n">
        <v>541699</v>
      </c>
      <c r="AA7374" t="inlineStr"/>
      <c r="AB7374" t="n">
        <v>610376.5</v>
      </c>
      <c r="AC7374" t="inlineStr"/>
      <c r="AD7374" t="inlineStr">
        <is>
          <t>High</t>
        </is>
      </c>
      <c r="AE7374" t="inlineStr">
        <is>
          <t>Peak Found</t>
        </is>
      </c>
      <c r="AF7374" t="inlineStr">
        <is>
          <t>Not Found</t>
        </is>
      </c>
      <c r="AG7374" t="inlineStr">
        <is>
          <t>Peak Found</t>
        </is>
      </c>
      <c r="AH7374" t="inlineStr">
        <is>
          <t>Not Found</t>
        </is>
      </c>
      <c r="AI7374" t="inlineStr">
        <is>
          <t>Peak Found</t>
        </is>
      </c>
      <c r="AJ7374" t="inlineStr">
        <is>
          <t>High</t>
        </is>
      </c>
      <c r="AK7374" t="n">
        <v>4.573e-05</v>
      </c>
      <c r="AL7374" t="n">
        <v>0.0001297</v>
      </c>
      <c r="AM7374" t="n">
        <v>3.31</v>
      </c>
      <c r="AN7374" t="n">
        <v>52.48</v>
      </c>
      <c r="AO7374" t="inlineStr">
        <is>
          <t>MNIALLSDLTKQISR</t>
        </is>
      </c>
      <c r="AP7374" t="inlineStr">
        <is>
          <t>P30048</t>
        </is>
      </c>
      <c r="AQ7374" t="inlineStr">
        <is>
          <t>PRDX3_HUMAN</t>
        </is>
      </c>
      <c r="AR7374" t="inlineStr">
        <is>
          <t>MAAAVGRLLRASVARHVSAIPWGISATAALRPAACGRTSLTNLLCSGSSQAKLFSTSSSCHAPAVTQHAPYFKGTAVVNGEFKDLSLDDFKGKYLVLFFYPLDFTFVCPTEIVAFSDKANEFHDVNCEVVAVSVDSHFSHLAWINTPRKNGGLGHMNIALLSDLTKQISRDYGVLLEGSGLALRGLFIIDPNGVIKHLSVNDLPVGRSVEETLRLVKAFQYVETHGEVCPANWTPDSPTIKPSPAASKEYFQKVNQ</t>
        </is>
      </c>
      <c r="AS7374" t="inlineStr">
        <is>
          <t>RecName: Full=Thioredoxin-dependent peroxide reductase, mitochondrial; EC=1.11.1.24 {ECO:0000269|PubMed:17707404, ECO:0000269|PubMed:19462976}; AltName: Full=Antioxidant protein 1; Short=AOP-1; AltName: Full=HBC189; AltName: Full=Peroxiredoxin III; Short=Prx-III; AltName: Full=Peroxiredoxin-3; AltName: Full=Protein MER5 homolog; AltName: Full=Thioredoxin-dependent peroxiredoxin 3 {ECO:0000305}; Flags: Precursor;</t>
        </is>
      </c>
      <c r="AT7374" t="inlineStr">
        <is>
          <t>3D-structure|Acetylation|Alternative splicing|Antioxidant|Corneal dystrophy|Cytoplasm|Direct protein sequencing|Disease variant|Disulfide bond|Endosome|Lipoprotein|Mitochondrion|Neurodegeneration|Oxidoreductase|Palmitate|Peroxidase|Phosphoprotein|Redox-active center|Reference proteome|Transit peptide</t>
        </is>
      </c>
      <c r="AU7374" t="inlineStr">
        <is>
          <t>GO:0005737|GO:0005829|GO:0005769|GO:0043231|GO:0005759|GO:0005739|GO:0005654|GO:0005886|GO:0032991|GO:0008785|GO:0043027|GO:0042802|GO:0019901|GO:0008379|GO:0045454|GO:0034599|GO:0034614|GO:0042744|GO:0001893|GO:0007005|GO:0030099|GO:0043066|GO:0033673|GO:0018171|GO:0008284|GO:0051092|GO:0051881|GO:0042542|GO:0032496|GO:0006979</t>
        </is>
      </c>
      <c r="AV7374" t="inlineStr">
        <is>
          <t>C:cytoplasm|C:cytosol|C:early endosome|C:intracellular membrane-bounded organelle|C:mitochondrial matrix|C:mitochondrion|C:nucleoplasm|C:plasma membrane|C:protein-containing complex|F:alkyl hydroperoxide reductase activity|F:cysteine-type endopeptidase inhibitor activity involved in apoptotic process|F:identical protein binding|F:protein kinase binding|F:thioredoxin peroxidase activity|P:cell redox homeostasis|P:cellular response to oxidative stress|P:cellular response to reactive oxygen species|P:hydrogen peroxide catabolic process|P:maternal placenta development|P:mitochondrion organization|P:myeloid cell differentiation|P:negative regulation of apoptotic process|P:negative regulation of kinase activity|P:peptidyl-cysteine oxidation|P:positive regulation of cell population proliferation|P:positive regulation of NF-kappaB transcription factor activity|P:regulation of mitochondrial membrane potential|P:response to hydrogen peroxide|P:response to lipopolysaccharide|P:response to oxidative stress</t>
        </is>
      </c>
      <c r="AW7374" t="n">
        <v>100</v>
      </c>
      <c r="AX7374" t="n">
        <v>256</v>
      </c>
      <c r="AY7374" t="n">
        <v>156</v>
      </c>
      <c r="AZ7374" t="n">
        <v>170</v>
      </c>
      <c r="BA7374" t="n">
        <v>155</v>
      </c>
      <c r="BB7374" t="inlineStr">
        <is>
          <t>GLGH(155).(156)MNIALLSDLTKQISR</t>
        </is>
      </c>
      <c r="BC7374" t="inlineStr">
        <is>
          <t>GLGHMNIA</t>
        </is>
      </c>
      <c r="BD7374" t="inlineStr">
        <is>
          <t>Internal</t>
        </is>
      </c>
      <c r="BE7374" t="inlineStr"/>
      <c r="BF7374" t="inlineStr"/>
      <c r="BG7374" t="inlineStr"/>
      <c r="BH7374" t="inlineStr"/>
      <c r="BI7374" t="inlineStr">
        <is>
          <t>Distal tubular cells: 740.1;Proximal tubular cells: 849.7</t>
        </is>
      </c>
      <c r="BJ7374" t="inlineStr">
        <is>
          <t>10</t>
        </is>
      </c>
      <c r="BK7374" t="inlineStr">
        <is>
          <t>119167720-119178812</t>
        </is>
      </c>
      <c r="BL7374" t="inlineStr">
        <is>
          <t>Enzymes, Metabolic proteins, Plasma proteins, Predicted intracellular proteins</t>
        </is>
      </c>
      <c r="BM7374" t="inlineStr"/>
      <c r="BN7374" t="inlineStr">
        <is>
          <t>Antioxidant, Oxidoreductase, Peroxidase</t>
        </is>
      </c>
      <c r="BO7374" t="inlineStr"/>
      <c r="BP7374" t="n">
        <v>519181.2517738023</v>
      </c>
      <c r="BQ7374" t="n">
        <v>464829.9575697832</v>
      </c>
      <c r="BR7374" t="n">
        <v>0.8953134497474131</v>
      </c>
      <c r="BS7374" t="n">
        <v>484594.1762430053</v>
      </c>
      <c r="BT7374" t="n">
        <v>420201.0292189213</v>
      </c>
      <c r="BU7374" t="n">
        <v>0.8671194368795027</v>
      </c>
      <c r="BV7374" t="n">
        <v>1.071373279388015</v>
      </c>
      <c r="BW7374" t="n">
        <v>0.09946122004724717</v>
      </c>
      <c r="BX7374" t="n">
        <v>0.9333815013299711</v>
      </c>
      <c r="BY7374" t="n">
        <v>-0.09946122004724701</v>
      </c>
      <c r="BZ7374" t="n">
        <v>0.9954703685151651</v>
      </c>
      <c r="CA7374" t="n">
        <v>-0.001971662790645698</v>
      </c>
      <c r="CB7374" t="inlineStr">
        <is>
          <t>significant low</t>
        </is>
      </c>
      <c r="CC7374" t="inlineStr">
        <is>
          <t>significant low</t>
        </is>
      </c>
    </row>
    <row r="7375">
      <c r="A7375" t="b">
        <v>0</v>
      </c>
      <c r="B7375" t="inlineStr">
        <is>
          <t>High</t>
        </is>
      </c>
      <c r="C7375" t="inlineStr">
        <is>
          <t>[R].SCGSLLPELKLEER.[T]</t>
        </is>
      </c>
      <c r="D7375" t="inlineStr">
        <is>
          <t>1xCarbamidomethyl [C2]; 1xDimethyl [K10]</t>
        </is>
      </c>
      <c r="E7375" t="n">
        <v>6.04495e-07</v>
      </c>
      <c r="F7375" t="n">
        <v>0.000144145</v>
      </c>
      <c r="G7375" t="n">
        <v>1</v>
      </c>
      <c r="H7375" t="n">
        <v>1</v>
      </c>
      <c r="I7375" t="n">
        <v>7</v>
      </c>
      <c r="J7375" t="inlineStr">
        <is>
          <t>P42704</t>
        </is>
      </c>
      <c r="K7375" t="inlineStr">
        <is>
          <t>P42704 [129-142]</t>
        </is>
      </c>
      <c r="L7375" t="inlineStr">
        <is>
          <t>P42704 1xDimethyl [K138]</t>
        </is>
      </c>
      <c r="M7375" t="n">
        <v>0</v>
      </c>
      <c r="N7375" t="n">
        <v>1658.87818</v>
      </c>
      <c r="O7375" t="n">
        <v>6840229.21357432</v>
      </c>
      <c r="P7375" t="n">
        <v>9.289999999999999</v>
      </c>
      <c r="Q7375" t="n">
        <v>6261933</v>
      </c>
      <c r="R7375" t="n">
        <v>6432762.5317449</v>
      </c>
      <c r="S7375" t="n">
        <v>6840229.21357432</v>
      </c>
      <c r="T7375" t="n">
        <v>1</v>
      </c>
      <c r="U7375" t="n">
        <v>9818709.59555296</v>
      </c>
      <c r="V7375" t="n">
        <v>7274621.42624103</v>
      </c>
      <c r="W7375" t="n">
        <v>6261933</v>
      </c>
      <c r="X7375" t="n">
        <v>5016676.5</v>
      </c>
      <c r="Y7375" t="n">
        <v>912739.625</v>
      </c>
      <c r="Z7375" t="inlineStr"/>
      <c r="AA7375" t="n">
        <v>2982137.5</v>
      </c>
      <c r="AB7375" t="n">
        <v>6291347.5</v>
      </c>
      <c r="AC7375" t="inlineStr"/>
      <c r="AD7375" t="inlineStr">
        <is>
          <t>High</t>
        </is>
      </c>
      <c r="AE7375" t="inlineStr">
        <is>
          <t>High</t>
        </is>
      </c>
      <c r="AF7375" t="inlineStr">
        <is>
          <t>Peak Found</t>
        </is>
      </c>
      <c r="AG7375" t="inlineStr">
        <is>
          <t>Not Found</t>
        </is>
      </c>
      <c r="AH7375" t="inlineStr">
        <is>
          <t>High</t>
        </is>
      </c>
      <c r="AI7375" t="inlineStr">
        <is>
          <t>High</t>
        </is>
      </c>
      <c r="AJ7375" t="inlineStr">
        <is>
          <t>High</t>
        </is>
      </c>
      <c r="AK7375" t="n">
        <v>4.573e-05</v>
      </c>
      <c r="AL7375" t="n">
        <v>2.25e-08</v>
      </c>
      <c r="AM7375" t="n">
        <v>4</v>
      </c>
      <c r="AN7375" t="n">
        <v>41.04</v>
      </c>
      <c r="AO7375" t="inlineStr">
        <is>
          <t>SCGSLLPELKLEER</t>
        </is>
      </c>
      <c r="AP7375" t="inlineStr">
        <is>
          <t>P42704</t>
        </is>
      </c>
      <c r="AQ7375" t="inlineStr">
        <is>
          <t>LPPRC_HUMAN</t>
        </is>
      </c>
      <c r="AR7375" t="inlineStr">
        <is>
          <t>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t>
        </is>
      </c>
      <c r="AS7375" t="inlineStr">
        <is>
          <t>RecName: Full=Leucine-rich PPR motif-containing protein, mitochondrial; AltName: Full=130 kDa leucine-rich protein; Short=LRP 130; AltName: Full=GP130; Flags: Precursor;</t>
        </is>
      </c>
      <c r="AT7375" t="inlineStr">
        <is>
          <t>Acetylation|Direct protein sequencing|Disease variant|DNA-binding|Leigh syndrome|Membrane|Mitochondrion|mRNA transport|Nucleus|Phosphoprotein|Primary mitochondrial disease|Reference proteome|Repeat|RNA-binding|Transcription|Transcription regulation|Transit peptide|Transport</t>
        </is>
      </c>
      <c r="AU7375" t="inlineStr">
        <is>
          <t>GO:0000794|GO:0005856|GO:0016020|GO:0005874|GO:0042645|GO:0005739|GO:0005637|GO:0005640|GO:0005654|GO:0005634|GO:0048471|GO:1990904|GO:0048487|GO:0008017|GO:0003730|GO:0003723|GO:0003697|GO:0031625|GO:0000957|GO:0047497|GO:0051028|GO:0000961|GO:0070129</t>
        </is>
      </c>
      <c r="AV7375" t="inlineStr">
        <is>
          <t>C:condensed nuclear chromosome|C:cytoskeleton|C:membrane|C:microtubule|C:mitochondrial nucleoid|C:mitochondrion|C:nuclear inner membrane|C:nuclear outer membrane|C:nucleoplasm|C:nucleus|C:perinuclear region of cytoplasm|C:ribonucleoprotein complex|F:beta-tubulin binding|F:microtubule binding|F:mRNA 3'-UTR binding|F:RNA binding|F:single-stranded DNA binding|F:ubiquitin protein ligase binding|P:mitochondrial RNA catabolic process|P:mitochondrion transport along microtubule|P:mRNA transport|P:negative regulation of mitochondrial RNA catabolic process|P:regulation of mitochondrial translation</t>
        </is>
      </c>
      <c r="AW7375" t="n">
        <v>100</v>
      </c>
      <c r="AX7375" t="n">
        <v>1394</v>
      </c>
      <c r="AY7375" t="n">
        <v>129</v>
      </c>
      <c r="AZ7375" t="n">
        <v>142</v>
      </c>
      <c r="BA7375" t="n">
        <v>128</v>
      </c>
      <c r="BB7375" t="inlineStr">
        <is>
          <t>LLLR(128).(129)SCGSLLPELKLEER</t>
        </is>
      </c>
      <c r="BC7375" t="inlineStr">
        <is>
          <t>LLLRSCGS</t>
        </is>
      </c>
      <c r="BD7375" t="inlineStr">
        <is>
          <t>Internal</t>
        </is>
      </c>
      <c r="BE7375" t="inlineStr"/>
      <c r="BF7375" t="inlineStr"/>
      <c r="BG7375" t="inlineStr"/>
      <c r="BH7375" t="inlineStr"/>
      <c r="BI7375" t="inlineStr"/>
      <c r="BJ7375" t="inlineStr">
        <is>
          <t>2</t>
        </is>
      </c>
      <c r="BK7375" t="inlineStr">
        <is>
          <t>43886224-43995989</t>
        </is>
      </c>
      <c r="BL7375" t="inlineStr">
        <is>
          <t>Disease related genes, Human disease related genes, Predicted intracellular proteins</t>
        </is>
      </c>
      <c r="BM7375" t="inlineStr">
        <is>
          <t>mRNA transport, Transcription, Transcription regulation, Transport</t>
        </is>
      </c>
      <c r="BN7375" t="inlineStr">
        <is>
          <t>DNA-binding, RNA-binding</t>
        </is>
      </c>
      <c r="BO7375" t="inlineStr">
        <is>
          <t>Disease variant, Leigh syndrome, Primary mitochondrial disease</t>
        </is>
      </c>
      <c r="BP7375" t="n">
        <v>6511641.581773073</v>
      </c>
      <c r="BQ7375" t="n">
        <v>297107.8189119384</v>
      </c>
      <c r="BR7375" t="n">
        <v>0.04562717637033058</v>
      </c>
      <c r="BS7375" t="n">
        <v>5697777.340597997</v>
      </c>
      <c r="BT7375" t="n">
        <v>5095742.102374977</v>
      </c>
      <c r="BU7375" t="n">
        <v>0.8943385811282273</v>
      </c>
      <c r="BV7375" t="n">
        <v>1.142838898841501</v>
      </c>
      <c r="BW7375" t="n">
        <v>0.1926220472765397</v>
      </c>
      <c r="BX7375" t="n">
        <v>0.8750139682974586</v>
      </c>
      <c r="BY7375" t="n">
        <v>-0.1926220472765399</v>
      </c>
      <c r="BZ7375" t="n">
        <v>0.3955965815823933</v>
      </c>
      <c r="CA7375" t="n">
        <v>-0.4027474698714147</v>
      </c>
      <c r="CB7375" t="inlineStr">
        <is>
          <t>significant low</t>
        </is>
      </c>
      <c r="CC7375" t="inlineStr">
        <is>
          <t>significant low</t>
        </is>
      </c>
    </row>
    <row r="7376">
      <c r="A7376" t="b">
        <v>0</v>
      </c>
      <c r="B7376" t="inlineStr">
        <is>
          <t>High</t>
        </is>
      </c>
      <c r="C7376" t="inlineStr">
        <is>
          <t>[R].VLTHFFER.[E]</t>
        </is>
      </c>
      <c r="D7376" t="inlineStr"/>
      <c r="E7376" t="n">
        <v>0.0371499</v>
      </c>
      <c r="F7376" t="n">
        <v>0.00161169</v>
      </c>
      <c r="G7376" t="n">
        <v>1</v>
      </c>
      <c r="H7376" t="n">
        <v>1</v>
      </c>
      <c r="I7376" t="n">
        <v>2</v>
      </c>
      <c r="J7376" t="inlineStr">
        <is>
          <t>Q8IYS1</t>
        </is>
      </c>
      <c r="K7376" t="inlineStr">
        <is>
          <t>Q8IYS1 [61-68]</t>
        </is>
      </c>
      <c r="L7376" t="inlineStr"/>
      <c r="M7376" t="n">
        <v>0</v>
      </c>
      <c r="N7376" t="n">
        <v>1048.55744</v>
      </c>
      <c r="O7376" t="n">
        <v>823243.700260023</v>
      </c>
      <c r="P7376" t="n">
        <v>9.289999999999999</v>
      </c>
      <c r="Q7376" t="n">
        <v>932564.1875</v>
      </c>
      <c r="R7376" t="n">
        <v>823243.700260023</v>
      </c>
      <c r="S7376" t="n">
        <v>1</v>
      </c>
      <c r="T7376" t="n">
        <v>737480.8367813641</v>
      </c>
      <c r="U7376" t="n">
        <v>1</v>
      </c>
      <c r="V7376" t="n">
        <v>846811.2761875429</v>
      </c>
      <c r="W7376" t="n">
        <v>932564.1875</v>
      </c>
      <c r="X7376" t="n">
        <v>642017.6875</v>
      </c>
      <c r="Y7376" t="inlineStr"/>
      <c r="Z7376" t="n">
        <v>534074.375</v>
      </c>
      <c r="AA7376" t="inlineStr"/>
      <c r="AB7376" t="n">
        <v>732352.0625</v>
      </c>
      <c r="AC7376" t="inlineStr"/>
      <c r="AD7376" t="inlineStr">
        <is>
          <t>High</t>
        </is>
      </c>
      <c r="AE7376" t="inlineStr">
        <is>
          <t>Peak Found</t>
        </is>
      </c>
      <c r="AF7376" t="inlineStr">
        <is>
          <t>Not Found</t>
        </is>
      </c>
      <c r="AG7376" t="inlineStr">
        <is>
          <t>Peak Found</t>
        </is>
      </c>
      <c r="AH7376" t="inlineStr">
        <is>
          <t>Not Found</t>
        </is>
      </c>
      <c r="AI7376" t="inlineStr">
        <is>
          <t>High</t>
        </is>
      </c>
      <c r="AJ7376" t="inlineStr">
        <is>
          <t>High</t>
        </is>
      </c>
      <c r="AK7376" t="n">
        <v>0.001027</v>
      </c>
      <c r="AL7376" t="n">
        <v>0.01133</v>
      </c>
      <c r="AM7376" t="n">
        <v>2.1</v>
      </c>
      <c r="AN7376" t="n">
        <v>22.05</v>
      </c>
      <c r="AO7376" t="inlineStr">
        <is>
          <t>VLTHFFER</t>
        </is>
      </c>
      <c r="AP7376" t="inlineStr">
        <is>
          <t>Q8IYS1</t>
        </is>
      </c>
      <c r="AQ7376" t="inlineStr">
        <is>
          <t>P20D2_HUMAN</t>
        </is>
      </c>
      <c r="AR7376" t="inlineStr">
        <is>
          <t>MRPGGERPVEGGACNGRSELELLKLRSAECIDEAAERLGALSRAIWSQPELAYEEHHAHRVLTHFFEREPPAASWAVQPHYQLPTAFRAEWEPPEARAPSATPRPLHLGFLCEYDALPGIGHACGHNLIAEVGAAAALGVRGALEGLPRPPPPVKVVVLGTPAEEDGGGKIDLIEAGAFTNLDVVFMAHPSQENAAYLPDMAEHDVTVKYYGKASHSASYPWEGLNALDAAVLAYNNLSVFRQQMKPTWRVHGIIKNGGVKPNIIPSYSELIYYFRAPSMKELQVLTKKAEDCFRAAALASGCTVEIKGGAHDYYNVLPNKSLWKAYMENGRKLGIEFISEDTMLNGPSGSTDFGNVSFVVPGIHPYFHIGSNALNHTEQYTEAAGSQEAQFYTLRTAKALAMTALDVIFKPELLEGIREDFKLKLQEEQFVNAVE</t>
        </is>
      </c>
      <c r="AS7376" t="inlineStr">
        <is>
          <t>RecName: Full=Xaa-Arg dipeptidase; EC=3.4.13.4 {ECO:0000269|PubMed:24891507}; AltName: Full=Beta-Ala-Lys dipeptidase {ECO:0000303|PubMed:24891507};</t>
        </is>
      </c>
      <c r="AT7376" t="inlineStr">
        <is>
          <t>Carboxypeptidase|Hydrolase|Protease|Reference proteome</t>
        </is>
      </c>
      <c r="AU7376" t="inlineStr">
        <is>
          <t>GO:0005654|GO:0004180|GO:0016805|GO:0042802|GO:0006508|GO:0051246</t>
        </is>
      </c>
      <c r="AV7376" t="inlineStr">
        <is>
          <t>C:nucleoplasm|F:carboxypeptidase activity|F:dipeptidase activity|F:identical protein binding|P:proteolysis|P:regulation of protein metabolic process</t>
        </is>
      </c>
      <c r="AW7376" t="n">
        <v>100</v>
      </c>
      <c r="AX7376" t="n">
        <v>436</v>
      </c>
      <c r="AY7376" t="n">
        <v>61</v>
      </c>
      <c r="AZ7376" t="n">
        <v>68</v>
      </c>
      <c r="BA7376" t="n">
        <v>60</v>
      </c>
      <c r="BB7376" t="inlineStr">
        <is>
          <t>HAHR(60).(61)VLTHFFER</t>
        </is>
      </c>
      <c r="BC7376" t="inlineStr">
        <is>
          <t>HAHRVLTH</t>
        </is>
      </c>
      <c r="BD7376" t="inlineStr">
        <is>
          <t>Internal</t>
        </is>
      </c>
      <c r="BE7376" t="inlineStr"/>
      <c r="BF7376" t="inlineStr"/>
      <c r="BG7376" t="inlineStr"/>
      <c r="BH7376" t="inlineStr"/>
      <c r="BI7376" t="inlineStr">
        <is>
          <t>Prostatic glandular cells: 78.2;Skeletal myocytes: 101.9</t>
        </is>
      </c>
      <c r="BJ7376" t="inlineStr">
        <is>
          <t>6</t>
        </is>
      </c>
      <c r="BK7376" t="inlineStr">
        <is>
          <t>89146055-89165565</t>
        </is>
      </c>
      <c r="BL7376" t="inlineStr">
        <is>
          <t>Enzymes, Predicted intracellular proteins</t>
        </is>
      </c>
      <c r="BM7376" t="inlineStr"/>
      <c r="BN7376" t="inlineStr">
        <is>
          <t>Carboxypeptidase, Hydrolase, Protease</t>
        </is>
      </c>
      <c r="BO7376" t="inlineStr"/>
      <c r="BP7376" t="n">
        <v>585269.629253341</v>
      </c>
      <c r="BQ7376" t="n">
        <v>509796.301010178</v>
      </c>
      <c r="BR7376" t="n">
        <v>0.8710451995613573</v>
      </c>
      <c r="BS7376" t="n">
        <v>528097.704322969</v>
      </c>
      <c r="BT7376" t="n">
        <v>460600.5678272369</v>
      </c>
      <c r="BU7376" t="n">
        <v>0.8721881652898593</v>
      </c>
      <c r="BV7376" t="n">
        <v>1.108260127742209</v>
      </c>
      <c r="BW7376" t="n">
        <v>0.1482965465110266</v>
      </c>
      <c r="BX7376" t="n">
        <v>0.902315237161188</v>
      </c>
      <c r="BY7376" t="n">
        <v>-0.1482965465110265</v>
      </c>
      <c r="BZ7376" t="n">
        <v>0.9919679145727496</v>
      </c>
      <c r="CA7376" t="n">
        <v>-0.003502374972191917</v>
      </c>
      <c r="CB7376" t="inlineStr">
        <is>
          <t>significant low</t>
        </is>
      </c>
      <c r="CC7376" t="inlineStr">
        <is>
          <t>significant low</t>
        </is>
      </c>
    </row>
    <row r="7377">
      <c r="A7377" t="b">
        <v>0</v>
      </c>
      <c r="B7377" t="inlineStr">
        <is>
          <t>High</t>
        </is>
      </c>
      <c r="C7377" t="inlineStr">
        <is>
          <t>[R].ITFDVAPSR.[L]</t>
        </is>
      </c>
      <c r="D7377" t="inlineStr"/>
      <c r="E7377" t="n">
        <v>0.0783519</v>
      </c>
      <c r="F7377" t="n">
        <v>0.00369002</v>
      </c>
      <c r="G7377" t="n">
        <v>1</v>
      </c>
      <c r="H7377" t="n">
        <v>5</v>
      </c>
      <c r="I7377" t="n">
        <v>1</v>
      </c>
      <c r="J7377" t="inlineStr">
        <is>
          <t>Q5JPE7</t>
        </is>
      </c>
      <c r="K7377" t="inlineStr">
        <is>
          <t>Q5JPE7 [300-308]</t>
        </is>
      </c>
      <c r="L7377" t="inlineStr"/>
      <c r="M7377" t="n">
        <v>0</v>
      </c>
      <c r="N7377" t="n">
        <v>1005.53637</v>
      </c>
      <c r="O7377" t="n">
        <v>970131.898417837</v>
      </c>
      <c r="P7377" t="n">
        <v>9.27</v>
      </c>
      <c r="Q7377" t="n">
        <v>855416.125</v>
      </c>
      <c r="R7377" t="n">
        <v>1067430.35304417</v>
      </c>
      <c r="S7377" t="n">
        <v>970131.898417837</v>
      </c>
      <c r="T7377" t="n">
        <v>1</v>
      </c>
      <c r="U7377" t="n">
        <v>1</v>
      </c>
      <c r="V7377" t="n">
        <v>919330.88654133</v>
      </c>
      <c r="W7377" t="n">
        <v>855416.125</v>
      </c>
      <c r="X7377" t="n">
        <v>832449.9375</v>
      </c>
      <c r="Y7377" t="n">
        <v>129451.484375</v>
      </c>
      <c r="Z7377" t="inlineStr"/>
      <c r="AA7377" t="inlineStr"/>
      <c r="AB7377" t="n">
        <v>795069.5625</v>
      </c>
      <c r="AC7377" t="inlineStr"/>
      <c r="AD7377" t="inlineStr">
        <is>
          <t>Peak Found</t>
        </is>
      </c>
      <c r="AE7377" t="inlineStr">
        <is>
          <t>High</t>
        </is>
      </c>
      <c r="AF7377" t="inlineStr">
        <is>
          <t>Peak Found</t>
        </is>
      </c>
      <c r="AG7377" t="inlineStr">
        <is>
          <t>Not Found</t>
        </is>
      </c>
      <c r="AH7377" t="inlineStr">
        <is>
          <t>Not Found</t>
        </is>
      </c>
      <c r="AI7377" t="inlineStr">
        <is>
          <t>Peak Found</t>
        </is>
      </c>
      <c r="AJ7377" t="inlineStr">
        <is>
          <t>High</t>
        </is>
      </c>
      <c r="AK7377" t="n">
        <v>0.002405</v>
      </c>
      <c r="AL7377" t="n">
        <v>0.02772</v>
      </c>
      <c r="AM7377" t="n">
        <v>1.86</v>
      </c>
      <c r="AN7377" t="n">
        <v>27.41</v>
      </c>
      <c r="AO7377" t="inlineStr">
        <is>
          <t>ITFDVAPSR</t>
        </is>
      </c>
      <c r="AP7377" t="inlineStr">
        <is>
          <t>Q5JPE7</t>
        </is>
      </c>
      <c r="AQ7377" t="inlineStr">
        <is>
          <t>NOMO2_HUMAN</t>
        </is>
      </c>
      <c r="AR7377" t="inlineStr">
        <is>
          <t>MLVGQGAGLLGPAVVTAAVVLLLSGVGPAHGSEDIVVGCGGFVKSDVEINYSLIEIKLYTKHGTLKYQTDCAPNNGYFMIPLYDKGDFILKIEPPLGWSFEPTTVELHVDGVSDICTKGGDINFVFTGFSVNGKVLSKGQPLGPAGVQVSLRNTGTEAKIQSTVTQPGGKFAFFKVLPGDYEILATHPTWALKEASTTVRVTNSNANAASPLIVAGYNVSGSVRSDGEPMKGVKFLLFSSLVTKEDVLGCNVSPVPGFQPQDESLVYLCYTVSREDGSFSFYSLPSGGYTVIPFYRGERITFDVAPSRLDFTVEHDSLKIEPVFHVMGFSVTGRVLNGPEGDGVPEAVVTLNNQIKVKTKADGSFRLENITTGTYTIHAQKEHLYFETVTIKIAPNTPQLADIVATGFSVCGRISIIRFPDTVKQMNKYKVVLSSQDKDKSLVTVETDAHGSFCFKAKPGTYKVQVMVPEAETRAGLTLKPQTFPLTVTDRPVMDVAFVQFLASVSGKVSCLDTCGDLLVTLQSLSRQGEKRSLQLSGKVNAMTFTFDNVLPGKYKISIMHEDWCWKNKSLEVEVLEDDVSAVEFRQTGYMLRCSLSHAITLEFYQDGNGRENVGIYNLSKGVNRFCLSKPGVYKVTPRSCHRFEQAFYTYDTSSPSILTLTAIRHHVLGTITTDKMMDVTVTIKSSIDSEPALVLGPLKSVQELRREQQLAEIEARRQEREKNGNEEGEERMTKPPVQEMVDELQGPFSYDFSYWARSGEKITVTPSSKELLFYPPSMEAVVSGESCPGKLIEIHGKAGLFLEGQIHPELEGVEIVISEKGASSPLITVFTDDKGAYSVGPLHSDLEYTVTSQKEGYVLTAVEGTIGDFKAYALAGVSFEIKAEDDQPLPGVLLSLSGGLFRSNLLTQDNGILTFSNLSPGQYYFKPMMKEFRFEPSSQMIEVQEGQNLKITITGYRTAYSCYGTVSSLNGEPEQGVAMEAVGQNDCSIYGEDTVTDEEGKFRLRGLLPGCVYHVQLKAEGNDHIERALPHHRVIEVGNNDIDDVNIIVFRQINQFDLSGNVITSSEYLPTLWVKLYKSENLDNPIQTVSLGQSLFFHFPPLLRDGENYVVLLDSTLPRSQYDYILPQVSFTAVGYHKHITLIFNPTRKLPEQDIAQGSYIALPLTLLVLLAGYNHDKLIPLLLQLTSRLQGVGALGQAASDNSGPEDAKRQAKKQKTRRTLRLQEEFQLMWCLVPWRGTLGIHLFSSLPFASEILLETTATCIHY</t>
        </is>
      </c>
      <c r="AS7377" t="inlineStr">
        <is>
          <t>RecName: Full=BOS complex subunit NOMO2 {ECO:0000305}; AltName: Full=Nodal modulator 2; AltName: Full=pM5 protein 2; Flags: Precursor;</t>
        </is>
      </c>
      <c r="AT7377" t="inlineStr">
        <is>
          <t>Alternative splicing|Endoplasmic reticulum|Glycoprotein|Membrane|Reference proteome|Signal|Transmembrane|Transmembrane helix</t>
        </is>
      </c>
      <c r="AU7377" t="inlineStr">
        <is>
          <t>GO:0005789|GO:0160064|GO:0032991|GO:0030246|GO:0043022|GO:0160063</t>
        </is>
      </c>
      <c r="AV7377" t="inlineStr">
        <is>
          <t>C:endoplasmic reticulum membrane|C:multi-pass translocon complex|C:protein-containing complex|F:carbohydrate binding|F:ribosome binding|P:multi-pass transmembrane protein insertion into ER membrane</t>
        </is>
      </c>
      <c r="AW7377" t="n">
        <v>100</v>
      </c>
      <c r="AX7377" t="n">
        <v>1267</v>
      </c>
      <c r="AY7377" t="n">
        <v>300</v>
      </c>
      <c r="AZ7377" t="n">
        <v>308</v>
      </c>
      <c r="BA7377" t="n">
        <v>299</v>
      </c>
      <c r="BB7377" t="inlineStr">
        <is>
          <t>RGER(299).(300)ITFDVAPSR</t>
        </is>
      </c>
      <c r="BC7377" t="inlineStr">
        <is>
          <t>RGERITFD</t>
        </is>
      </c>
      <c r="BD7377" t="inlineStr">
        <is>
          <t>Internal</t>
        </is>
      </c>
      <c r="BE7377" t="inlineStr"/>
      <c r="BF7377" t="inlineStr"/>
      <c r="BG7377" t="inlineStr"/>
      <c r="BH7377" t="inlineStr">
        <is>
          <t>pancreas: 300.4</t>
        </is>
      </c>
      <c r="BI7377" t="inlineStr">
        <is>
          <t>Excitatory neurons: 6.3;Oligodendrocyte precursor cells: 8.2;Oligodendrocytes: 7.2;Plasma cells: 21.9</t>
        </is>
      </c>
      <c r="BJ7377" t="inlineStr">
        <is>
          <t>16</t>
        </is>
      </c>
      <c r="BK7377" t="inlineStr">
        <is>
          <t>18417325-18562211</t>
        </is>
      </c>
      <c r="BL7377" t="inlineStr">
        <is>
          <t>Predicted intracellular proteins, Predicted membrane proteins, Transporters</t>
        </is>
      </c>
      <c r="BM7377" t="inlineStr"/>
      <c r="BN7377" t="inlineStr"/>
      <c r="BO7377" t="inlineStr"/>
      <c r="BP7377" t="n">
        <v>964326.1254873356</v>
      </c>
      <c r="BQ7377" t="n">
        <v>106126.2854941307</v>
      </c>
      <c r="BR7377" t="n">
        <v>0.1100522765993696</v>
      </c>
      <c r="BS7377" t="n">
        <v>306444.2955137767</v>
      </c>
      <c r="BT7377" t="n">
        <v>530775.357468705</v>
      </c>
      <c r="BU7377" t="n">
        <v>1.732045155478651</v>
      </c>
      <c r="BV7377" t="n">
        <v>3.146823548699352</v>
      </c>
      <c r="BW7377" t="n">
        <v>1.653896284911084</v>
      </c>
      <c r="BX7377" t="n">
        <v>0.3177807667078508</v>
      </c>
      <c r="BY7377" t="n">
        <v>-1.653896284911084</v>
      </c>
      <c r="BZ7377" t="n">
        <v>0.1148841342983621</v>
      </c>
      <c r="CA7377" t="n">
        <v>-0.9397399440048241</v>
      </c>
      <c r="CB7377" t="inlineStr">
        <is>
          <t>significant low</t>
        </is>
      </c>
      <c r="CC7377" t="inlineStr">
        <is>
          <t>significant low</t>
        </is>
      </c>
    </row>
    <row r="7378">
      <c r="A7378" t="b">
        <v>0</v>
      </c>
      <c r="B7378" t="inlineStr">
        <is>
          <t>High</t>
        </is>
      </c>
      <c r="C7378" t="inlineStr">
        <is>
          <t>[K].NKDQGTYEDYVEGLR.[V]</t>
        </is>
      </c>
      <c r="D7378" t="inlineStr">
        <is>
          <t>1xDimethyl [K2]</t>
        </is>
      </c>
      <c r="E7378" t="n">
        <v>3.87969e-05</v>
      </c>
      <c r="F7378" t="n">
        <v>0.000144145</v>
      </c>
      <c r="G7378" t="n">
        <v>1</v>
      </c>
      <c r="H7378" t="n">
        <v>2</v>
      </c>
      <c r="I7378" t="n">
        <v>1</v>
      </c>
      <c r="J7378" t="inlineStr">
        <is>
          <t>P60660-2</t>
        </is>
      </c>
      <c r="K7378" t="inlineStr">
        <is>
          <t>P60660-2 [80-94]</t>
        </is>
      </c>
      <c r="L7378" t="inlineStr">
        <is>
          <t>P60660-2 1xDimethyl [K81]</t>
        </is>
      </c>
      <c r="M7378" t="n">
        <v>0</v>
      </c>
      <c r="N7378" t="n">
        <v>1814.85553</v>
      </c>
      <c r="O7378" t="n">
        <v>2800470.15886563</v>
      </c>
      <c r="P7378" t="n">
        <v>9.27</v>
      </c>
      <c r="Q7378" t="n">
        <v>2924057.75</v>
      </c>
      <c r="R7378" t="n">
        <v>2600293.93852489</v>
      </c>
      <c r="S7378" t="n">
        <v>1</v>
      </c>
      <c r="T7378" t="n">
        <v>2800470.15886563</v>
      </c>
      <c r="U7378" t="n">
        <v>2417550.67460468</v>
      </c>
      <c r="V7378" t="n">
        <v>3119531.91120628</v>
      </c>
      <c r="W7378" t="n">
        <v>2924057.75</v>
      </c>
      <c r="X7378" t="n">
        <v>2027874.25</v>
      </c>
      <c r="Y7378" t="inlineStr"/>
      <c r="Z7378" t="n">
        <v>2028065.375</v>
      </c>
      <c r="AA7378" t="n">
        <v>734258.25</v>
      </c>
      <c r="AB7378" t="n">
        <v>2697880.5</v>
      </c>
      <c r="AC7378" t="inlineStr"/>
      <c r="AD7378" t="inlineStr">
        <is>
          <t>Peak Found</t>
        </is>
      </c>
      <c r="AE7378" t="inlineStr">
        <is>
          <t>Peak Found</t>
        </is>
      </c>
      <c r="AF7378" t="inlineStr">
        <is>
          <t>Not Found</t>
        </is>
      </c>
      <c r="AG7378" t="inlineStr">
        <is>
          <t>Peak Found</t>
        </is>
      </c>
      <c r="AH7378" t="inlineStr">
        <is>
          <t>Peak Found</t>
        </is>
      </c>
      <c r="AI7378" t="inlineStr">
        <is>
          <t>High</t>
        </is>
      </c>
      <c r="AJ7378" t="inlineStr">
        <is>
          <t>High</t>
        </is>
      </c>
      <c r="AK7378" t="n">
        <v>4.573e-05</v>
      </c>
      <c r="AL7378" t="n">
        <v>3.253e-06</v>
      </c>
      <c r="AM7378" t="n">
        <v>3.92</v>
      </c>
      <c r="AN7378" t="n">
        <v>32.74</v>
      </c>
      <c r="AO7378" t="inlineStr">
        <is>
          <t>NKDQGTYEDYVEGLR</t>
        </is>
      </c>
      <c r="AP7378" t="inlineStr">
        <is>
          <t>P60660-2</t>
        </is>
      </c>
      <c r="AQ7378" t="inlineStr">
        <is>
          <t>MYL6_HUMAN</t>
        </is>
      </c>
      <c r="AR7378" t="inlineStr">
        <is>
          <t>MCDFTEDQTAEFKEAFQLFDRTGDGKILYSQCGDVMRALGQNPTNAEVLKVLGNPKSDEMNVKVLDFEHFLPMLQTVAKNKDQGTYEDYVEGLRVFDKEGNGTVMGAEIRHVLVTLGEKMTEEEVEMLVAGHEDSNGCINYEELVRMVLNG</t>
        </is>
      </c>
      <c r="AS7378" t="inlineStr">
        <is>
          <t>RecName: Full=Isoform Smooth muscle of Myosin light polypeptide 6; AltName: Full=17 kDa myosin light chain; Short=LC17; AltName: Full=Myosin light chain 3; Short=MLC-3; AltName: Full=Myosin light chain alkali 3; Short=Myosin light chain A3; AltName: Full=Smooth muscle and nonmuscle myosin light chain alkali 6;</t>
        </is>
      </c>
      <c r="AT7378" t="inlineStr"/>
      <c r="AU7378" t="inlineStr"/>
      <c r="AV7378" t="inlineStr"/>
      <c r="AW7378" t="n">
        <v>100</v>
      </c>
      <c r="AX7378" t="n">
        <v>151</v>
      </c>
      <c r="AY7378" t="n">
        <v>80</v>
      </c>
      <c r="AZ7378" t="n">
        <v>94</v>
      </c>
      <c r="BA7378" t="n">
        <v>79</v>
      </c>
      <c r="BB7378" t="inlineStr">
        <is>
          <t>TVAK(79).(80)NKDQGTYEDYVEGLR</t>
        </is>
      </c>
      <c r="BC7378" t="inlineStr">
        <is>
          <t>TVAKNKDQ</t>
        </is>
      </c>
      <c r="BD7378" t="inlineStr">
        <is>
          <t>Internal</t>
        </is>
      </c>
      <c r="BE7378" t="inlineStr"/>
      <c r="BF7378" t="inlineStr"/>
      <c r="BG7378" t="inlineStr"/>
      <c r="BH7378" t="inlineStr"/>
      <c r="BI7378" t="inlineStr"/>
      <c r="BJ7378" t="inlineStr"/>
      <c r="BK7378" t="inlineStr"/>
      <c r="BL7378" t="inlineStr"/>
      <c r="BM7378" t="inlineStr"/>
      <c r="BN7378" t="inlineStr"/>
      <c r="BO7378" t="inlineStr"/>
      <c r="BP7378" t="n">
        <v>1841450.896174964</v>
      </c>
      <c r="BQ7378" t="n">
        <v>1602937.628698419</v>
      </c>
      <c r="BR7378" t="n">
        <v>0.8704753583318562</v>
      </c>
      <c r="BS7378" t="n">
        <v>2779184.24822553</v>
      </c>
      <c r="BT7378" t="n">
        <v>351474.3683812685</v>
      </c>
      <c r="BU7378" t="n">
        <v>0.1264667387941911</v>
      </c>
      <c r="BV7378" t="n">
        <v>0.6625868354538581</v>
      </c>
      <c r="BW7378" t="n">
        <v>-0.5938185552385946</v>
      </c>
      <c r="BX7378" t="n">
        <v>1.509236143086092</v>
      </c>
      <c r="BY7378" t="n">
        <v>0.5938185552385948</v>
      </c>
      <c r="BZ7378" t="n">
        <v>0.3737468358919907</v>
      </c>
      <c r="CA7378" t="n">
        <v>-0.4274224753510332</v>
      </c>
      <c r="CB7378" t="inlineStr">
        <is>
          <t>significant low</t>
        </is>
      </c>
      <c r="CC7378" t="inlineStr">
        <is>
          <t>significant low</t>
        </is>
      </c>
    </row>
    <row r="7379">
      <c r="A7379" t="b">
        <v>0</v>
      </c>
      <c r="B7379" t="inlineStr">
        <is>
          <t>High</t>
        </is>
      </c>
      <c r="C7379" t="inlineStr">
        <is>
          <t>[R].SFAGAVSPQEEEEFR.[R]</t>
        </is>
      </c>
      <c r="D7379" t="inlineStr"/>
      <c r="E7379" t="n">
        <v>2.09733e-06</v>
      </c>
      <c r="F7379" t="n">
        <v>0.000144145</v>
      </c>
      <c r="G7379" t="n">
        <v>1</v>
      </c>
      <c r="H7379" t="n">
        <v>1</v>
      </c>
      <c r="I7379" t="n">
        <v>7</v>
      </c>
      <c r="J7379" t="inlineStr">
        <is>
          <t>P33992</t>
        </is>
      </c>
      <c r="K7379" t="inlineStr">
        <is>
          <t>P33992 [309-323]</t>
        </is>
      </c>
      <c r="L7379" t="inlineStr"/>
      <c r="M7379" t="n">
        <v>0</v>
      </c>
      <c r="N7379" t="n">
        <v>1682.76566</v>
      </c>
      <c r="O7379" t="n">
        <v>2097297.05737699</v>
      </c>
      <c r="P7379" t="n">
        <v>9.27</v>
      </c>
      <c r="Q7379" t="n">
        <v>1962338.625</v>
      </c>
      <c r="R7379" t="n">
        <v>1959695.26942039</v>
      </c>
      <c r="S7379" t="n">
        <v>1</v>
      </c>
      <c r="T7379" t="n">
        <v>2265567.91233193</v>
      </c>
      <c r="U7379" t="n">
        <v>1805193.08038344</v>
      </c>
      <c r="V7379" t="n">
        <v>2241537.15920574</v>
      </c>
      <c r="W7379" t="n">
        <v>1962338.625</v>
      </c>
      <c r="X7379" t="n">
        <v>1528294.75</v>
      </c>
      <c r="Y7379" t="inlineStr"/>
      <c r="Z7379" t="n">
        <v>1640695.875</v>
      </c>
      <c r="AA7379" t="n">
        <v>548273.0625</v>
      </c>
      <c r="AB7379" t="n">
        <v>1938559.875</v>
      </c>
      <c r="AC7379" t="inlineStr"/>
      <c r="AD7379" t="inlineStr">
        <is>
          <t>High</t>
        </is>
      </c>
      <c r="AE7379" t="inlineStr">
        <is>
          <t>High</t>
        </is>
      </c>
      <c r="AF7379" t="inlineStr">
        <is>
          <t>Not Found</t>
        </is>
      </c>
      <c r="AG7379" t="inlineStr">
        <is>
          <t>High</t>
        </is>
      </c>
      <c r="AH7379" t="inlineStr">
        <is>
          <t>High</t>
        </is>
      </c>
      <c r="AI7379" t="inlineStr">
        <is>
          <t>High</t>
        </is>
      </c>
      <c r="AJ7379" t="inlineStr">
        <is>
          <t>High</t>
        </is>
      </c>
      <c r="AK7379" t="n">
        <v>4.573e-05</v>
      </c>
      <c r="AL7379" t="n">
        <v>9.961e-08</v>
      </c>
      <c r="AM7379" t="n">
        <v>2.72</v>
      </c>
      <c r="AN7379" t="n">
        <v>34.42</v>
      </c>
      <c r="AO7379" t="inlineStr">
        <is>
          <t>SFAGAVSPQEEEEFR</t>
        </is>
      </c>
      <c r="AP7379" t="inlineStr">
        <is>
          <t>P33992</t>
        </is>
      </c>
      <c r="AQ7379" t="inlineStr">
        <is>
          <t>MCM5_HUMAN</t>
        </is>
      </c>
      <c r="AR7379" t="inlineStr">
        <is>
          <t>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t>
        </is>
      </c>
      <c r="AS7379" t="inlineStr">
        <is>
          <t>RecName: Full=DNA replication licensing factor MCM5 {ECO:0000303|Ref.3}; EC=3.6.4.12 {ECO:0000305|PubMed:32453425}; AltName: Full=CDC46 homolog {ECO:0000250|UniProtKB:P49718}; AltName: Full=P1-CDC46 {ECO:0000303|PubMed:8265339};</t>
        </is>
      </c>
      <c r="AT7379" t="inlineStr">
        <is>
          <t>3D-structure|Acetylation|ATP-binding|Cell cycle|Chromosome|Disease variant|DNA replication|DNA-binding|Dwarfism|Helicase|Hydrolase|Nucleotide-binding|Nucleus|Phosphoprotein|Reference proteome</t>
        </is>
      </c>
      <c r="AU7379" t="inlineStr">
        <is>
          <t>GO:0000781|GO:0071162|GO:0042555|GO:0016020|GO:0005654|GO:0005634|GO:0005524|GO:0016887|GO:0003688|GO:0004386|GO:0003697|GO:0007049|GO:0006260|GO:0006270|GO:0006268|GO:0000727|GO:0030174</t>
        </is>
      </c>
      <c r="AV7379" t="inlineStr">
        <is>
          <t>C:chromosome, telomeric region|C:CMG complex|C:MCM complex|C:membrane|C:nucleoplasm|C:nucleus|F:ATP binding|F:ATP hydrolysis activity|F:DNA replication origin binding|F:helicase activity|F:single-stranded DNA binding|P:cell cycle|P:DNA replication|P:DNA replication initiation|P:DNA unwinding involved in DNA replication|P:double-strand break repair via break-induced replication|P:regulation of DNA-templated DNA replication initiation</t>
        </is>
      </c>
      <c r="AW7379" t="n">
        <v>100</v>
      </c>
      <c r="AX7379" t="n">
        <v>734</v>
      </c>
      <c r="AY7379" t="n">
        <v>309</v>
      </c>
      <c r="AZ7379" t="n">
        <v>323</v>
      </c>
      <c r="BA7379" t="n">
        <v>308</v>
      </c>
      <c r="BB7379" t="inlineStr">
        <is>
          <t>GSGR(308).(309)SFAGAVSPQEEEEFR</t>
        </is>
      </c>
      <c r="BC7379" t="inlineStr">
        <is>
          <t>GSGRSFAG</t>
        </is>
      </c>
      <c r="BD7379" t="inlineStr">
        <is>
          <t>Internal</t>
        </is>
      </c>
      <c r="BE7379" t="inlineStr"/>
      <c r="BF7379" t="inlineStr"/>
      <c r="BG7379" t="inlineStr"/>
      <c r="BH7379" t="inlineStr">
        <is>
          <t>bone marrow: 138.7</t>
        </is>
      </c>
      <c r="BI7379" t="inlineStr">
        <is>
          <t>Cytotrophoblasts: 148.5;Erythroid cells: 111.8;Plasma cells: 75.2</t>
        </is>
      </c>
      <c r="BJ7379" t="inlineStr">
        <is>
          <t>22</t>
        </is>
      </c>
      <c r="BK7379" t="inlineStr">
        <is>
          <t>35400134-35425431</t>
        </is>
      </c>
      <c r="BL7379" t="inlineStr">
        <is>
          <t>Cancer-related genes, Disease related genes, Enzymes, Human disease related genes, Plasma proteins, Potential drug targets, Predicted intracellular proteins</t>
        </is>
      </c>
      <c r="BM7379" t="inlineStr">
        <is>
          <t>Cell cycle, DNA replication</t>
        </is>
      </c>
      <c r="BN7379" t="inlineStr">
        <is>
          <t>DNA-binding, Helicase, Hydrolase</t>
        </is>
      </c>
      <c r="BO7379" t="inlineStr">
        <is>
          <t>Cancer-related genes, Disease variant, Dwarfism</t>
        </is>
      </c>
      <c r="BP7379" t="n">
        <v>1307344.964806797</v>
      </c>
      <c r="BQ7379" t="n">
        <v>1132193.856444092</v>
      </c>
      <c r="BR7379" t="n">
        <v>0.8660253314330173</v>
      </c>
      <c r="BS7379" t="n">
        <v>2104099.383973703</v>
      </c>
      <c r="BT7379" t="n">
        <v>259139.1576324368</v>
      </c>
      <c r="BU7379" t="n">
        <v>0.1231591813610243</v>
      </c>
      <c r="BV7379" t="n">
        <v>0.6213323262030553</v>
      </c>
      <c r="BW7379" t="n">
        <v>-0.6865629792209724</v>
      </c>
      <c r="BX7379" t="n">
        <v>1.609444668863396</v>
      </c>
      <c r="BY7379" t="n">
        <v>0.6865629792209724</v>
      </c>
      <c r="BZ7379" t="n">
        <v>0.3682043177292764</v>
      </c>
      <c r="CA7379" t="n">
        <v>-0.433911123069906</v>
      </c>
      <c r="CB7379" t="inlineStr">
        <is>
          <t>significant low</t>
        </is>
      </c>
      <c r="CC7379" t="inlineStr">
        <is>
          <t>significant low</t>
        </is>
      </c>
    </row>
    <row r="7380">
      <c r="A7380" t="b">
        <v>0</v>
      </c>
      <c r="B7380" t="inlineStr">
        <is>
          <t>High</t>
        </is>
      </c>
      <c r="C7380" t="inlineStr">
        <is>
          <t>[R].GNLANVIR.[Y]</t>
        </is>
      </c>
      <c r="D7380" t="inlineStr"/>
      <c r="E7380" t="n">
        <v>0.158221</v>
      </c>
      <c r="F7380" t="n">
        <v>0.00873791</v>
      </c>
      <c r="G7380" t="n">
        <v>3</v>
      </c>
      <c r="H7380" t="n">
        <v>4</v>
      </c>
      <c r="I7380" t="n">
        <v>8</v>
      </c>
      <c r="J7380" t="inlineStr">
        <is>
          <t>P12236; P05141; P12235</t>
        </is>
      </c>
      <c r="K7380" t="inlineStr">
        <is>
          <t>P12236 [73-80]; P05141 [73-80]; P12235 [73-80]</t>
        </is>
      </c>
      <c r="L7380" t="inlineStr"/>
      <c r="M7380" t="n">
        <v>0</v>
      </c>
      <c r="N7380" t="n">
        <v>856.4999299999999</v>
      </c>
      <c r="O7380" t="n">
        <v>43381226.0437482</v>
      </c>
      <c r="P7380" t="n">
        <v>9.26</v>
      </c>
      <c r="Q7380" t="n">
        <v>38114340</v>
      </c>
      <c r="R7380" t="n">
        <v>45213073.0884532</v>
      </c>
      <c r="S7380" t="n">
        <v>29850488.8228404</v>
      </c>
      <c r="T7380" t="n">
        <v>45984673.5496618</v>
      </c>
      <c r="U7380" t="n">
        <v>41623597.8779198</v>
      </c>
      <c r="V7380" t="n">
        <v>50747587.7535493</v>
      </c>
      <c r="W7380" t="n">
        <v>38114340</v>
      </c>
      <c r="X7380" t="n">
        <v>35260024</v>
      </c>
      <c r="Y7380" t="n">
        <v>3983159.5</v>
      </c>
      <c r="Z7380" t="n">
        <v>33301524</v>
      </c>
      <c r="AA7380" t="n">
        <v>12641915</v>
      </c>
      <c r="AB7380" t="n">
        <v>43888292</v>
      </c>
      <c r="AC7380" t="inlineStr">
        <is>
          <t>Shared</t>
        </is>
      </c>
      <c r="AD7380" t="inlineStr">
        <is>
          <t>High</t>
        </is>
      </c>
      <c r="AE7380" t="inlineStr">
        <is>
          <t>High</t>
        </is>
      </c>
      <c r="AF7380" t="inlineStr">
        <is>
          <t>High</t>
        </is>
      </c>
      <c r="AG7380" t="inlineStr">
        <is>
          <t>High</t>
        </is>
      </c>
      <c r="AH7380" t="inlineStr">
        <is>
          <t>High</t>
        </is>
      </c>
      <c r="AI7380" t="inlineStr">
        <is>
          <t>High</t>
        </is>
      </c>
      <c r="AJ7380" t="inlineStr">
        <is>
          <t>High</t>
        </is>
      </c>
      <c r="AK7380" t="n">
        <v>0.005142</v>
      </c>
      <c r="AL7380" t="n">
        <v>0.06612999999999999</v>
      </c>
      <c r="AM7380" t="n">
        <v>2.63</v>
      </c>
      <c r="AN7380" t="n">
        <v>16.31</v>
      </c>
      <c r="AO7380" t="inlineStr">
        <is>
          <t>GNLANVIR</t>
        </is>
      </c>
      <c r="AP7380" t="inlineStr">
        <is>
          <t>P12236</t>
        </is>
      </c>
      <c r="AQ7380" t="inlineStr">
        <is>
          <t>ADT3_HUMAN</t>
        </is>
      </c>
      <c r="AR7380" t="inlineStr">
        <is>
          <t>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t>
        </is>
      </c>
      <c r="AS7380" t="inlineStr">
        <is>
          <t>RecName: Full=ADP/ATP translocase 3 {ECO:0000305}; AltName: Full=ADP,ATP carrier protein 3 {ECO:0000303|PubMed:31341297}; AltName: Full=ADP,ATP carrier protein, isoform T2 {ECO:0000303|PubMed:2541251}; Short=ANT 2 {ECO:0000303|PubMed:2541251}; AltName: Full=Adenine nucleotide translocator 3 {ECO:0000303|PubMed:8486369}; Short=ANT 3 {ECO:0000303|PubMed:8486369}; AltName: Full=Solute carrier family 25 member 6 {ECO:0000305}; Contains: RecName: Full=ADP/ATP translocase 3, N-terminally processed;</t>
        </is>
      </c>
      <c r="AT7380" t="inlineStr">
        <is>
          <t>Acetylation|Antiport|Apoptosis|Direct protein sequencing|Host-virus interaction|Membrane|Methylation|Mitochondrion|Mitochondrion inner membrane|Reference proteome|Repeat|Transmembrane|Transmembrane helix|Transport</t>
        </is>
      </c>
      <c r="AU7380" t="inlineStr">
        <is>
          <t>GO:0016020|GO:0005743|GO:0005739|GO:0005634|GO:0005744|GO:0005471|GO:0006915|GO:0140021|GO:1990544|GO:1901029</t>
        </is>
      </c>
      <c r="AV7380" t="inlineStr">
        <is>
          <t>C:membrane|C:mitochondrial inner membrane|C:mitochondrion|C:nucleus|C:TIM23 mitochondrial import inner membrane translocase complex|F:ATP:ADP antiporter activity|P:apoptotic process|P:mitochondrial ADP transmembrane transport|P:mitochondrial ATP transmembrane transport|P:negative regulation of mitochondrial outer membrane permeabilization involved in apoptotic signaling pathway</t>
        </is>
      </c>
      <c r="AW7380" t="n">
        <v>33.33333333333334</v>
      </c>
      <c r="AX7380" t="n">
        <v>298</v>
      </c>
      <c r="AY7380" t="n">
        <v>73</v>
      </c>
      <c r="AZ7380" t="n">
        <v>80</v>
      </c>
      <c r="BA7380" t="n">
        <v>72</v>
      </c>
      <c r="BB7380" t="inlineStr">
        <is>
          <t>SFWR(72).(73)GNLANVIR</t>
        </is>
      </c>
      <c r="BC7380" t="inlineStr">
        <is>
          <t>SFWRGNLA</t>
        </is>
      </c>
      <c r="BD7380" t="inlineStr">
        <is>
          <t>Internal</t>
        </is>
      </c>
      <c r="BE7380" t="inlineStr"/>
      <c r="BF7380" t="inlineStr"/>
      <c r="BG7380" t="inlineStr"/>
      <c r="BH7380" t="inlineStr"/>
      <c r="BI7380" t="inlineStr"/>
      <c r="BJ7380" t="inlineStr">
        <is>
          <t>X</t>
        </is>
      </c>
      <c r="BK7380" t="inlineStr">
        <is>
          <t>1386152-1392113</t>
        </is>
      </c>
      <c r="BL7380" t="inlineStr">
        <is>
          <t>FDA approved drug targets, Metabolic proteins, Plasma proteins, Predicted membrane proteins, Transporters</t>
        </is>
      </c>
      <c r="BM7380" t="inlineStr">
        <is>
          <t>Antiport, Apoptosis, Host-virus interaction, Transport</t>
        </is>
      </c>
      <c r="BN7380" t="inlineStr"/>
      <c r="BO7380" t="inlineStr">
        <is>
          <t>FDA approved drug targets</t>
        </is>
      </c>
      <c r="BP7380" t="n">
        <v>37725967.30376453</v>
      </c>
      <c r="BQ7380" t="n">
        <v>7688652.277408533</v>
      </c>
      <c r="BR7380" t="n">
        <v>0.2038026544289909</v>
      </c>
      <c r="BS7380" t="n">
        <v>46118619.72704364</v>
      </c>
      <c r="BT7380" t="n">
        <v>4563469.513043097</v>
      </c>
      <c r="BU7380" t="n">
        <v>0.09895069583721974</v>
      </c>
      <c r="BV7380" t="n">
        <v>0.8180203034489839</v>
      </c>
      <c r="BW7380" t="n">
        <v>-0.2897914432586684</v>
      </c>
      <c r="BX7380" t="n">
        <v>1.222463544955722</v>
      </c>
      <c r="BY7380" t="n">
        <v>0.2897914432586685</v>
      </c>
      <c r="BZ7380" t="n">
        <v>0.1873358952302907</v>
      </c>
      <c r="CA7380" t="n">
        <v>-0.7273789999507578</v>
      </c>
      <c r="CB7380" t="inlineStr">
        <is>
          <t>significant low</t>
        </is>
      </c>
      <c r="CC7380" t="inlineStr">
        <is>
          <t>significant low</t>
        </is>
      </c>
    </row>
    <row r="7381">
      <c r="A7381" t="b">
        <v>0</v>
      </c>
      <c r="B7381" t="inlineStr">
        <is>
          <t>High</t>
        </is>
      </c>
      <c r="C7381" t="inlineStr">
        <is>
          <t>[R].DHALLEEQSKQQSNEHLR.[R]</t>
        </is>
      </c>
      <c r="D7381" t="inlineStr">
        <is>
          <t>1xDimethyl [K10]</t>
        </is>
      </c>
      <c r="E7381" t="n">
        <v>1.28005e-06</v>
      </c>
      <c r="F7381" t="n">
        <v>0.000144145</v>
      </c>
      <c r="G7381" t="n">
        <v>1</v>
      </c>
      <c r="H7381" t="n">
        <v>3</v>
      </c>
      <c r="I7381" t="n">
        <v>8</v>
      </c>
      <c r="J7381" t="inlineStr">
        <is>
          <t>O43707</t>
        </is>
      </c>
      <c r="K7381" t="inlineStr">
        <is>
          <t>O43707 [634-651]</t>
        </is>
      </c>
      <c r="L7381" t="inlineStr">
        <is>
          <t>O43707 1xDimethyl [K643]</t>
        </is>
      </c>
      <c r="M7381" t="n">
        <v>0</v>
      </c>
      <c r="N7381" t="n">
        <v>2190.08978</v>
      </c>
      <c r="O7381" t="n">
        <v>13774171.6133392</v>
      </c>
      <c r="P7381" t="n">
        <v>9.26</v>
      </c>
      <c r="Q7381" t="n">
        <v>13826485.25</v>
      </c>
      <c r="R7381" t="n">
        <v>13774171.6133392</v>
      </c>
      <c r="S7381" t="n">
        <v>8501702.49201104</v>
      </c>
      <c r="T7381" t="n">
        <v>18740721.2895778</v>
      </c>
      <c r="U7381" t="n">
        <v>1</v>
      </c>
      <c r="V7381" t="n">
        <v>16676583.6671564</v>
      </c>
      <c r="W7381" t="n">
        <v>13826485.25</v>
      </c>
      <c r="X7381" t="n">
        <v>10741973.25</v>
      </c>
      <c r="Y7381" t="n">
        <v>1134441.625</v>
      </c>
      <c r="Z7381" t="n">
        <v>13571795.375</v>
      </c>
      <c r="AA7381" t="inlineStr"/>
      <c r="AB7381" t="n">
        <v>14422493.875</v>
      </c>
      <c r="AC7381" t="inlineStr"/>
      <c r="AD7381" t="inlineStr">
        <is>
          <t>High</t>
        </is>
      </c>
      <c r="AE7381" t="inlineStr">
        <is>
          <t>High</t>
        </is>
      </c>
      <c r="AF7381" t="inlineStr">
        <is>
          <t>Peak Found</t>
        </is>
      </c>
      <c r="AG7381" t="inlineStr">
        <is>
          <t>High</t>
        </is>
      </c>
      <c r="AH7381" t="inlineStr">
        <is>
          <t>Not Found</t>
        </is>
      </c>
      <c r="AI7381" t="inlineStr">
        <is>
          <t>High</t>
        </is>
      </c>
      <c r="AJ7381" t="inlineStr">
        <is>
          <t>High</t>
        </is>
      </c>
      <c r="AK7381" t="n">
        <v>4.573e-05</v>
      </c>
      <c r="AL7381" t="n">
        <v>5.533e-08</v>
      </c>
      <c r="AM7381" t="n">
        <v>4.46</v>
      </c>
      <c r="AN7381" t="n">
        <v>9.99</v>
      </c>
      <c r="AO7381" t="inlineStr">
        <is>
          <t>DHALLEEQSKQQSNEHLR</t>
        </is>
      </c>
      <c r="AP7381" t="inlineStr">
        <is>
          <t>O43707</t>
        </is>
      </c>
      <c r="AQ7381" t="inlineStr">
        <is>
          <t>ACTN4_HUMAN</t>
        </is>
      </c>
      <c r="AR7381" t="inlineStr">
        <is>
          <t>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t>
        </is>
      </c>
      <c r="AS7381" t="inlineStr">
        <is>
          <t>RecName: Full=Alpha-actinin-4 {ECO:0000305}; AltName: Full=Non-muscle alpha-actinin 4 {ECO:0000303|PubMed:10656685};</t>
        </is>
      </c>
      <c r="AT7381" t="inlineStr">
        <is>
          <t>3D-structure|Acetylation|Actin-binding|Alternative splicing|Calcium|Cell junction|Cytoplasm|Cytoskeleton|Disease variant|Metal-binding|Nucleus|Phosphoprotein|Protein transport|Reference proteome|Repeat|Transport</t>
        </is>
      </c>
      <c r="AU7381" t="inlineStr">
        <is>
          <t>GO:0015629|GO:0030054|GO:0042995|GO:0030864|GO:0005737|GO:0070062|GO:0005576|GO:0005615|GO:0005925|GO:0005634|GO:0048471|GO:0005886|GO:0031093|GO:0032991|GO:0031143|GO:1990904|GO:0030018|GO:0003779|GO:0051015|GO:0005509|GO:0031490|GO:0005178|GO:0016922|GO:0030374|GO:0042974|GO:0001882|GO:0042803|GO:0003723|GO:0000977|GO:0003713|GO:0044325|GO:0030036|GO:0055001|GO:1900025|GO:0035357|GO:0030335|GO:1901224|GO:0032417|GO:0045944|GO:0015031|GO:0042981|GO:0048384|GO:0033209|GO:0030050</t>
        </is>
      </c>
      <c r="AV7381" t="inlineStr">
        <is>
          <t>C:actin cytoskeleton|C:cell junction|C:cell projection|C:cortical actin cytoskeleton|C:cytoplasm|C:extracellular exosome|C:extracellular region|C:extracellular space|C:focal adhesion|C:nucleus|C:perinuclear region of cytoplasm|C:plasma membrane|C:platelet alpha granule lumen|C:protein-containing complex|C:pseudopodium|C:ribonucleoprotein complex|C:Z disc|F:actin binding|F:actin filament binding|F:calcium ion binding|F:chromatin DNA binding|F:integrin binding|F:nuclear receptor binding|F:nuclear receptor coactivator activity|F:nuclear retinoic acid receptor binding|F:nucleoside binding|F:protein homodimerization activity|F:RNA binding|F:RNA polymerase II transcription regulatory region sequence-specific DNA binding|F:transcription coactivator activity|F:transmembrane transporter binding|P:actin cytoskeleton organization|P:muscle cell development|P:negative regulation of substrate adhesion-dependent cell spreading|P:peroxisome proliferator activated receptor signaling pathway|P:positive regulation of cell migration|P:positive regulation of NIK/NF-kappaB signaling|P:positive regulation of sodium:proton antiporter activity|P:positive regulation of transcription by RNA polymerase II|P:protein transport|P:regulation of apoptotic process|P:retinoic acid receptor signaling pathway|P:tumor necrosis factor-mediated signaling pathway|P:vesicle transport along actin filament</t>
        </is>
      </c>
      <c r="AW7381" t="n">
        <v>100</v>
      </c>
      <c r="AX7381" t="n">
        <v>911</v>
      </c>
      <c r="AY7381" t="n">
        <v>634</v>
      </c>
      <c r="AZ7381" t="n">
        <v>651</v>
      </c>
      <c r="BA7381" t="n">
        <v>633</v>
      </c>
      <c r="BB7381" t="inlineStr">
        <is>
          <t>VPKR(633).(634)DHALLEEQSKQQSNEHLR</t>
        </is>
      </c>
      <c r="BC7381" t="inlineStr">
        <is>
          <t>VPKRDHAL</t>
        </is>
      </c>
      <c r="BD7381" t="inlineStr">
        <is>
          <t>Internal</t>
        </is>
      </c>
      <c r="BE7381" t="inlineStr"/>
      <c r="BF7381" t="inlineStr">
        <is>
          <t>S01.151</t>
        </is>
      </c>
      <c r="BG7381" t="inlineStr">
        <is>
          <t>trypsin 1</t>
        </is>
      </c>
      <c r="BH7381" t="inlineStr"/>
      <c r="BI7381" t="inlineStr">
        <is>
          <t>Alveolar cells type 1: 614.2</t>
        </is>
      </c>
      <c r="BJ7381" t="inlineStr">
        <is>
          <t>19</t>
        </is>
      </c>
      <c r="BK7381" t="inlineStr">
        <is>
          <t>38647649-38731589</t>
        </is>
      </c>
      <c r="BL7381" t="inlineStr">
        <is>
          <t>Disease related genes, Human disease related genes, Plasma proteins, Predicted intracellular proteins</t>
        </is>
      </c>
      <c r="BM7381" t="inlineStr">
        <is>
          <t>Protein transport, Transport</t>
        </is>
      </c>
      <c r="BN7381" t="inlineStr">
        <is>
          <t>Actin-binding</t>
        </is>
      </c>
      <c r="BO7381" t="inlineStr">
        <is>
          <t>Disease variant</t>
        </is>
      </c>
      <c r="BP7381" t="n">
        <v>12034119.78511675</v>
      </c>
      <c r="BQ7381" t="n">
        <v>3059274.935114423</v>
      </c>
      <c r="BR7381" t="n">
        <v>0.2542167594922892</v>
      </c>
      <c r="BS7381" t="n">
        <v>11805768.65224473</v>
      </c>
      <c r="BT7381" t="n">
        <v>10276053.64063291</v>
      </c>
      <c r="BU7381" t="n">
        <v>0.8704264790653032</v>
      </c>
      <c r="BV7381" t="n">
        <v>1.019342335056565</v>
      </c>
      <c r="BW7381" t="n">
        <v>0.02763864634785943</v>
      </c>
      <c r="BX7381" t="n">
        <v>0.9810246917141021</v>
      </c>
      <c r="BY7381" t="n">
        <v>-0.02763864634785942</v>
      </c>
      <c r="BZ7381" t="n">
        <v>0.4068378145748068</v>
      </c>
      <c r="CA7381" t="n">
        <v>-0.3905786872686453</v>
      </c>
      <c r="CB7381" t="inlineStr">
        <is>
          <t>significant low</t>
        </is>
      </c>
      <c r="CC7381" t="inlineStr">
        <is>
          <t>significant low</t>
        </is>
      </c>
    </row>
    <row r="7382">
      <c r="A7382" t="b">
        <v>0</v>
      </c>
      <c r="B7382" t="inlineStr">
        <is>
          <t>High</t>
        </is>
      </c>
      <c r="C7382" t="inlineStr">
        <is>
          <t>[L].SVPDTIDER.[TA]</t>
        </is>
      </c>
      <c r="D7382" t="inlineStr"/>
      <c r="E7382" t="n">
        <v>0.0378482</v>
      </c>
      <c r="F7382" t="n">
        <v>0.00185581</v>
      </c>
      <c r="G7382" t="n">
        <v>2</v>
      </c>
      <c r="H7382" t="n">
        <v>4</v>
      </c>
      <c r="I7382" t="n">
        <v>1</v>
      </c>
      <c r="J7382" t="inlineStr">
        <is>
          <t>P13797-2; P13797</t>
        </is>
      </c>
      <c r="K7382" t="inlineStr">
        <is>
          <t>P13797-2 [151-159]; P13797 [173-181]</t>
        </is>
      </c>
      <c r="L7382" t="inlineStr"/>
      <c r="M7382" t="n">
        <v>0</v>
      </c>
      <c r="N7382" t="n">
        <v>1031.50038</v>
      </c>
      <c r="O7382" t="n">
        <v>1342668.64646565</v>
      </c>
      <c r="P7382" t="n">
        <v>9.24</v>
      </c>
      <c r="Q7382" t="n">
        <v>1226767.875</v>
      </c>
      <c r="R7382" t="n">
        <v>1044451.73149824</v>
      </c>
      <c r="S7382" t="n">
        <v>1</v>
      </c>
      <c r="T7382" t="n">
        <v>1467322.42227065</v>
      </c>
      <c r="U7382" t="n">
        <v>1726033.89877662</v>
      </c>
      <c r="V7382" t="n">
        <v>1211368.29981228</v>
      </c>
      <c r="W7382" t="n">
        <v>1226767.875</v>
      </c>
      <c r="X7382" t="n">
        <v>814529.75</v>
      </c>
      <c r="Y7382" t="inlineStr"/>
      <c r="Z7382" t="n">
        <v>1062616.5</v>
      </c>
      <c r="AA7382" t="n">
        <v>524230.84375</v>
      </c>
      <c r="AB7382" t="n">
        <v>1047633.75</v>
      </c>
      <c r="AC7382" t="inlineStr">
        <is>
          <t>Shared</t>
        </is>
      </c>
      <c r="AD7382" t="inlineStr">
        <is>
          <t>Peak Found</t>
        </is>
      </c>
      <c r="AE7382" t="inlineStr">
        <is>
          <t>High</t>
        </is>
      </c>
      <c r="AF7382" t="inlineStr">
        <is>
          <t>Not Found</t>
        </is>
      </c>
      <c r="AG7382" t="inlineStr">
        <is>
          <t>Peak Found</t>
        </is>
      </c>
      <c r="AH7382" t="inlineStr">
        <is>
          <t>Peak Found</t>
        </is>
      </c>
      <c r="AI7382" t="inlineStr">
        <is>
          <t>Peak Found</t>
        </is>
      </c>
      <c r="AJ7382" t="inlineStr">
        <is>
          <t>High</t>
        </is>
      </c>
      <c r="AK7382" t="n">
        <v>0.001093</v>
      </c>
      <c r="AL7382" t="n">
        <v>0.01159</v>
      </c>
      <c r="AM7382" t="n">
        <v>1.88</v>
      </c>
      <c r="AN7382" t="n">
        <v>12.33</v>
      </c>
      <c r="AO7382" t="inlineStr">
        <is>
          <t>SVPDTIDER</t>
        </is>
      </c>
      <c r="AP7382" t="inlineStr">
        <is>
          <t>P13797-2</t>
        </is>
      </c>
      <c r="AQ7382" t="inlineStr">
        <is>
          <t>PLST_HUMAN</t>
        </is>
      </c>
      <c r="AR7382" t="inlineStr">
        <is>
          <t>MEDLNSNGFICDYELHELFKEANMPLPGYKVREIIQKLMLDGDRNKDGKISFDEFVYIFQEVKSSDIAKTFRKAINRKEGICALGGTSELSSEGTQHSYSEEEKYAFVNWINKALENDPDCRHVIPMNPNTDDLFKAVGDGIVLCKMINLSVPDTIDERAINKKKLTPFIIQENLNLALNSASAIGCHVVNIGAEDLRAGKPHLVLGLLWQIIKIGLFADIELSRNEALAALLRDGETLEELMKLSPEELLLRWANFHLENSGWQKINNFSADIKLIDFSNSV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t>
        </is>
      </c>
      <c r="AS7382" t="inlineStr">
        <is>
          <t>RecName: Full=Isoform 2 of Plastin-3; AltName: Full=T-plastin;</t>
        </is>
      </c>
      <c r="AT7382" t="inlineStr"/>
      <c r="AU7382" t="inlineStr"/>
      <c r="AV7382" t="inlineStr"/>
      <c r="AW7382" t="n">
        <v>50</v>
      </c>
      <c r="AX7382" t="n">
        <v>617</v>
      </c>
      <c r="AY7382" t="n">
        <v>151</v>
      </c>
      <c r="AZ7382" t="n">
        <v>159</v>
      </c>
      <c r="BA7382" t="n">
        <v>150</v>
      </c>
      <c r="BB7382" t="inlineStr">
        <is>
          <t>MINL(150).(151)SVPDTIDER</t>
        </is>
      </c>
      <c r="BC7382" t="inlineStr">
        <is>
          <t>MINLSVPD</t>
        </is>
      </c>
      <c r="BD7382" t="inlineStr">
        <is>
          <t>Internal</t>
        </is>
      </c>
      <c r="BE7382" t="inlineStr"/>
      <c r="BF7382" t="inlineStr"/>
      <c r="BG7382" t="inlineStr"/>
      <c r="BH7382" t="inlineStr"/>
      <c r="BI7382" t="inlineStr"/>
      <c r="BJ7382" t="inlineStr"/>
      <c r="BK7382" t="inlineStr"/>
      <c r="BL7382" t="inlineStr"/>
      <c r="BM7382" t="inlineStr"/>
      <c r="BN7382" t="inlineStr"/>
      <c r="BO7382" t="inlineStr"/>
      <c r="BP7382" t="n">
        <v>757073.5354994134</v>
      </c>
      <c r="BQ7382" t="n">
        <v>661950.8380922041</v>
      </c>
      <c r="BR7382" t="n">
        <v>0.8743547450189757</v>
      </c>
      <c r="BS7382" t="n">
        <v>1468241.540286517</v>
      </c>
      <c r="BT7382" t="n">
        <v>257334.0305376962</v>
      </c>
      <c r="BU7382" t="n">
        <v>0.1752668232554429</v>
      </c>
      <c r="BV7382" t="n">
        <v>0.515632826565904</v>
      </c>
      <c r="BW7382" t="n">
        <v>-0.9555839824362166</v>
      </c>
      <c r="BX7382" t="n">
        <v>1.939364502178738</v>
      </c>
      <c r="BY7382" t="n">
        <v>0.9555839824362165</v>
      </c>
      <c r="BZ7382" t="n">
        <v>0.3515666989737987</v>
      </c>
      <c r="CA7382" t="n">
        <v>-0.4539922687997844</v>
      </c>
      <c r="CB7382" t="inlineStr">
        <is>
          <t>significant low</t>
        </is>
      </c>
      <c r="CC7382" t="inlineStr">
        <is>
          <t>significant low</t>
        </is>
      </c>
    </row>
    <row r="7383">
      <c r="A7383" t="b">
        <v>0</v>
      </c>
      <c r="B7383" t="inlineStr">
        <is>
          <t>High</t>
        </is>
      </c>
      <c r="C7383" t="inlineStr">
        <is>
          <t>[R].EPLTPEEVQSVR.[E]</t>
        </is>
      </c>
      <c r="D7383" t="inlineStr"/>
      <c r="E7383" t="n">
        <v>9.83091e-05</v>
      </c>
      <c r="F7383" t="n">
        <v>0.000144145</v>
      </c>
      <c r="G7383" t="n">
        <v>1</v>
      </c>
      <c r="H7383" t="n">
        <v>2</v>
      </c>
      <c r="I7383" t="n">
        <v>4</v>
      </c>
      <c r="J7383" t="inlineStr">
        <is>
          <t>Q6FI81</t>
        </is>
      </c>
      <c r="K7383" t="inlineStr">
        <is>
          <t>Q6FI81 [133-144]</t>
        </is>
      </c>
      <c r="L7383" t="inlineStr"/>
      <c r="M7383" t="n">
        <v>0</v>
      </c>
      <c r="N7383" t="n">
        <v>1383.71143</v>
      </c>
      <c r="O7383" t="n">
        <v>3272632.91160086</v>
      </c>
      <c r="P7383" t="n">
        <v>9.23</v>
      </c>
      <c r="Q7383" t="n">
        <v>4194165.25</v>
      </c>
      <c r="R7383" t="n">
        <v>4090689.43332304</v>
      </c>
      <c r="S7383" t="n">
        <v>3122572.49504287</v>
      </c>
      <c r="T7383" t="n">
        <v>3429904.73114575</v>
      </c>
      <c r="U7383" t="n">
        <v>2549963.59009909</v>
      </c>
      <c r="V7383" t="n">
        <v>3440285.85583789</v>
      </c>
      <c r="W7383" t="n">
        <v>4194165.25</v>
      </c>
      <c r="X7383" t="n">
        <v>3190179.25</v>
      </c>
      <c r="Y7383" t="n">
        <v>416666.6875</v>
      </c>
      <c r="Z7383" t="n">
        <v>2483894</v>
      </c>
      <c r="AA7383" t="n">
        <v>774474.6875</v>
      </c>
      <c r="AB7383" t="n">
        <v>2975279.75</v>
      </c>
      <c r="AC7383" t="inlineStr"/>
      <c r="AD7383" t="inlineStr">
        <is>
          <t>High</t>
        </is>
      </c>
      <c r="AE7383" t="inlineStr">
        <is>
          <t>High</t>
        </is>
      </c>
      <c r="AF7383" t="inlineStr">
        <is>
          <t>Peak Found</t>
        </is>
      </c>
      <c r="AG7383" t="inlineStr">
        <is>
          <t>High</t>
        </is>
      </c>
      <c r="AH7383" t="inlineStr">
        <is>
          <t>Peak Found</t>
        </is>
      </c>
      <c r="AI7383" t="inlineStr">
        <is>
          <t>High</t>
        </is>
      </c>
      <c r="AJ7383" t="inlineStr">
        <is>
          <t>High</t>
        </is>
      </c>
      <c r="AK7383" t="n">
        <v>4.573e-05</v>
      </c>
      <c r="AL7383" t="n">
        <v>9.904e-06</v>
      </c>
      <c r="AM7383" t="n">
        <v>2.14</v>
      </c>
      <c r="AN7383" t="n">
        <v>25.1</v>
      </c>
      <c r="AO7383" t="inlineStr">
        <is>
          <t>EPLTPEEVQSVR</t>
        </is>
      </c>
      <c r="AP7383" t="inlineStr">
        <is>
          <t>Q6FI81</t>
        </is>
      </c>
      <c r="AQ7383" t="inlineStr">
        <is>
          <t>CPIN1_HUMAN</t>
        </is>
      </c>
      <c r="AR7383" t="inlineStr">
        <is>
          <t>MADFGISAGQFVAVVWDKSSPVEALKGLVDKLQALTGNEGRVSVENIKQLLQSAHKESSFDIILSGLVPGSTTLHSAEILAEIARILRPGGCLFLKEPVETAVDNNSKVKTASKLCSALTLSGLVEVKELQREPLTPEEVQSVREHLGHESDNLLFVQITGKKPNFEVGSSRQLKLSITKKSSPSVKPAVDPAAAKLWTLSANDMEDDSMDLIDSDELLDPEDLKKPDPASLRAASCGEGKKRKACKNCTCGLAEELEKEKSREQMSSQPKSACGNCYLGDAFRCASCPYLGMPAFKPGEKVLLSDSNLHDA</t>
        </is>
      </c>
      <c r="AS7383" t="inlineStr">
        <is>
          <t>RecName: Full=Anamorsin {ECO:0000255|HAMAP-Rule:MF_03115}; AltName: Full=Cytokine-induced apoptosis inhibitor 1 {ECO:0000255|HAMAP-Rule:MF_03115}; AltName: Full=Fe-S cluster assembly protein DRE2 homolog {ECO:0000255|HAMAP-Rule:MF_03115};</t>
        </is>
      </c>
      <c r="AT7383" t="inlineStr">
        <is>
          <t>2Fe-2S|3D-structure|4Fe-4S|Alternative splicing|Apoptosis|Cytoplasm|Iron|Iron-sulfur|Metal-binding|Mitochondrion|Nucleus|Phosphoprotein|Reference proteome</t>
        </is>
      </c>
      <c r="AU7383" t="inlineStr">
        <is>
          <t>GO:0005737|GO:0005758|GO:0005739|GO:0005730|GO:0005654|GO:0051537|GO:0051539|GO:0009055|GO:0005506|GO:0008168|GO:0006915|GO:0030097|GO:0016226|GO:0043066</t>
        </is>
      </c>
      <c r="AV7383" t="inlineStr">
        <is>
          <t>C:cytoplasm|C:mitochondrial intermembrane space|C:mitochondrion|C:nucleolus|C:nucleoplasm|F:2 iron, 2 sulfur cluster binding|F:4 iron, 4 sulfur cluster binding|F:electron transfer activity|F:iron ion binding|F:methyltransferase activity|P:apoptotic process|P:hemopoiesis|P:iron-sulfur cluster assembly|P:negative regulation of apoptotic process</t>
        </is>
      </c>
      <c r="AW7383" t="n">
        <v>100</v>
      </c>
      <c r="AX7383" t="n">
        <v>312</v>
      </c>
      <c r="AY7383" t="n">
        <v>133</v>
      </c>
      <c r="AZ7383" t="n">
        <v>144</v>
      </c>
      <c r="BA7383" t="n">
        <v>132</v>
      </c>
      <c r="BB7383" t="inlineStr">
        <is>
          <t>ELQR(132).(133)EPLTPEEVQSVR</t>
        </is>
      </c>
      <c r="BC7383" t="inlineStr">
        <is>
          <t>ELQREPLT</t>
        </is>
      </c>
      <c r="BD7383" t="inlineStr">
        <is>
          <t>Internal</t>
        </is>
      </c>
      <c r="BE7383" t="inlineStr"/>
      <c r="BF7383" t="inlineStr"/>
      <c r="BG7383" t="inlineStr"/>
      <c r="BH7383" t="inlineStr"/>
      <c r="BI7383" t="inlineStr">
        <is>
          <t>Spermatocytes: 243.2</t>
        </is>
      </c>
      <c r="BJ7383" t="inlineStr">
        <is>
          <t>16</t>
        </is>
      </c>
      <c r="BK7383" t="inlineStr">
        <is>
          <t>57428187-57447420</t>
        </is>
      </c>
      <c r="BL7383" t="inlineStr">
        <is>
          <t>Predicted intracellular proteins</t>
        </is>
      </c>
      <c r="BM7383" t="inlineStr">
        <is>
          <t>Apoptosis</t>
        </is>
      </c>
      <c r="BN7383" t="inlineStr"/>
      <c r="BO7383" t="inlineStr"/>
      <c r="BP7383" t="n">
        <v>3802475.72612197</v>
      </c>
      <c r="BQ7383" t="n">
        <v>591082.1549354127</v>
      </c>
      <c r="BR7383" t="n">
        <v>0.1554466609411441</v>
      </c>
      <c r="BS7383" t="n">
        <v>3140051.392360909</v>
      </c>
      <c r="BT7383" t="n">
        <v>511057.3869157035</v>
      </c>
      <c r="BU7383" t="n">
        <v>0.1627544657896363</v>
      </c>
      <c r="BV7383" t="n">
        <v>1.210959710841867</v>
      </c>
      <c r="BW7383" t="n">
        <v>0.2761508667369897</v>
      </c>
      <c r="BX7383" t="n">
        <v>0.8257913050672786</v>
      </c>
      <c r="BY7383" t="n">
        <v>-0.2761508667369896</v>
      </c>
      <c r="BZ7383" t="n">
        <v>0.2332873049592918</v>
      </c>
      <c r="CA7383" t="n">
        <v>-0.6321088940229564</v>
      </c>
      <c r="CB7383" t="inlineStr">
        <is>
          <t>significant low</t>
        </is>
      </c>
      <c r="CC7383" t="inlineStr">
        <is>
          <t>significant low</t>
        </is>
      </c>
    </row>
    <row r="7384">
      <c r="A7384" t="b">
        <v>0</v>
      </c>
      <c r="B7384" t="inlineStr">
        <is>
          <t>High</t>
        </is>
      </c>
      <c r="C7384" t="inlineStr">
        <is>
          <t>[R].SLKDMEESIR.[N]</t>
        </is>
      </c>
      <c r="D7384" t="inlineStr">
        <is>
          <t>1xDimethyl [K3]</t>
        </is>
      </c>
      <c r="E7384" t="n">
        <v>0.00659894</v>
      </c>
      <c r="F7384" t="n">
        <v>0.000427923</v>
      </c>
      <c r="G7384" t="n">
        <v>1</v>
      </c>
      <c r="H7384" t="n">
        <v>2</v>
      </c>
      <c r="I7384" t="n">
        <v>7</v>
      </c>
      <c r="J7384" t="inlineStr">
        <is>
          <t>P14314</t>
        </is>
      </c>
      <c r="K7384" t="inlineStr">
        <is>
          <t>P14314 [383-392]</t>
        </is>
      </c>
      <c r="L7384" t="inlineStr">
        <is>
          <t>P14314 1xDimethyl [K385]</t>
        </is>
      </c>
      <c r="M7384" t="n">
        <v>0</v>
      </c>
      <c r="N7384" t="n">
        <v>1235.63001</v>
      </c>
      <c r="O7384" t="n">
        <v>2785566.39708381</v>
      </c>
      <c r="P7384" t="n">
        <v>9.220000000000001</v>
      </c>
      <c r="Q7384" t="n">
        <v>3233543.5</v>
      </c>
      <c r="R7384" t="n">
        <v>2524281.43454836</v>
      </c>
      <c r="S7384" t="n">
        <v>1940192.71928281</v>
      </c>
      <c r="T7384" t="n">
        <v>3999283.2028721</v>
      </c>
      <c r="U7384" t="n">
        <v>3032251.71092229</v>
      </c>
      <c r="V7384" t="n">
        <v>3254779.09109142</v>
      </c>
      <c r="W7384" t="n">
        <v>3233543.5</v>
      </c>
      <c r="X7384" t="n">
        <v>1968594.875</v>
      </c>
      <c r="Y7384" t="n">
        <v>258893.484375</v>
      </c>
      <c r="Z7384" t="n">
        <v>2896230.75</v>
      </c>
      <c r="AA7384" t="n">
        <v>920955.1875</v>
      </c>
      <c r="AB7384" t="n">
        <v>2814847</v>
      </c>
      <c r="AC7384" t="inlineStr"/>
      <c r="AD7384" t="inlineStr">
        <is>
          <t>High</t>
        </is>
      </c>
      <c r="AE7384" t="inlineStr">
        <is>
          <t>High</t>
        </is>
      </c>
      <c r="AF7384" t="inlineStr">
        <is>
          <t>Peak Found</t>
        </is>
      </c>
      <c r="AG7384" t="inlineStr">
        <is>
          <t>High</t>
        </is>
      </c>
      <c r="AH7384" t="inlineStr">
        <is>
          <t>Peak Found</t>
        </is>
      </c>
      <c r="AI7384" t="inlineStr">
        <is>
          <t>High</t>
        </is>
      </c>
      <c r="AJ7384" t="inlineStr">
        <is>
          <t>High</t>
        </is>
      </c>
      <c r="AK7384" t="n">
        <v>0.0001281</v>
      </c>
      <c r="AL7384" t="n">
        <v>0.00149</v>
      </c>
      <c r="AM7384" t="n">
        <v>3.26</v>
      </c>
      <c r="AN7384" t="n">
        <v>21.95</v>
      </c>
      <c r="AO7384" t="inlineStr">
        <is>
          <t>SLKDMEESIR</t>
        </is>
      </c>
      <c r="AP7384" t="inlineStr">
        <is>
          <t>P14314</t>
        </is>
      </c>
      <c r="AQ7384" t="inlineStr">
        <is>
          <t>GLU2B_HUMAN</t>
        </is>
      </c>
      <c r="AR7384" t="inlineStr">
        <is>
          <t>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t>
        </is>
      </c>
      <c r="AS7384" t="inlineStr">
        <is>
          <t>RecName: Full=Glucosidase 2 subunit beta; AltName: Full=80K-H protein {ECO:0000303|PubMed:2793184}; AltName: Full=Glucosidase II subunit beta; AltName: Full=Protein kinase C substrate 60.1 kDa protein heavy chain; Short=PKCSH; Flags: Precursor;</t>
        </is>
      </c>
      <c r="AT7384" t="inlineStr">
        <is>
          <t>3D-structure|Alternative splicing|Calcium|Direct protein sequencing|Disease variant|Disulfide bond|Endoplasmic reticulum|Glycoprotein|Metal-binding|Phosphoprotein|Reference proteome|Repeat|Signal</t>
        </is>
      </c>
      <c r="AU7384" t="inlineStr">
        <is>
          <t>GO:0005783|GO:0005788|GO:0017177|GO:0043231|GO:0005509|GO:0051219|GO:0005080|GO:0044325|GO:0035556|GO:0001889|GO:0006491</t>
        </is>
      </c>
      <c r="AV7384" t="inlineStr">
        <is>
          <t>C:endoplasmic reticulum|C:endoplasmic reticulum lumen|C:glucosidase II complex|C:intracellular membrane-bounded organelle|F:calcium ion binding|F:phosphoprotein binding|F:protein kinase C binding|F:transmembrane transporter binding|P:intracellular signal transduction|P:liver development|P:N-glycan processing</t>
        </is>
      </c>
      <c r="AW7384" t="n">
        <v>100</v>
      </c>
      <c r="AX7384" t="n">
        <v>528</v>
      </c>
      <c r="AY7384" t="n">
        <v>383</v>
      </c>
      <c r="AZ7384" t="n">
        <v>392</v>
      </c>
      <c r="BA7384" t="n">
        <v>382</v>
      </c>
      <c r="BB7384" t="inlineStr">
        <is>
          <t>EAER(382).(383)SLKDMEESIR</t>
        </is>
      </c>
      <c r="BC7384" t="inlineStr">
        <is>
          <t>EAERSLKD</t>
        </is>
      </c>
      <c r="BD7384" t="inlineStr">
        <is>
          <t>Internal</t>
        </is>
      </c>
      <c r="BE7384" t="inlineStr"/>
      <c r="BF7384" t="inlineStr">
        <is>
          <t>S01.151</t>
        </is>
      </c>
      <c r="BG7384" t="inlineStr">
        <is>
          <t>trypsin 1</t>
        </is>
      </c>
      <c r="BH7384" t="inlineStr"/>
      <c r="BI7384" t="inlineStr"/>
      <c r="BJ7384" t="inlineStr">
        <is>
          <t>19</t>
        </is>
      </c>
      <c r="BK7384" t="inlineStr">
        <is>
          <t>11435284-11450968</t>
        </is>
      </c>
      <c r="BL7384" t="inlineStr">
        <is>
          <t>Disease related genes, Human disease related genes, Plasma proteins, Predicted intracellular proteins</t>
        </is>
      </c>
      <c r="BM7384" t="inlineStr"/>
      <c r="BN7384" t="inlineStr"/>
      <c r="BO7384" t="inlineStr">
        <is>
          <t>Disease variant</t>
        </is>
      </c>
      <c r="BP7384" t="n">
        <v>2566005.88461039</v>
      </c>
      <c r="BQ7384" t="n">
        <v>647684.1497174185</v>
      </c>
      <c r="BR7384" t="n">
        <v>0.2524094561130594</v>
      </c>
      <c r="BS7384" t="n">
        <v>3428771.334961936</v>
      </c>
      <c r="BT7384" t="n">
        <v>506450.8389774784</v>
      </c>
      <c r="BU7384" t="n">
        <v>0.1477062158719606</v>
      </c>
      <c r="BV7384" t="n">
        <v>0.7483747482504183</v>
      </c>
      <c r="BW7384" t="n">
        <v>-0.4181672150747139</v>
      </c>
      <c r="BX7384" t="n">
        <v>1.336228944573346</v>
      </c>
      <c r="BY7384" t="n">
        <v>0.4181672150747138</v>
      </c>
      <c r="BZ7384" t="n">
        <v>0.1464625511206646</v>
      </c>
      <c r="CA7384" t="n">
        <v>-0.8342734054854022</v>
      </c>
      <c r="CB7384" t="inlineStr">
        <is>
          <t>significant low</t>
        </is>
      </c>
      <c r="CC7384" t="inlineStr">
        <is>
          <t>significant low</t>
        </is>
      </c>
    </row>
    <row r="7385">
      <c r="A7385" t="b">
        <v>0</v>
      </c>
      <c r="B7385" t="inlineStr">
        <is>
          <t>High</t>
        </is>
      </c>
      <c r="C7385" t="inlineStr">
        <is>
          <t>[L].TSNPENTVFDAKR.[L]</t>
        </is>
      </c>
      <c r="D7385" t="inlineStr">
        <is>
          <t>1xDimethyl [K12]</t>
        </is>
      </c>
      <c r="E7385" t="n">
        <v>5.34612e-05</v>
      </c>
      <c r="F7385" t="n">
        <v>0.000144145</v>
      </c>
      <c r="G7385" t="n">
        <v>1</v>
      </c>
      <c r="H7385" t="n">
        <v>1</v>
      </c>
      <c r="I7385" t="n">
        <v>5</v>
      </c>
      <c r="J7385" t="inlineStr">
        <is>
          <t>P11021</t>
        </is>
      </c>
      <c r="K7385" t="inlineStr">
        <is>
          <t>P11021 [85-97]</t>
        </is>
      </c>
      <c r="L7385" t="inlineStr">
        <is>
          <t>P11021 1xDimethyl [K96]</t>
        </is>
      </c>
      <c r="M7385" t="n">
        <v>0</v>
      </c>
      <c r="N7385" t="n">
        <v>1506.7547</v>
      </c>
      <c r="O7385" t="n">
        <v>4106170.61746956</v>
      </c>
      <c r="P7385" t="n">
        <v>9.220000000000001</v>
      </c>
      <c r="Q7385" t="n">
        <v>5477351</v>
      </c>
      <c r="R7385" t="n">
        <v>3608237.03594773</v>
      </c>
      <c r="S7385" t="n">
        <v>1</v>
      </c>
      <c r="T7385" t="n">
        <v>3828655.42126745</v>
      </c>
      <c r="U7385" t="n">
        <v>4672818.60138154</v>
      </c>
      <c r="V7385" t="n">
        <v>3845085.88646105</v>
      </c>
      <c r="W7385" t="n">
        <v>5477351</v>
      </c>
      <c r="X7385" t="n">
        <v>2813932.25</v>
      </c>
      <c r="Y7385" t="inlineStr"/>
      <c r="Z7385" t="n">
        <v>2772664.25</v>
      </c>
      <c r="AA7385" t="n">
        <v>1419228</v>
      </c>
      <c r="AB7385" t="n">
        <v>3325365</v>
      </c>
      <c r="AC7385" t="inlineStr"/>
      <c r="AD7385" t="inlineStr">
        <is>
          <t>High</t>
        </is>
      </c>
      <c r="AE7385" t="inlineStr">
        <is>
          <t>High</t>
        </is>
      </c>
      <c r="AF7385" t="inlineStr">
        <is>
          <t>Not Found</t>
        </is>
      </c>
      <c r="AG7385" t="inlineStr">
        <is>
          <t>High</t>
        </is>
      </c>
      <c r="AH7385" t="inlineStr">
        <is>
          <t>High</t>
        </is>
      </c>
      <c r="AI7385" t="inlineStr">
        <is>
          <t>High</t>
        </is>
      </c>
      <c r="AJ7385" t="inlineStr">
        <is>
          <t>High</t>
        </is>
      </c>
      <c r="AK7385" t="n">
        <v>4.573e-05</v>
      </c>
      <c r="AL7385" t="n">
        <v>4.766e-06</v>
      </c>
      <c r="AM7385" t="n">
        <v>2.9</v>
      </c>
      <c r="AN7385" t="n">
        <v>14.23</v>
      </c>
      <c r="AO7385" t="inlineStr">
        <is>
          <t>TSNPENTVFDAKR</t>
        </is>
      </c>
      <c r="AP7385" t="inlineStr">
        <is>
          <t>P11021</t>
        </is>
      </c>
      <c r="AQ7385" t="inlineStr">
        <is>
          <t>BIP_HUMAN</t>
        </is>
      </c>
      <c r="AR7385" t="inlineStr">
        <is>
          <t>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t>
        </is>
      </c>
      <c r="AS7385" t="inlineStr">
        <is>
          <t>RecName: Full=Endoplasmic reticulum chaperone BiP {ECO:0000305}; EC=3.6.4.10 {ECO:0000269|PubMed:26655470}; AltName: Full=78 kDa glucose-regulated protein {ECO:0000303|PubMed:2840249}; Short=GRP-78 {ECO:0000303|PubMed:2840249}; AltName: Full=Binding-immunoglobulin protein {ECO:0000303|Ref.4}; Short=BiP {ECO:0000303|Ref.4}; AltName: Full=Heat shock protein 70 family protein 5 {ECO:0000305}; Short=HSP70 family protein 5 {ECO:0000305}; AltName: Full=Heat shock protein family A member 5 {ECO:0000312|HGNC:HGNC:5238}; AltName: Full=Immunoglobulin heavy chain-binding protein {ECO:0000303|Ref.4}; Flags: Precursor;</t>
        </is>
      </c>
      <c r="AT7385" t="inlineStr">
        <is>
          <t>3D-structure|Acetylation|ATP-binding|Chaperone|Cytoplasm|Direct protein sequencing|Endoplasmic reticulum|Host-virus interaction|Hydrolase|Isopeptide bond|Methylation|Nitration|Nucleotide-binding|Phosphoprotein|Reference proteome|Signal|Ubl conjugation</t>
        </is>
      </c>
      <c r="AU7385" t="inlineStr">
        <is>
          <t>GO:0009986|GO:0005737|GO:0005829|GO:0005783|GO:0034663|GO:0005788|GO:0005789|GO:0005793|GO:0070062|GO:0005925|GO:0043231|GO:0042470|GO:0016020|GO:0030496|GO:0005739|GO:0005634|GO:0005886|GO:0032991|GO:0005524|GO:0016887|GO:0140662|GO:0045296|GO:0005509|GO:0019899|GO:0031072|GO:0051787|GO:0019904|GO:0044183|GO:0051087|GO:0043022|GO:0031625|GO:0051082|GO:0042149|GO:0071353|GO:0021680|GO:0021589|GO:0051085|GO:0030968|GO:0006983|GO:0035437|GO:0043066|GO:1903895|GO:0031333|GO:0030512|GO:0030335|GO:0031398|GO:1990440|GO:0031204|GO:0034975|GO:0042026|GO:1903891|GO:1903894|GO:1903897|GO:0060904|GO:0021762|GO:0030433</t>
        </is>
      </c>
      <c r="AV7385" t="inlineStr">
        <is>
          <t>C:cell surface|C:cytoplasm|C:cytosol|C:endoplasmic reticulum|C:endoplasmic reticulum chaperone complex|C:endoplasmic reticulum lumen|C:endoplasmic reticulum membrane|C:endoplasmic reticulum-Golgi intermediate compartment|C:extracellular exosome|C:focal adhesion|C:intracellular membrane-bounded organelle|C:melanosome|C:membrane|C:midbody|C:mitochondrion|C:nucleus|C:plasma membrane|C:protein-containing complex|F:ATP binding|F:ATP hydrolysis activity|F:ATP-dependent protein folding chaperone|F:cadherin binding|F:calcium ion binding|F:enzyme binding|F:heat shock protein binding|F:misfolded protein binding|F:protein domain specific binding|F:protein folding chaperone|F:protein-folding chaperone binding|F:ribosome binding|F:ubiquitin protein ligase binding|F:unfolded protein binding|P:cellular response to glucose starvation|P:cellular response to interleukin-4|P:cerebellar Purkinje cell layer development|P:cerebellum structural organization|P:chaperone cofactor-dependent protein refolding|P:endoplasmic reticulum unfolded protein response|P:ER overload response|P:maintenance of protein localization in endoplasmic reticulum|P:negative regulation of apoptotic process|P:negative regulation of IRE1-mediated unfolded protein response|P:negative regulation of protein-containing complex assembly|P:negative regulation of transforming growth factor beta receptor signaling pathway|P:positive regulation of cell migration|P:positive regulation of protein ubiquitination|P:positive regulation of transcription from RNA polymerase II promoter in response to endoplasmic reticulum stress|P:post-translational protein targeting to membrane, translocation|P:protein folding in endoplasmic reticulum|P:protein refolding|P:regulation of ATF6-mediated unfolded protein response|P:regulation of IRE1-mediated unfolded protein response|P:regulation of PERK-mediated unfolded protein response|P:regulation of protein folding in endoplasmic reticulum|P:substantia nigra development|P:ubiquitin-dependent ERAD pathway</t>
        </is>
      </c>
      <c r="AW7385" t="n">
        <v>100</v>
      </c>
      <c r="AX7385" t="n">
        <v>654</v>
      </c>
      <c r="AY7385" t="n">
        <v>85</v>
      </c>
      <c r="AZ7385" t="n">
        <v>97</v>
      </c>
      <c r="BA7385" t="n">
        <v>84</v>
      </c>
      <c r="BB7385" t="inlineStr">
        <is>
          <t>KNQL(84).(85)TSNPENTVFDAKR</t>
        </is>
      </c>
      <c r="BC7385" t="inlineStr">
        <is>
          <t>KNQLTSNP</t>
        </is>
      </c>
      <c r="BD7385" t="inlineStr">
        <is>
          <t>Internal</t>
        </is>
      </c>
      <c r="BE7385" t="inlineStr"/>
      <c r="BF7385" t="inlineStr"/>
      <c r="BG7385" t="inlineStr"/>
      <c r="BH7385" t="inlineStr"/>
      <c r="BI7385" t="inlineStr">
        <is>
          <t>Syncytiotrophoblasts: 1459.7</t>
        </is>
      </c>
      <c r="BJ7385" t="inlineStr">
        <is>
          <t>9</t>
        </is>
      </c>
      <c r="BK7385" t="inlineStr">
        <is>
          <t>125234853-125241382</t>
        </is>
      </c>
      <c r="BL7385" t="inlineStr">
        <is>
          <t>Disease related genes, Enzymes, Plasma proteins, Potential drug targets, Predicted intracellular proteins, Transporters</t>
        </is>
      </c>
      <c r="BM7385" t="inlineStr">
        <is>
          <t>Host-virus interaction</t>
        </is>
      </c>
      <c r="BN7385" t="inlineStr">
        <is>
          <t>Chaperone, Hydrolase</t>
        </is>
      </c>
      <c r="BO7385" t="inlineStr"/>
      <c r="BP7385" t="n">
        <v>3028529.678649243</v>
      </c>
      <c r="BQ7385" t="n">
        <v>2784310.726320698</v>
      </c>
      <c r="BR7385" t="n">
        <v>0.9193605550408643</v>
      </c>
      <c r="BS7385" t="n">
        <v>4115519.969703346</v>
      </c>
      <c r="BT7385" t="n">
        <v>482704.6858063528</v>
      </c>
      <c r="BU7385" t="n">
        <v>0.117288869780687</v>
      </c>
      <c r="BV7385" t="n">
        <v>0.735880204917957</v>
      </c>
      <c r="BW7385" t="n">
        <v>-0.4424571680581634</v>
      </c>
      <c r="BX7385" t="n">
        <v>1.358916836350408</v>
      </c>
      <c r="BY7385" t="n">
        <v>0.4424571680581634</v>
      </c>
      <c r="BZ7385" t="n">
        <v>0.3809739163776149</v>
      </c>
      <c r="CA7385" t="n">
        <v>-0.4191047575554818</v>
      </c>
      <c r="CB7385" t="inlineStr">
        <is>
          <t>significant low</t>
        </is>
      </c>
      <c r="CC7385" t="inlineStr">
        <is>
          <t>significant low</t>
        </is>
      </c>
    </row>
    <row r="7386">
      <c r="A7386" t="b">
        <v>0</v>
      </c>
      <c r="B7386" t="inlineStr">
        <is>
          <t>High</t>
        </is>
      </c>
      <c r="C7386" t="inlineStr">
        <is>
          <t>[R].AAQNISKTIATSQNR.[I]</t>
        </is>
      </c>
      <c r="D7386" t="inlineStr">
        <is>
          <t>1xDimethyl [K7]</t>
        </is>
      </c>
      <c r="E7386" t="n">
        <v>2.54348e-07</v>
      </c>
      <c r="F7386" t="n">
        <v>0.000144145</v>
      </c>
      <c r="G7386" t="n">
        <v>1</v>
      </c>
      <c r="H7386" t="n">
        <v>2</v>
      </c>
      <c r="I7386" t="n">
        <v>6</v>
      </c>
      <c r="J7386" t="inlineStr">
        <is>
          <t>Q99623</t>
        </is>
      </c>
      <c r="K7386" t="inlineStr">
        <is>
          <t>Q99623 [256-270]</t>
        </is>
      </c>
      <c r="L7386" t="inlineStr">
        <is>
          <t>Q99623 1xDimethyl [K262]</t>
        </is>
      </c>
      <c r="M7386" t="n">
        <v>0</v>
      </c>
      <c r="N7386" t="n">
        <v>1630.88711</v>
      </c>
      <c r="O7386" t="n">
        <v>8193041.24881432</v>
      </c>
      <c r="P7386" t="n">
        <v>9.210000000000001</v>
      </c>
      <c r="Q7386" t="n">
        <v>6945945.625</v>
      </c>
      <c r="R7386" t="n">
        <v>7172289.73528769</v>
      </c>
      <c r="S7386" t="n">
        <v>1</v>
      </c>
      <c r="T7386" t="n">
        <v>8490576.44320664</v>
      </c>
      <c r="U7386" t="n">
        <v>9359064.870805901</v>
      </c>
      <c r="V7386" t="n">
        <v>7263982.54762001</v>
      </c>
      <c r="W7386" t="n">
        <v>6945945.625</v>
      </c>
      <c r="X7386" t="n">
        <v>5593406.75</v>
      </c>
      <c r="Y7386" t="inlineStr"/>
      <c r="Z7386" t="n">
        <v>6148769</v>
      </c>
      <c r="AA7386" t="n">
        <v>2842534.25</v>
      </c>
      <c r="AB7386" t="n">
        <v>6282146.625</v>
      </c>
      <c r="AC7386" t="inlineStr"/>
      <c r="AD7386" t="inlineStr">
        <is>
          <t>High</t>
        </is>
      </c>
      <c r="AE7386" t="inlineStr">
        <is>
          <t>High</t>
        </is>
      </c>
      <c r="AF7386" t="inlineStr">
        <is>
          <t>Not Found</t>
        </is>
      </c>
      <c r="AG7386" t="inlineStr">
        <is>
          <t>High</t>
        </is>
      </c>
      <c r="AH7386" t="inlineStr">
        <is>
          <t>High</t>
        </is>
      </c>
      <c r="AI7386" t="inlineStr">
        <is>
          <t>High</t>
        </is>
      </c>
      <c r="AJ7386" t="inlineStr">
        <is>
          <t>High</t>
        </is>
      </c>
      <c r="AK7386" t="n">
        <v>4.573e-05</v>
      </c>
      <c r="AL7386" t="n">
        <v>8.038000000000001e-09</v>
      </c>
      <c r="AM7386" t="n">
        <v>4.78</v>
      </c>
      <c r="AN7386" t="n">
        <v>9.609999999999999</v>
      </c>
      <c r="AO7386" t="inlineStr">
        <is>
          <t>AAQNISKTIATSQNR</t>
        </is>
      </c>
      <c r="AP7386" t="inlineStr">
        <is>
          <t>Q99623</t>
        </is>
      </c>
      <c r="AQ7386" t="inlineStr">
        <is>
          <t>PHB2_HUMAN</t>
        </is>
      </c>
      <c r="AR7386" t="inlineStr">
        <is>
          <t>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t>
        </is>
      </c>
      <c r="AS7386" t="inlineStr">
        <is>
          <t>RecName: Full=Prohibitin-2; AltName: Full=B-cell receptor-associated protein BAP37; AltName: Full=D-prohibitin; AltName: Full=Repressor of estrogen receptor activity;</t>
        </is>
      </c>
      <c r="AT7386" t="inlineStr">
        <is>
          <t>3D-structure|Acetylation|Alternative splicing|Cell membrane|Coiled coil|Cytoplasm|Direct protein sequencing|Host-virus interaction|Membrane|Mitochondrion|Mitochondrion inner membrane|Nucleus|Phosphoprotein|Receptor|Reference proteome|Repressor|Transcription|Transcription regulation</t>
        </is>
      </c>
      <c r="AU7386" t="inlineStr">
        <is>
          <t>GO:0030424|GO:0071944|GO:0009986|GO:0005737|GO:0098982|GO:0098978|GO:0005743|GO:0005741|GO:0035632|GO:0005739|GO:0016363|GO:0005634|GO:0005886|GO:0014069|GO:0048786|GO:0032991|GO:0033218|GO:0042802|GO:0030331|GO:0046982|GO:0042803|GO:0046625|GO:0007202|GO:1990051|GO:0140374|GO:0042113|GO:0023035|GO:0016477|GO:0071456|GO:0071300|GO:0030520|GO:0060749|GO:0060744|GO:0033598|GO:0007005|GO:0000423|GO:0043066|GO:0043433|GO:0045892|GO:0033147|GO:0033600|GO:1902808|GO:0051091|GO:0070374|GO:0031536|GO:0002639|GO:1901224|GO:0006606|GO:0050821|GO:0060762|GO:1900208|GO:1904959|GO:0039529|GO:0007062</t>
        </is>
      </c>
      <c r="AV7386" t="inlineStr">
        <is>
          <t>C:axon|C:cell periphery|C:cell surface|C:cytoplasm|C:GABA-ergic synapse|C:glutamatergic synapse|C:mitochondrial inner membrane|C:mitochondrial outer membrane|C:mitochondrial prohibitin complex|C:mitochondrion|C:nuclear matrix|C:nucleus|C:plasma membrane|C:postsynaptic density|C:presynaptic active zone|C:protein-containing complex|F:amide binding|F:identical protein binding|F:nuclear estrogen receptor binding|F:protein heterodimerization activity|F:protein homodimerization activity|F:sphingolipid binding|P:activation of phospholipase C activity|P:activation of protein kinase C activity|P:antiviral innate immune response|P:B cell activation|P:CD40 signaling pathway|P:cell migration|P:cellular response to hypoxia|P:cellular response to retinoic acid|P:intracellular estrogen receptor signaling pathway|P:mammary gland alveolus development|P:mammary gland branching involved in thelarche|P:mammary gland epithelial cell proliferation|P:mitochondrion organization|P:mitophagy|P:negative regulation of apoptotic process|P:negative regulation of DNA-binding transcription factor activity|P:negative regulation of DNA-templated transcription|P:negative regulation of intracellular estrogen receptor signaling pathway|P:negative regulation of mammary gland epithelial cell proliferation|P:positive regulation of cell cycle G1/S phase transition|P:positive regulation of DNA-binding transcription factor activity|P:positive regulation of ERK1 and ERK2 cascade|P:positive regulation of exit from mitosis|P:positive regulation of immunoglobulin production|P:positive regulation of NIK/NF-kappaB signaling|P:protein import into nucleus|P:protein stabilization|P:regulation of branching involved in mammary gland duct morphogenesis|P:regulation of cardiolipin metabolic process|P:regulation of cytochrome-c oxidase activity|P:RIG-I signaling pathway|P:sister chromatid cohesion</t>
        </is>
      </c>
      <c r="AW7386" t="n">
        <v>100</v>
      </c>
      <c r="AX7386" t="n">
        <v>299</v>
      </c>
      <c r="AY7386" t="n">
        <v>256</v>
      </c>
      <c r="AZ7386" t="n">
        <v>270</v>
      </c>
      <c r="BA7386" t="n">
        <v>255</v>
      </c>
      <c r="BB7386" t="inlineStr">
        <is>
          <t>RKIR(255).(256)AAQNISKTIATSQNR</t>
        </is>
      </c>
      <c r="BC7386" t="inlineStr">
        <is>
          <t>RKIRAAQN</t>
        </is>
      </c>
      <c r="BD7386" t="inlineStr">
        <is>
          <t>Internal</t>
        </is>
      </c>
      <c r="BE7386" t="inlineStr"/>
      <c r="BF7386" t="inlineStr"/>
      <c r="BG7386" t="inlineStr"/>
      <c r="BH7386" t="inlineStr"/>
      <c r="BI7386" t="inlineStr"/>
      <c r="BJ7386" t="inlineStr">
        <is>
          <t>12</t>
        </is>
      </c>
      <c r="BK7386" t="inlineStr">
        <is>
          <t>6965327-6970780</t>
        </is>
      </c>
      <c r="BL7386" t="inlineStr">
        <is>
          <t>Plasma proteins, Predicted intracellular proteins</t>
        </is>
      </c>
      <c r="BM7386" t="inlineStr">
        <is>
          <t>Host-virus interaction, Transcription, Transcription regulation</t>
        </is>
      </c>
      <c r="BN7386" t="inlineStr">
        <is>
          <t>Receptor, Repressor</t>
        </is>
      </c>
      <c r="BO7386" t="inlineStr"/>
      <c r="BP7386" t="n">
        <v>4706078.786762563</v>
      </c>
      <c r="BQ7386" t="n">
        <v>4077153.911168979</v>
      </c>
      <c r="BR7386" t="n">
        <v>0.8663590424022123</v>
      </c>
      <c r="BS7386" t="n">
        <v>8371207.953877517</v>
      </c>
      <c r="BT7386" t="n">
        <v>1052629.617868999</v>
      </c>
      <c r="BU7386" t="n">
        <v>0.1257440531484377</v>
      </c>
      <c r="BV7386" t="n">
        <v>0.5621743973738846</v>
      </c>
      <c r="BW7386" t="n">
        <v>-0.830910343095125</v>
      </c>
      <c r="BX7386" t="n">
        <v>1.778807438886142</v>
      </c>
      <c r="BY7386" t="n">
        <v>0.8309103430951251</v>
      </c>
      <c r="BZ7386" t="n">
        <v>0.3606609886808586</v>
      </c>
      <c r="CA7386" t="n">
        <v>-0.4429008311135725</v>
      </c>
      <c r="CB7386" t="inlineStr">
        <is>
          <t>significant low</t>
        </is>
      </c>
      <c r="CC7386" t="inlineStr">
        <is>
          <t>significant low</t>
        </is>
      </c>
    </row>
    <row r="7387">
      <c r="A7387" t="b">
        <v>0</v>
      </c>
      <c r="B7387" t="inlineStr">
        <is>
          <t>High</t>
        </is>
      </c>
      <c r="C7387" t="inlineStr">
        <is>
          <t>[R].NACKAVGSISSTAFDIR.[F]</t>
        </is>
      </c>
      <c r="D7387" t="inlineStr">
        <is>
          <t>1xCarbamidomethyl [C3]; 1xDimethyl [K4]</t>
        </is>
      </c>
      <c r="E7387" t="n">
        <v>9.161399999999999e-05</v>
      </c>
      <c r="F7387" t="n">
        <v>0.000144145</v>
      </c>
      <c r="G7387" t="n">
        <v>1</v>
      </c>
      <c r="H7387" t="n">
        <v>1</v>
      </c>
      <c r="I7387" t="n">
        <v>2</v>
      </c>
      <c r="J7387" t="inlineStr">
        <is>
          <t>O75153</t>
        </is>
      </c>
      <c r="K7387" t="inlineStr">
        <is>
          <t>O75153 [700-716]</t>
        </is>
      </c>
      <c r="L7387" t="inlineStr">
        <is>
          <t>O75153 1xDimethyl [K703]</t>
        </is>
      </c>
      <c r="M7387" t="n">
        <v>0</v>
      </c>
      <c r="N7387" t="n">
        <v>1824.92726</v>
      </c>
      <c r="O7387" t="n">
        <v>1307666.10406311</v>
      </c>
      <c r="P7387" t="n">
        <v>9.210000000000001</v>
      </c>
      <c r="Q7387" t="n">
        <v>1498939.375</v>
      </c>
      <c r="R7387" t="n">
        <v>1420599.30328637</v>
      </c>
      <c r="S7387" t="n">
        <v>1290778.3132193</v>
      </c>
      <c r="T7387" t="n">
        <v>1</v>
      </c>
      <c r="U7387" t="n">
        <v>1203710.74078368</v>
      </c>
      <c r="V7387" t="n">
        <v>1536250.92198555</v>
      </c>
      <c r="W7387" t="n">
        <v>1498939.375</v>
      </c>
      <c r="X7387" t="n">
        <v>1107873.5</v>
      </c>
      <c r="Y7387" t="n">
        <v>172237.578125</v>
      </c>
      <c r="Z7387" t="inlineStr"/>
      <c r="AA7387" t="n">
        <v>365590.90625</v>
      </c>
      <c r="AB7387" t="n">
        <v>1328603.625</v>
      </c>
      <c r="AC7387" t="inlineStr"/>
      <c r="AD7387" t="inlineStr">
        <is>
          <t>High</t>
        </is>
      </c>
      <c r="AE7387" t="inlineStr">
        <is>
          <t>Peak Found</t>
        </is>
      </c>
      <c r="AF7387" t="inlineStr">
        <is>
          <t>Peak Found</t>
        </is>
      </c>
      <c r="AG7387" t="inlineStr">
        <is>
          <t>Not Found</t>
        </is>
      </c>
      <c r="AH7387" t="inlineStr">
        <is>
          <t>Peak Found</t>
        </is>
      </c>
      <c r="AI7387" t="inlineStr">
        <is>
          <t>High</t>
        </is>
      </c>
      <c r="AJ7387" t="inlineStr">
        <is>
          <t>High</t>
        </is>
      </c>
      <c r="AK7387" t="n">
        <v>4.573e-05</v>
      </c>
      <c r="AL7387" t="n">
        <v>9.057e-06</v>
      </c>
      <c r="AM7387" t="n">
        <v>3.59</v>
      </c>
      <c r="AN7387" t="n">
        <v>32.47</v>
      </c>
      <c r="AO7387" t="inlineStr">
        <is>
          <t>NACKAVGSISSTAFDIR</t>
        </is>
      </c>
      <c r="AP7387" t="inlineStr">
        <is>
          <t>O75153</t>
        </is>
      </c>
      <c r="AQ7387" t="inlineStr">
        <is>
          <t>CLU_HUMAN</t>
        </is>
      </c>
      <c r="AR7387" t="inlineStr">
        <is>
          <t>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t>
        </is>
      </c>
      <c r="AS7387" t="inlineStr">
        <is>
          <t>RecName: Full=Clustered mitochondria protein homolog {ECO:0000255|HAMAP-Rule:MF_03013};</t>
        </is>
      </c>
      <c r="AT7387" t="inlineStr">
        <is>
          <t>Cytoplasm|Phosphoprotein|Reference proteome|Repeat|RNA-binding|TPR repeat</t>
        </is>
      </c>
      <c r="AU7387" t="inlineStr">
        <is>
          <t>GO:0005737|GO:0003729|GO:0048312|GO:0007005</t>
        </is>
      </c>
      <c r="AV7387" t="inlineStr">
        <is>
          <t>C:cytoplasm|F:mRNA binding|P:intracellular distribution of mitochondria|P:mitochondrion organization</t>
        </is>
      </c>
      <c r="AW7387" t="n">
        <v>100</v>
      </c>
      <c r="AX7387" t="n">
        <v>1309</v>
      </c>
      <c r="AY7387" t="n">
        <v>700</v>
      </c>
      <c r="AZ7387" t="n">
        <v>716</v>
      </c>
      <c r="BA7387" t="n">
        <v>699</v>
      </c>
      <c r="BB7387" t="inlineStr">
        <is>
          <t>EVIR(699).(700)NACKAVGSISSTAFDIR</t>
        </is>
      </c>
      <c r="BC7387" t="inlineStr">
        <is>
          <t>EVIRNACK</t>
        </is>
      </c>
      <c r="BD7387" t="inlineStr">
        <is>
          <t>Internal</t>
        </is>
      </c>
      <c r="BE7387" t="inlineStr"/>
      <c r="BF7387" t="inlineStr"/>
      <c r="BG7387" t="inlineStr"/>
      <c r="BH7387" t="inlineStr"/>
      <c r="BI7387" t="inlineStr">
        <is>
          <t>Hepatocytes: 90.0</t>
        </is>
      </c>
      <c r="BJ7387" t="inlineStr">
        <is>
          <t>17</t>
        </is>
      </c>
      <c r="BK7387" t="inlineStr">
        <is>
          <t>2689386-2712663</t>
        </is>
      </c>
      <c r="BL7387" t="inlineStr">
        <is>
          <t>Predicted intracellular proteins</t>
        </is>
      </c>
      <c r="BM7387" t="inlineStr"/>
      <c r="BN7387" t="inlineStr">
        <is>
          <t>RNA-binding</t>
        </is>
      </c>
      <c r="BO7387" t="inlineStr"/>
      <c r="BP7387" t="n">
        <v>1403438.997168557</v>
      </c>
      <c r="BQ7387" t="n">
        <v>105136.1688000847</v>
      </c>
      <c r="BR7387" t="n">
        <v>0.07491324454586004</v>
      </c>
      <c r="BS7387" t="n">
        <v>913320.8875897434</v>
      </c>
      <c r="BT7387" t="n">
        <v>808245.4180684534</v>
      </c>
      <c r="BU7387" t="n">
        <v>0.8849522977640593</v>
      </c>
      <c r="BV7387" t="n">
        <v>1.536632979972939</v>
      </c>
      <c r="BW7387" t="n">
        <v>0.6197726229321391</v>
      </c>
      <c r="BX7387" t="n">
        <v>0.6507734852974527</v>
      </c>
      <c r="BY7387" t="n">
        <v>-0.619772622932139</v>
      </c>
      <c r="BZ7387" t="n">
        <v>0.3712719751506853</v>
      </c>
      <c r="CA7387" t="n">
        <v>-0.4303078315353743</v>
      </c>
      <c r="CB7387" t="inlineStr">
        <is>
          <t>significant low</t>
        </is>
      </c>
      <c r="CC7387" t="inlineStr">
        <is>
          <t>significant low</t>
        </is>
      </c>
    </row>
    <row r="7388">
      <c r="A7388" t="b">
        <v>0</v>
      </c>
      <c r="B7388" t="inlineStr">
        <is>
          <t>High</t>
        </is>
      </c>
      <c r="C7388" t="inlineStr">
        <is>
          <t>[R].FLEEYLSSTPQR.[L]</t>
        </is>
      </c>
      <c r="D7388" t="inlineStr"/>
      <c r="E7388" t="n">
        <v>0.0158383</v>
      </c>
      <c r="F7388" t="n">
        <v>0.0010805</v>
      </c>
      <c r="G7388" t="n">
        <v>1</v>
      </c>
      <c r="H7388" t="n">
        <v>1</v>
      </c>
      <c r="I7388" t="n">
        <v>1</v>
      </c>
      <c r="J7388" t="inlineStr">
        <is>
          <t>P61803</t>
        </is>
      </c>
      <c r="K7388" t="inlineStr">
        <is>
          <t>P61803 [12-23]</t>
        </is>
      </c>
      <c r="L7388" t="inlineStr"/>
      <c r="M7388" t="n">
        <v>0</v>
      </c>
      <c r="N7388" t="n">
        <v>1469.72708</v>
      </c>
      <c r="O7388" t="n">
        <v>440132.295496988</v>
      </c>
      <c r="P7388" t="n">
        <v>9.199999999999999</v>
      </c>
      <c r="Q7388" t="n">
        <v>317564.65625</v>
      </c>
      <c r="R7388" t="n">
        <v>370529.881734678</v>
      </c>
      <c r="S7388" t="n">
        <v>1</v>
      </c>
      <c r="T7388" t="n">
        <v>500636.041202067</v>
      </c>
      <c r="U7388" t="n">
        <v>477385.525954548</v>
      </c>
      <c r="V7388" t="n">
        <v>610006.289197834</v>
      </c>
      <c r="W7388" t="n">
        <v>317564.65625</v>
      </c>
      <c r="X7388" t="n">
        <v>288962.71875</v>
      </c>
      <c r="Y7388" t="inlineStr"/>
      <c r="Z7388" t="n">
        <v>362554.34375</v>
      </c>
      <c r="AA7388" t="n">
        <v>144991.484375</v>
      </c>
      <c r="AB7388" t="n">
        <v>527554.8125</v>
      </c>
      <c r="AC7388" t="inlineStr"/>
      <c r="AD7388" t="inlineStr">
        <is>
          <t>Peak Found</t>
        </is>
      </c>
      <c r="AE7388" t="inlineStr">
        <is>
          <t>Peak Found</t>
        </is>
      </c>
      <c r="AF7388" t="inlineStr">
        <is>
          <t>Not Found</t>
        </is>
      </c>
      <c r="AG7388" t="inlineStr">
        <is>
          <t>High</t>
        </is>
      </c>
      <c r="AH7388" t="inlineStr">
        <is>
          <t>Peak Found</t>
        </is>
      </c>
      <c r="AI7388" t="inlineStr">
        <is>
          <t>Peak Found</t>
        </is>
      </c>
      <c r="AJ7388" t="inlineStr">
        <is>
          <t>High</t>
        </is>
      </c>
      <c r="AK7388" t="n">
        <v>0.0005298</v>
      </c>
      <c r="AL7388" t="n">
        <v>0.00417</v>
      </c>
      <c r="AM7388" t="n">
        <v>2.02</v>
      </c>
      <c r="AN7388" t="n">
        <v>41.54</v>
      </c>
      <c r="AO7388" t="inlineStr">
        <is>
          <t>FLEEYLSSTPQR</t>
        </is>
      </c>
      <c r="AP7388" t="inlineStr">
        <is>
          <t>P61803</t>
        </is>
      </c>
      <c r="AQ7388" t="inlineStr">
        <is>
          <t>DAD1_HUMAN</t>
        </is>
      </c>
      <c r="AR7388" t="inlineStr">
        <is>
          <t>MSASVVSVISRFLEEYLSSTPQRLKLLDAYLLYILLTGALQFGYCLLVGTFPFNSFLSGFISCVGSFILAVCLRIQINPQNKADFQGISPERAFADFLFASTILHLVVMNFVG</t>
        </is>
      </c>
      <c r="AS7388" t="inlineStr">
        <is>
          <t>RecName: Full=Dolichyl-diphosphooligosaccharide--protein glycosyltransferase subunit DAD1 {ECO:0000305}; Short=Oligosaccharyl transferase subunit DAD1; AltName: Full=Defender against cell death 1; Short=DAD-1;</t>
        </is>
      </c>
      <c r="AT7388" t="inlineStr">
        <is>
          <t>3D-structure|Acetylation|Apoptosis|Direct protein sequencing|Endoplasmic reticulum|Membrane|Reference proteome|Transmembrane|Transmembrane helix</t>
        </is>
      </c>
      <c r="AU7388" t="inlineStr">
        <is>
          <t>GO:0005789|GO:0016020|GO:0008250|GO:0008047|GO:0006915|GO:0001824|GO:0043066|GO:0006486|GO:0006487|GO:0018279|GO:0031647</t>
        </is>
      </c>
      <c r="AV7388" t="inlineStr">
        <is>
          <t>C:endoplasmic reticulum membrane|C:membrane|C:oligosaccharyltransferase complex|F:enzyme activator activity|P:apoptotic process|P:blastocyst development|P:negative regulation of apoptotic process|P:protein glycosylation|P:protein N-linked glycosylation|P:protein N-linked glycosylation via asparagine|P:regulation of protein stability</t>
        </is>
      </c>
      <c r="AW7388" t="n">
        <v>100</v>
      </c>
      <c r="AX7388" t="n">
        <v>113</v>
      </c>
      <c r="AY7388" t="n">
        <v>12</v>
      </c>
      <c r="AZ7388" t="n">
        <v>23</v>
      </c>
      <c r="BA7388" t="n">
        <v>11</v>
      </c>
      <c r="BB7388" t="inlineStr">
        <is>
          <t>VISR(11).(12)FLEEYLSSTPQR</t>
        </is>
      </c>
      <c r="BC7388" t="inlineStr">
        <is>
          <t>VISRFLEE</t>
        </is>
      </c>
      <c r="BD7388" t="inlineStr">
        <is>
          <t>Internal</t>
        </is>
      </c>
      <c r="BE7388" t="inlineStr"/>
      <c r="BF7388" t="inlineStr">
        <is>
          <t>S01.151</t>
        </is>
      </c>
      <c r="BG7388" t="inlineStr">
        <is>
          <t>trypsin 1</t>
        </is>
      </c>
      <c r="BH7388" t="inlineStr"/>
      <c r="BI7388" t="inlineStr"/>
      <c r="BJ7388" t="inlineStr">
        <is>
          <t>14</t>
        </is>
      </c>
      <c r="BK7388" t="inlineStr">
        <is>
          <t>22564907-22589224</t>
        </is>
      </c>
      <c r="BL7388" t="inlineStr">
        <is>
          <t>Cancer-related genes, Metabolic proteins, Predicted membrane proteins, Transporters</t>
        </is>
      </c>
      <c r="BM7388" t="inlineStr">
        <is>
          <t>Apoptosis</t>
        </is>
      </c>
      <c r="BN7388" t="inlineStr"/>
      <c r="BO7388" t="inlineStr">
        <is>
          <t>Cancer-related genes</t>
        </is>
      </c>
      <c r="BP7388" t="n">
        <v>229365.179328226</v>
      </c>
      <c r="BQ7388" t="n">
        <v>200392.7988896898</v>
      </c>
      <c r="BR7388" t="n">
        <v>0.8736844863575557</v>
      </c>
      <c r="BS7388" t="n">
        <v>529342.6187848164</v>
      </c>
      <c r="BT7388" t="n">
        <v>70817.4936593617</v>
      </c>
      <c r="BU7388" t="n">
        <v>0.1337838502819472</v>
      </c>
      <c r="BV7388" t="n">
        <v>0.4333019318466506</v>
      </c>
      <c r="BW7388" t="n">
        <v>-1.20655542610733</v>
      </c>
      <c r="BX7388" t="n">
        <v>2.307859546663432</v>
      </c>
      <c r="BY7388" t="n">
        <v>1.20655542610733</v>
      </c>
      <c r="BZ7388" t="n">
        <v>0.3328790339437369</v>
      </c>
      <c r="CA7388" t="n">
        <v>-0.4777135575897579</v>
      </c>
      <c r="CB7388" t="inlineStr">
        <is>
          <t>significant low</t>
        </is>
      </c>
      <c r="CC7388" t="inlineStr">
        <is>
          <t>significant low</t>
        </is>
      </c>
    </row>
    <row r="7389">
      <c r="A7389" t="b">
        <v>0</v>
      </c>
      <c r="B7389" t="inlineStr">
        <is>
          <t>High</t>
        </is>
      </c>
      <c r="C7389" t="inlineStr">
        <is>
          <t>[R].AAKVLEQLTGQTPVFSK.[A]</t>
        </is>
      </c>
      <c r="D7389" t="inlineStr">
        <is>
          <t>2xDimethyl [K3; K17]</t>
        </is>
      </c>
      <c r="E7389" t="n">
        <v>2.76324e-06</v>
      </c>
      <c r="F7389" t="n">
        <v>0.000144145</v>
      </c>
      <c r="G7389" t="n">
        <v>1</v>
      </c>
      <c r="H7389" t="n">
        <v>2</v>
      </c>
      <c r="I7389" t="n">
        <v>1</v>
      </c>
      <c r="J7389" t="inlineStr">
        <is>
          <t>P62913</t>
        </is>
      </c>
      <c r="K7389" t="inlineStr">
        <is>
          <t>P62913 [36-52]</t>
        </is>
      </c>
      <c r="L7389" t="inlineStr">
        <is>
          <t>P62913 2xDimethyl [K38; K52]</t>
        </is>
      </c>
      <c r="M7389" t="n">
        <v>0</v>
      </c>
      <c r="N7389" t="n">
        <v>1873.07932</v>
      </c>
      <c r="O7389" t="n">
        <v>1527595.88556055</v>
      </c>
      <c r="P7389" t="n">
        <v>9.19</v>
      </c>
      <c r="Q7389" t="n">
        <v>1742352.5</v>
      </c>
      <c r="R7389" t="n">
        <v>1155808.88375438</v>
      </c>
      <c r="S7389" t="n">
        <v>1405089.98785243</v>
      </c>
      <c r="T7389" t="n">
        <v>1610914.04121809</v>
      </c>
      <c r="U7389" t="n">
        <v>2710723.14172063</v>
      </c>
      <c r="V7389" t="n">
        <v>1339309.4621103</v>
      </c>
      <c r="W7389" t="n">
        <v>1742352.5</v>
      </c>
      <c r="X7389" t="n">
        <v>901373.125</v>
      </c>
      <c r="Y7389" t="n">
        <v>187490.984375</v>
      </c>
      <c r="Z7389" t="n">
        <v>1166603.75</v>
      </c>
      <c r="AA7389" t="n">
        <v>823300.5625</v>
      </c>
      <c r="AB7389" t="n">
        <v>1158281.75</v>
      </c>
      <c r="AC7389" t="inlineStr"/>
      <c r="AD7389" t="inlineStr">
        <is>
          <t>High</t>
        </is>
      </c>
      <c r="AE7389" t="inlineStr">
        <is>
          <t>Peak Found</t>
        </is>
      </c>
      <c r="AF7389" t="inlineStr">
        <is>
          <t>Peak Found</t>
        </is>
      </c>
      <c r="AG7389" t="inlineStr">
        <is>
          <t>Peak Found</t>
        </is>
      </c>
      <c r="AH7389" t="inlineStr">
        <is>
          <t>Peak Found</t>
        </is>
      </c>
      <c r="AI7389" t="inlineStr">
        <is>
          <t>Peak Found</t>
        </is>
      </c>
      <c r="AJ7389" t="inlineStr">
        <is>
          <t>High</t>
        </is>
      </c>
      <c r="AK7389" t="n">
        <v>4.573e-05</v>
      </c>
      <c r="AL7389" t="n">
        <v>1.388e-07</v>
      </c>
      <c r="AM7389" t="n">
        <v>5.31</v>
      </c>
      <c r="AN7389" t="n">
        <v>40.38</v>
      </c>
      <c r="AO7389" t="inlineStr">
        <is>
          <t>AAKVLEQLTGQTPVFSK</t>
        </is>
      </c>
      <c r="AP7389" t="inlineStr">
        <is>
          <t>P62913</t>
        </is>
      </c>
      <c r="AQ7389" t="inlineStr">
        <is>
          <t>RL11_HUMAN</t>
        </is>
      </c>
      <c r="AR7389" t="inlineStr">
        <is>
          <t>MAQDQGEKENPMRELRIRKLCLNICVGESGDRLTRAAKVLEQLTGQTPVFSKARYTVRSFGIRRNEKIAVHCTVRGAKAEEILEKGLKVREYELRKNNFSDTGNFGFGIQEHIDLGIKYDPSIGIYGLDFYVVLGRPGFSIADKKRRTGCIGAKHRISKEEAMRWFQQKYDGIILPGK</t>
        </is>
      </c>
      <c r="AS7389" t="inlineStr">
        <is>
          <t>RecName: Full=Large ribosomal subunit protein uL5 {ECO:0000303|PubMed:24524803}; AltName: Full=60S ribosomal protein L11; AltName: Full=CLL-associated antigen KW-12;</t>
        </is>
      </c>
      <c r="AT7389" t="inlineStr">
        <is>
          <t>3D-structure|Acetylation|Alternative splicing|Cytoplasm|Diamond-Blackfan anemia|Direct protein sequencing|Disease variant|Isopeptide bond|Nucleus|Phosphoprotein|Reference proteome|Ribonucleoprotein|Ribosomal protein|RNA-binding|rRNA-binding|Ubl conjugation</t>
        </is>
      </c>
      <c r="AU7389" t="inlineStr">
        <is>
          <t>GO:0005737|GO:0005829|GO:0022625|GO:0022626|GO:0070062|GO:0016020|GO:0005730|GO:0005654|GO:0042788|GO:0032991|GO:0008097|GO:0003723|GO:0003735|GO:1990948|GO:0031625|GO:0002181|GO:0032435|GO:2000435|GO:1904667|GO:2000059|GO:0010628|GO:1902255|GO:0032092|GO:0034504|GO:0050821|GO:0006605|GO:1901796|GO:0000027|GO:0042273|GO:0006364|GO:0006412</t>
        </is>
      </c>
      <c r="AV7389" t="inlineStr">
        <is>
          <t>C:cytoplasm|C:cytosol|C:cytosolic large ribosomal subunit|C:cytosolic ribosome|C:extracellular exosome|C:membrane|C:nucleolus|C:nucleoplasm|C:polysomal ribosome|C:protein-containing complex|F:5S rRNA binding|F:RNA binding|F:structural constituent of ribosome|F:ubiquitin ligase inhibitor activity|F:ubiquitin protein ligase binding|P:cytoplasmic translation|P:negative regulation of proteasomal ubiquitin-dependent protein catabolic process|P:negative regulation of protein neddylation|P:negative regulation of ubiquitin protein ligase activity|P:negative regulation of ubiquitin-dependent protein catabolic process|P:positive regulation of gene expression|P:positive regulation of intrinsic apoptotic signaling pathway by p53 class mediator|P:positive regulation of protein binding|P:protein localization to nucleus|P:protein stabilization|P:protein targeting|P:regulation of signal transduction by p53 class mediator|P:ribosomal large subunit assembly|P:ribosomal large subunit biogenesis|P:rRNA processing|P:translation</t>
        </is>
      </c>
      <c r="AW7389" t="n">
        <v>100</v>
      </c>
      <c r="AX7389" t="n">
        <v>178</v>
      </c>
      <c r="AY7389" t="n">
        <v>36</v>
      </c>
      <c r="AZ7389" t="n">
        <v>52</v>
      </c>
      <c r="BA7389" t="n">
        <v>35</v>
      </c>
      <c r="BB7389" t="inlineStr">
        <is>
          <t>RLTR(35).(36)AAKVLEQLTGQTPVFSK</t>
        </is>
      </c>
      <c r="BC7389" t="inlineStr">
        <is>
          <t>RLTRAAKV</t>
        </is>
      </c>
      <c r="BD7389" t="inlineStr">
        <is>
          <t>Internal</t>
        </is>
      </c>
      <c r="BE7389" t="inlineStr"/>
      <c r="BF7389" t="inlineStr">
        <is>
          <t>S01.308</t>
        </is>
      </c>
      <c r="BG7389" t="inlineStr">
        <is>
          <t>matriptase-2</t>
        </is>
      </c>
      <c r="BH7389" t="inlineStr"/>
      <c r="BI7389" t="inlineStr"/>
      <c r="BJ7389" t="inlineStr">
        <is>
          <t>1</t>
        </is>
      </c>
      <c r="BK7389" t="inlineStr">
        <is>
          <t>23691742-23696835</t>
        </is>
      </c>
      <c r="BL7389" t="inlineStr">
        <is>
          <t>Disease related genes, Human disease related genes, Plasma proteins, Predicted intracellular proteins, Ribosomal proteins</t>
        </is>
      </c>
      <c r="BM7389" t="inlineStr"/>
      <c r="BN7389" t="inlineStr">
        <is>
          <t>Ribonucleoprotein, Ribosomal protein, RNA-binding, rRNA-binding</t>
        </is>
      </c>
      <c r="BO7389" t="inlineStr">
        <is>
          <t>Diamond-Blackfan anemia, Disease variant</t>
        </is>
      </c>
      <c r="BP7389" t="n">
        <v>1434417.123868937</v>
      </c>
      <c r="BQ7389" t="n">
        <v>294369.5196854122</v>
      </c>
      <c r="BR7389" t="n">
        <v>0.2052189107248199</v>
      </c>
      <c r="BS7389" t="n">
        <v>1886982.21501634</v>
      </c>
      <c r="BT7389" t="n">
        <v>726191.5020115643</v>
      </c>
      <c r="BU7389" t="n">
        <v>0.3848427909031861</v>
      </c>
      <c r="BV7389" t="n">
        <v>0.7601646228851794</v>
      </c>
      <c r="BW7389" t="n">
        <v>-0.3956162093556312</v>
      </c>
      <c r="BX7389" t="n">
        <v>1.31550452348668</v>
      </c>
      <c r="BY7389" t="n">
        <v>0.3956162093556314</v>
      </c>
      <c r="BZ7389" t="n">
        <v>0.3740374895323543</v>
      </c>
      <c r="CA7389" t="n">
        <v>-0.4270848665667352</v>
      </c>
      <c r="CB7389" t="inlineStr">
        <is>
          <t>significant low</t>
        </is>
      </c>
      <c r="CC7389" t="inlineStr">
        <is>
          <t>significant low</t>
        </is>
      </c>
    </row>
    <row r="7390">
      <c r="A7390" t="b">
        <v>0</v>
      </c>
      <c r="B7390" t="inlineStr">
        <is>
          <t>High</t>
        </is>
      </c>
      <c r="C7390" t="inlineStr">
        <is>
          <t>[R].KGAVITQIR.[L]</t>
        </is>
      </c>
      <c r="D7390" t="inlineStr">
        <is>
          <t>1xDimethyl [K1]</t>
        </is>
      </c>
      <c r="E7390" t="n">
        <v>0.0515327</v>
      </c>
      <c r="F7390" t="n">
        <v>0.00238779</v>
      </c>
      <c r="G7390" t="n">
        <v>1</v>
      </c>
      <c r="H7390" t="n">
        <v>2</v>
      </c>
      <c r="I7390" t="n">
        <v>1</v>
      </c>
      <c r="J7390" t="inlineStr">
        <is>
          <t>Q00341</t>
        </is>
      </c>
      <c r="K7390" t="inlineStr">
        <is>
          <t>Q00341 [1071-1079]</t>
        </is>
      </c>
      <c r="L7390" t="inlineStr">
        <is>
          <t>Q00341 1xDimethyl [K1071]</t>
        </is>
      </c>
      <c r="M7390" t="n">
        <v>0</v>
      </c>
      <c r="N7390" t="n">
        <v>1013.64659</v>
      </c>
      <c r="O7390" t="n">
        <v>1726173.82839114</v>
      </c>
      <c r="P7390" t="n">
        <v>9.18</v>
      </c>
      <c r="Q7390" t="n">
        <v>1801385.25</v>
      </c>
      <c r="R7390" t="n">
        <v>1811799.02904021</v>
      </c>
      <c r="S7390" t="n">
        <v>1090939.61641623</v>
      </c>
      <c r="T7390" t="n">
        <v>2731293.31906642</v>
      </c>
      <c r="U7390" t="n">
        <v>2145082.93408913</v>
      </c>
      <c r="V7390" t="n">
        <v>1530232.43317635</v>
      </c>
      <c r="W7390" t="n">
        <v>1801385.25</v>
      </c>
      <c r="X7390" t="n">
        <v>1412955.875</v>
      </c>
      <c r="Y7390" t="n">
        <v>145571.703125</v>
      </c>
      <c r="Z7390" t="n">
        <v>1977968.375</v>
      </c>
      <c r="AA7390" t="n">
        <v>651504.375</v>
      </c>
      <c r="AB7390" t="n">
        <v>1323398.625</v>
      </c>
      <c r="AC7390" t="inlineStr"/>
      <c r="AD7390" t="inlineStr">
        <is>
          <t>Peak Found</t>
        </is>
      </c>
      <c r="AE7390" t="inlineStr">
        <is>
          <t>Peak Found</t>
        </is>
      </c>
      <c r="AF7390" t="inlineStr">
        <is>
          <t>Peak Found</t>
        </is>
      </c>
      <c r="AG7390" t="inlineStr">
        <is>
          <t>High</t>
        </is>
      </c>
      <c r="AH7390" t="inlineStr">
        <is>
          <t>Peak Found</t>
        </is>
      </c>
      <c r="AI7390" t="inlineStr">
        <is>
          <t>Peak Found</t>
        </is>
      </c>
      <c r="AJ7390" t="inlineStr">
        <is>
          <t>High</t>
        </is>
      </c>
      <c r="AK7390" t="n">
        <v>0.001449</v>
      </c>
      <c r="AL7390" t="n">
        <v>0.01672</v>
      </c>
      <c r="AM7390" t="n">
        <v>2.43</v>
      </c>
      <c r="AN7390" t="n">
        <v>9.300000000000001</v>
      </c>
      <c r="AO7390" t="inlineStr">
        <is>
          <t>KGAVITQIR</t>
        </is>
      </c>
      <c r="AP7390" t="inlineStr">
        <is>
          <t>Q00341</t>
        </is>
      </c>
      <c r="AQ7390" t="inlineStr">
        <is>
          <t>VIGLN_HUMAN</t>
        </is>
      </c>
      <c r="AR7390" t="inlineStr">
        <is>
          <t>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t>
        </is>
      </c>
      <c r="AS7390" t="inlineStr">
        <is>
          <t>RecName: Full=Vigilin; AltName: Full=High density lipoprotein-binding protein; Short=HDL-binding protein;</t>
        </is>
      </c>
      <c r="AT7390" t="inlineStr">
        <is>
          <t>3D-structure|Acetylation|Alternative splicing|Cholesterol metabolism|Cytoplasm|Direct protein sequencing|HDL|Lipid metabolism|Lipid transport|Nucleus|Phosphoprotein|Reference proteome|Repeat|RNA-binding|Steroid metabolism|Sterol metabolism|Transport</t>
        </is>
      </c>
      <c r="AU7390" t="inlineStr">
        <is>
          <t>GO:0005737|GO:0005829|GO:0034364|GO:0005634|GO:0005886|GO:0005844|GO:0045296|GO:0008289|GO:0003729|GO:0003723|GO:0008203|GO:0006869</t>
        </is>
      </c>
      <c r="AV7390" t="inlineStr">
        <is>
          <t>C:cytoplasm|C:cytosol|C:high-density lipoprotein particle|C:nucleus|C:plasma membrane|C:polysome|F:cadherin binding|F:lipid binding|F:mRNA binding|F:RNA binding|P:cholesterol metabolic process|P:lipid transport</t>
        </is>
      </c>
      <c r="AW7390" t="n">
        <v>100</v>
      </c>
      <c r="AX7390" t="n">
        <v>1268</v>
      </c>
      <c r="AY7390" t="n">
        <v>1071</v>
      </c>
      <c r="AZ7390" t="n">
        <v>1079</v>
      </c>
      <c r="BA7390" t="n">
        <v>1070</v>
      </c>
      <c r="BB7390" t="inlineStr">
        <is>
          <t>IIGR(1070).(1071)KGAVITQIR</t>
        </is>
      </c>
      <c r="BC7390" t="inlineStr">
        <is>
          <t>IIGRKGAV</t>
        </is>
      </c>
      <c r="BD7390" t="inlineStr">
        <is>
          <t>Internal</t>
        </is>
      </c>
      <c r="BE7390" t="inlineStr"/>
      <c r="BF7390" t="inlineStr"/>
      <c r="BG7390" t="inlineStr"/>
      <c r="BH7390" t="inlineStr"/>
      <c r="BI7390" t="inlineStr"/>
      <c r="BJ7390" t="inlineStr">
        <is>
          <t>2</t>
        </is>
      </c>
      <c r="BK7390" t="inlineStr">
        <is>
          <t>241227264-241317061</t>
        </is>
      </c>
      <c r="BL7390" t="inlineStr">
        <is>
          <t>Metabolic proteins, Plasma proteins, Predicted intracellular proteins</t>
        </is>
      </c>
      <c r="BM7390" t="inlineStr">
        <is>
          <t>Cholesterol metabolism, Lipid metabolism, Lipid transport, Steroid metabolism, Sterol metabolism, Transport</t>
        </is>
      </c>
      <c r="BN7390" t="inlineStr">
        <is>
          <t>RNA-binding</t>
        </is>
      </c>
      <c r="BO7390" t="inlineStr"/>
      <c r="BP7390" t="n">
        <v>1568041.29848548</v>
      </c>
      <c r="BQ7390" t="n">
        <v>413214.9839653147</v>
      </c>
      <c r="BR7390" t="n">
        <v>0.26352302350992</v>
      </c>
      <c r="BS7390" t="n">
        <v>2135536.2287773</v>
      </c>
      <c r="BT7390" t="n">
        <v>600587.3521732647</v>
      </c>
      <c r="BU7390" t="n">
        <v>0.2812349161208708</v>
      </c>
      <c r="BV7390" t="n">
        <v>0.7342611552805457</v>
      </c>
      <c r="BW7390" t="n">
        <v>-0.4456348159910722</v>
      </c>
      <c r="BX7390" t="n">
        <v>1.361913254988848</v>
      </c>
      <c r="BY7390" t="n">
        <v>0.4456348159910723</v>
      </c>
      <c r="BZ7390" t="n">
        <v>0.2650061108428596</v>
      </c>
      <c r="CA7390" t="n">
        <v>-0.5767441114415508</v>
      </c>
      <c r="CB7390" t="inlineStr">
        <is>
          <t>significant low</t>
        </is>
      </c>
      <c r="CC7390" t="inlineStr">
        <is>
          <t>significant low</t>
        </is>
      </c>
    </row>
    <row r="7391">
      <c r="A7391" t="b">
        <v>0</v>
      </c>
      <c r="B7391" t="inlineStr">
        <is>
          <t>High</t>
        </is>
      </c>
      <c r="C7391" t="inlineStr">
        <is>
          <t>[R].SLPVPQLVPETEDEKKR.[F]</t>
        </is>
      </c>
      <c r="D7391" t="inlineStr">
        <is>
          <t>2xDimethyl [K15; K16]</t>
        </is>
      </c>
      <c r="E7391" t="n">
        <v>1.94295e-07</v>
      </c>
      <c r="F7391" t="n">
        <v>0.000144145</v>
      </c>
      <c r="G7391" t="n">
        <v>1</v>
      </c>
      <c r="H7391" t="n">
        <v>5</v>
      </c>
      <c r="I7391" t="n">
        <v>6</v>
      </c>
      <c r="J7391" t="inlineStr">
        <is>
          <t>O00154</t>
        </is>
      </c>
      <c r="K7391" t="inlineStr">
        <is>
          <t>O00154 [341-357]</t>
        </is>
      </c>
      <c r="L7391" t="inlineStr">
        <is>
          <t>O00154 2xDimethyl [K355; K356]</t>
        </is>
      </c>
      <c r="M7391" t="n">
        <v>0</v>
      </c>
      <c r="N7391" t="n">
        <v>2021.12773</v>
      </c>
      <c r="O7391" t="n">
        <v>1870307.00583547</v>
      </c>
      <c r="P7391" t="n">
        <v>9.18</v>
      </c>
      <c r="Q7391" t="n">
        <v>2151161.5</v>
      </c>
      <c r="R7391" t="n">
        <v>1844770.18493969</v>
      </c>
      <c r="S7391" t="n">
        <v>1493546.41222996</v>
      </c>
      <c r="T7391" t="n">
        <v>2342108.86748035</v>
      </c>
      <c r="U7391" t="n">
        <v>1743596.44157912</v>
      </c>
      <c r="V7391" t="n">
        <v>2112257.59137522</v>
      </c>
      <c r="W7391" t="n">
        <v>2151161.5</v>
      </c>
      <c r="X7391" t="n">
        <v>1438668.875</v>
      </c>
      <c r="Y7391" t="n">
        <v>199294.34375</v>
      </c>
      <c r="Z7391" t="n">
        <v>1696125.875</v>
      </c>
      <c r="AA7391" t="n">
        <v>529564.9375</v>
      </c>
      <c r="AB7391" t="n">
        <v>1826754.375</v>
      </c>
      <c r="AC7391" t="inlineStr"/>
      <c r="AD7391" t="inlineStr">
        <is>
          <t>High</t>
        </is>
      </c>
      <c r="AE7391" t="inlineStr">
        <is>
          <t>High</t>
        </is>
      </c>
      <c r="AF7391" t="inlineStr">
        <is>
          <t>Peak Found</t>
        </is>
      </c>
      <c r="AG7391" t="inlineStr">
        <is>
          <t>High</t>
        </is>
      </c>
      <c r="AH7391" t="inlineStr">
        <is>
          <t>Peak Found</t>
        </is>
      </c>
      <c r="AI7391" t="inlineStr">
        <is>
          <t>High</t>
        </is>
      </c>
      <c r="AJ7391" t="inlineStr">
        <is>
          <t>High</t>
        </is>
      </c>
      <c r="AK7391" t="n">
        <v>4.573e-05</v>
      </c>
      <c r="AL7391" t="n">
        <v>5.831e-09</v>
      </c>
      <c r="AM7391" t="n">
        <v>4.2</v>
      </c>
      <c r="AN7391" t="n">
        <v>28.48</v>
      </c>
      <c r="AO7391" t="inlineStr">
        <is>
          <t>SLPVPQLVPETEDEKKR</t>
        </is>
      </c>
      <c r="AP7391" t="inlineStr">
        <is>
          <t>O00154</t>
        </is>
      </c>
      <c r="AQ7391" t="inlineStr">
        <is>
          <t>BACH_HUMAN</t>
        </is>
      </c>
      <c r="AR7391" t="inlineStr">
        <is>
          <t>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t>
        </is>
      </c>
      <c r="AS7391" t="inlineStr">
        <is>
          <t>RecName: Full=Cytosolic acyl coenzyme A thioester hydrolase; EC=3.1.2.2 {ECO:0000305|PubMed:10578051}; AltName: Full=Acyl-CoA thioesterase 7; AltName: Full=Brain acyl-CoA hydrolase; Short=BACH; Short=hBACH {ECO:0000303|PubMed:10578051}; AltName: Full=CTE-IIa; Short=CTE-II; AltName: Full=Long chain acyl-CoA thioester hydrolase;</t>
        </is>
      </c>
      <c r="AT7391" t="inlineStr">
        <is>
          <t>3D-structure|Acetylation|Alternative splicing|Cytoplasm|Direct protein sequencing|Fatty acid metabolism|Hydrolase|Lipid metabolism|Mitochondrion|Reference proteome|Repeat|Serine esterase</t>
        </is>
      </c>
      <c r="AU7391" t="inlineStr">
        <is>
          <t>GO:0005829|GO:0070062|GO:0005739|GO:0005654|GO:0052689|GO:0000062|GO:0036042|GO:0102991|GO:0016290|GO:0042803|GO:0006637|GO:0015937|GO:0036116|GO:0051792|GO:0036114|GO:1900535</t>
        </is>
      </c>
      <c r="AV7391" t="inlineStr">
        <is>
          <t>C:cytosol|C:extracellular exosome|C:mitochondrion|C:nucleoplasm|F:carboxylic ester hydrolase activity|F:fatty-acyl-CoA binding|F:long-chain fatty acyl-CoA binding|F:myristoyl-CoA hydrolase activity|F:palmitoyl-CoA hydrolase activity|F:protein homodimerization activity|P:acyl-CoA metabolic process|P:coenzyme A biosynthetic process|P:long-chain fatty-acyl-CoA catabolic process|P:medium-chain fatty acid biosynthetic process|P:medium-chain fatty-acyl-CoA catabolic process|P:palmitic acid biosynthetic process</t>
        </is>
      </c>
      <c r="AW7391" t="n">
        <v>100</v>
      </c>
      <c r="AX7391" t="n">
        <v>380</v>
      </c>
      <c r="AY7391" t="n">
        <v>341</v>
      </c>
      <c r="AZ7391" t="n">
        <v>357</v>
      </c>
      <c r="BA7391" t="n">
        <v>340</v>
      </c>
      <c r="BB7391" t="inlineStr">
        <is>
          <t>QEGR(340).(341)SLPVPQLVPETEDEKKR</t>
        </is>
      </c>
      <c r="BC7391" t="inlineStr">
        <is>
          <t>QEGRSLPV</t>
        </is>
      </c>
      <c r="BD7391" t="inlineStr">
        <is>
          <t>Internal</t>
        </is>
      </c>
      <c r="BE7391" t="inlineStr"/>
      <c r="BF7391" t="inlineStr"/>
      <c r="BG7391" t="inlineStr"/>
      <c r="BH7391" t="inlineStr">
        <is>
          <t>brain: 128.7</t>
        </is>
      </c>
      <c r="BI7391" t="inlineStr">
        <is>
          <t>granulocytes: 344.2;Late spermatids: 162.6;Proximal enterocytes: 180.5;Proximal tubular cells: 239.9</t>
        </is>
      </c>
      <c r="BJ7391" t="inlineStr">
        <is>
          <t>1</t>
        </is>
      </c>
      <c r="BK7391" t="inlineStr">
        <is>
          <t>6264269-6393767</t>
        </is>
      </c>
      <c r="BL7391" t="inlineStr">
        <is>
          <t>Enzymes, Metabolic proteins, Predicted intracellular proteins</t>
        </is>
      </c>
      <c r="BM7391" t="inlineStr">
        <is>
          <t>Fatty acid metabolism, Lipid metabolism</t>
        </is>
      </c>
      <c r="BN7391" t="inlineStr">
        <is>
          <t>Hydrolase, Serine esterase</t>
        </is>
      </c>
      <c r="BO7391" t="inlineStr"/>
      <c r="BP7391" t="n">
        <v>1829826.032389883</v>
      </c>
      <c r="BQ7391" t="n">
        <v>329062.1471504634</v>
      </c>
      <c r="BR7391" t="n">
        <v>0.1798324765992562</v>
      </c>
      <c r="BS7391" t="n">
        <v>2065987.63347823</v>
      </c>
      <c r="BT7391" t="n">
        <v>301927.0818300104</v>
      </c>
      <c r="BU7391" t="n">
        <v>0.1461417662610573</v>
      </c>
      <c r="BV7391" t="n">
        <v>0.8856906995659249</v>
      </c>
      <c r="BW7391" t="n">
        <v>-0.1751251253494558</v>
      </c>
      <c r="BX7391" t="n">
        <v>1.129062324454912</v>
      </c>
      <c r="BY7391" t="n">
        <v>0.1751251253494557</v>
      </c>
      <c r="BZ7391" t="n">
        <v>0.4116509829223395</v>
      </c>
      <c r="CA7391" t="n">
        <v>-0.3854708432617197</v>
      </c>
      <c r="CB7391" t="inlineStr">
        <is>
          <t>significant low</t>
        </is>
      </c>
      <c r="CC7391" t="inlineStr">
        <is>
          <t>significant low</t>
        </is>
      </c>
    </row>
    <row r="7392">
      <c r="A7392" t="b">
        <v>0</v>
      </c>
      <c r="B7392" t="inlineStr">
        <is>
          <t>High</t>
        </is>
      </c>
      <c r="C7392" t="inlineStr">
        <is>
          <t>[R].ASLYPCPETPQER.[K]</t>
        </is>
      </c>
      <c r="D7392" t="inlineStr">
        <is>
          <t>1xCarbamidomethyl [C6]</t>
        </is>
      </c>
      <c r="E7392" t="n">
        <v>0.154727</v>
      </c>
      <c r="F7392" t="n">
        <v>0.00873791</v>
      </c>
      <c r="G7392" t="n">
        <v>1</v>
      </c>
      <c r="H7392" t="n">
        <v>3</v>
      </c>
      <c r="I7392" t="n">
        <v>1</v>
      </c>
      <c r="J7392" t="inlineStr">
        <is>
          <t>Q93050-1</t>
        </is>
      </c>
      <c r="K7392" t="inlineStr">
        <is>
          <t>Q93050-1 [242-254]</t>
        </is>
      </c>
      <c r="L7392" t="inlineStr"/>
      <c r="M7392" t="n">
        <v>0</v>
      </c>
      <c r="N7392" t="n">
        <v>1547.71587</v>
      </c>
      <c r="O7392" t="n">
        <v>622725.671768408</v>
      </c>
      <c r="P7392" t="n">
        <v>9.17</v>
      </c>
      <c r="Q7392" t="n">
        <v>693604.875</v>
      </c>
      <c r="R7392" t="n">
        <v>583573.543173267</v>
      </c>
      <c r="S7392" t="n">
        <v>1</v>
      </c>
      <c r="T7392" t="n">
        <v>1</v>
      </c>
      <c r="U7392" t="n">
        <v>1</v>
      </c>
      <c r="V7392" t="n">
        <v>636625.093917461</v>
      </c>
      <c r="W7392" t="n">
        <v>693604.875</v>
      </c>
      <c r="X7392" t="n">
        <v>455107.6875</v>
      </c>
      <c r="Y7392" t="inlineStr"/>
      <c r="Z7392" t="inlineStr"/>
      <c r="AA7392" t="inlineStr"/>
      <c r="AB7392" t="n">
        <v>550575.6875</v>
      </c>
      <c r="AC7392" t="inlineStr"/>
      <c r="AD7392" t="inlineStr">
        <is>
          <t>Peak Found</t>
        </is>
      </c>
      <c r="AE7392" t="inlineStr">
        <is>
          <t>High</t>
        </is>
      </c>
      <c r="AF7392" t="inlineStr">
        <is>
          <t>Not Found</t>
        </is>
      </c>
      <c r="AG7392" t="inlineStr">
        <is>
          <t>Not Found</t>
        </is>
      </c>
      <c r="AH7392" t="inlineStr">
        <is>
          <t>Not Found</t>
        </is>
      </c>
      <c r="AI7392" t="inlineStr">
        <is>
          <t>Peak Found</t>
        </is>
      </c>
      <c r="AJ7392" t="inlineStr">
        <is>
          <t>High</t>
        </is>
      </c>
      <c r="AK7392" t="n">
        <v>0.005092</v>
      </c>
      <c r="AL7392" t="n">
        <v>0.06429</v>
      </c>
      <c r="AM7392" t="n">
        <v>1.54</v>
      </c>
      <c r="AN7392" t="n">
        <v>23.19</v>
      </c>
      <c r="AO7392" t="inlineStr">
        <is>
          <t>ASLYPCPETPQER</t>
        </is>
      </c>
      <c r="AP7392" t="inlineStr">
        <is>
          <t>Q93050-1</t>
        </is>
      </c>
      <c r="AQ7392" t="inlineStr">
        <is>
          <t>VPP1_HUMAN</t>
        </is>
      </c>
      <c r="AR7392" t="inlineStr">
        <is>
          <t>MGELFRSEEMTLAQLFLQSEAAYCCVSELGELGKVQFRDLNPDVNVFQRKFVNEVRRCEEMDRKLRFVEKEIRKANIPIMDTGENPEVPFPRDMIDLEANFEKIENELKEINTNQEALKRNFLELTELKFILRKTQQFFDEMADPDLLEESSSLLEPSEMGRGTPLRLGFVAGVINRERIPTFERMLWRVCRGNVFLRQAEIENPLEDPVTGDYVHKSVFIIFFQGDQLKNRVKKICEGFRASLYPCPETPQERKEMASGVNTRIDDLQMVLNQTEDHRQRVLQAAAKNIRVWFIKVRKMKAIYHTLNLCNIDVTQKCLIAEVWCPVTDLDSIQFALRRGTEHSGSTVPSILNRMQTNQTPPTYNKTNKFTYGFQNIVDAYGIGTYREINPAPYTIITFPFLFAVMFGDFGHGILMTLFAVWMVLRESRILSQKNENEMFSTVFSGRYIILLMGVFSMYTGLIYNDCFSKSLNIFGSSWSVRPMFTYNWTEETLRGNPVLQLNPALPGVFGGPYPFGIDPIWNIATNKLTFLNSFKMKMSVILGIIHMLFGVSLSLFNHIYFKKPLNIYFGFIPEIIFMTSLFGYLVILIFYKWTAYDAHTSENAPSLLIHFINMFLFSYPESGYSMLYSGQKGIQCFLVVVALLCVPWMLLFKPLVLRRQYLRRKHLGTLNFGGIRVGNGPTEEDAEIIQHDQLSTHSEDADEFDFGDTMVHQAIHTIEYCLGCISNTASYLRLWALSLAHAQLSEVLWTMVIHIGLSVKSLAGGLVLFFFFTAFATLTVAILLIMEGLSAFLHALRLHWVEFQNKFYSGTGFKFLPFSFEHIREGKFEE</t>
        </is>
      </c>
      <c r="AS7392" t="inlineStr">
        <is>
          <t>RecName: Full=Isoform 2 of V-type proton ATPase 116 kDa subunit a 1; Short=V-ATPase 116 kDa subunit a 1; AltName: Full=Clathrin-coated vesicle/synaptic vesicle proton pump 116 kDa subunit; AltName: Full=Vacuolar adenosine triphosphatase subunit Ac116; AltName: Full=Vacuolar proton pump subunit 1; AltName: Full=Vacuolar proton translocating ATPase 116 kDa subunit a isoform 1;</t>
        </is>
      </c>
      <c r="AT7392" t="inlineStr"/>
      <c r="AU7392" t="inlineStr"/>
      <c r="AV7392" t="inlineStr"/>
      <c r="AW7392" t="n">
        <v>100</v>
      </c>
      <c r="AX7392" t="n">
        <v>831</v>
      </c>
      <c r="AY7392" t="n">
        <v>242</v>
      </c>
      <c r="AZ7392" t="n">
        <v>254</v>
      </c>
      <c r="BA7392" t="n">
        <v>241</v>
      </c>
      <c r="BB7392" t="inlineStr">
        <is>
          <t>EGFR(241).(242)ASLYPCPETPQER</t>
        </is>
      </c>
      <c r="BC7392" t="inlineStr">
        <is>
          <t>EGFRASLY</t>
        </is>
      </c>
      <c r="BD7392" t="inlineStr">
        <is>
          <t>Internal</t>
        </is>
      </c>
      <c r="BE7392" t="inlineStr"/>
      <c r="BF7392" t="inlineStr"/>
      <c r="BG7392" t="inlineStr"/>
      <c r="BH7392" t="inlineStr"/>
      <c r="BI7392" t="inlineStr"/>
      <c r="BJ7392" t="inlineStr"/>
      <c r="BK7392" t="inlineStr"/>
      <c r="BL7392" t="inlineStr"/>
      <c r="BM7392" t="inlineStr"/>
      <c r="BN7392" t="inlineStr"/>
      <c r="BO7392" t="inlineStr"/>
      <c r="BP7392" t="n">
        <v>425726.4727244223</v>
      </c>
      <c r="BQ7392" t="n">
        <v>372771.1859716572</v>
      </c>
      <c r="BR7392" t="n">
        <v>0.8756119477046387</v>
      </c>
      <c r="BS7392" t="n">
        <v>212209.0313058203</v>
      </c>
      <c r="BT7392" t="n">
        <v>367555.0919958477</v>
      </c>
      <c r="BU7392" t="n">
        <v>1.732042645565607</v>
      </c>
      <c r="BV7392" t="n">
        <v>2.00616566648804</v>
      </c>
      <c r="BW7392" t="n">
        <v>1.004440746703861</v>
      </c>
      <c r="BX7392" t="n">
        <v>0.4984633207040091</v>
      </c>
      <c r="BY7392" t="n">
        <v>-1.004440746703861</v>
      </c>
      <c r="BZ7392" t="n">
        <v>0.518559471847009</v>
      </c>
      <c r="CA7392" t="n">
        <v>-0.2852014286407113</v>
      </c>
      <c r="CB7392" t="inlineStr">
        <is>
          <t>significant low</t>
        </is>
      </c>
      <c r="CC7392" t="inlineStr">
        <is>
          <t>significant low</t>
        </is>
      </c>
    </row>
    <row r="7393">
      <c r="A7393" t="b">
        <v>0</v>
      </c>
      <c r="B7393" t="inlineStr">
        <is>
          <t>High</t>
        </is>
      </c>
      <c r="C7393" t="inlineStr">
        <is>
          <t>[H].KLDGKLIDPKR.[A]</t>
        </is>
      </c>
      <c r="D7393" t="inlineStr">
        <is>
          <t>3xDimethyl [K1; K5; K10]</t>
        </is>
      </c>
      <c r="E7393" t="n">
        <v>0.000944867</v>
      </c>
      <c r="F7393" t="n">
        <v>0.000144145</v>
      </c>
      <c r="G7393" t="n">
        <v>1</v>
      </c>
      <c r="H7393" t="n">
        <v>3</v>
      </c>
      <c r="I7393" t="n">
        <v>1</v>
      </c>
      <c r="J7393" t="inlineStr">
        <is>
          <t>O14979</t>
        </is>
      </c>
      <c r="K7393" t="inlineStr">
        <is>
          <t>O14979 [212-222]</t>
        </is>
      </c>
      <c r="L7393" t="inlineStr">
        <is>
          <t>O14979 3xDimethyl [K212; K216; K221]</t>
        </is>
      </c>
      <c r="M7393" t="n">
        <v>0</v>
      </c>
      <c r="N7393" t="n">
        <v>1366.87805</v>
      </c>
      <c r="O7393" t="n">
        <v>1330827.89526989</v>
      </c>
      <c r="P7393" t="n">
        <v>9.17</v>
      </c>
      <c r="Q7393" t="n">
        <v>1668466.5</v>
      </c>
      <c r="R7393" t="n">
        <v>1581021.93500896</v>
      </c>
      <c r="S7393" t="n">
        <v>1</v>
      </c>
      <c r="T7393" t="n">
        <v>1330827.89526989</v>
      </c>
      <c r="U7393" t="n">
        <v>917326.394885911</v>
      </c>
      <c r="V7393" t="n">
        <v>1256075.95882972</v>
      </c>
      <c r="W7393" t="n">
        <v>1668466.5</v>
      </c>
      <c r="X7393" t="n">
        <v>1232981.25</v>
      </c>
      <c r="Y7393" t="inlineStr"/>
      <c r="Z7393" t="n">
        <v>963768.875</v>
      </c>
      <c r="AA7393" t="n">
        <v>278610.28125</v>
      </c>
      <c r="AB7393" t="n">
        <v>1086298.5</v>
      </c>
      <c r="AC7393" t="inlineStr"/>
      <c r="AD7393" t="inlineStr">
        <is>
          <t>High</t>
        </is>
      </c>
      <c r="AE7393" t="inlineStr">
        <is>
          <t>Peak Found</t>
        </is>
      </c>
      <c r="AF7393" t="inlineStr">
        <is>
          <t>Not Found</t>
        </is>
      </c>
      <c r="AG7393" t="inlineStr">
        <is>
          <t>Peak Found</t>
        </is>
      </c>
      <c r="AH7393" t="inlineStr">
        <is>
          <t>Peak Found</t>
        </is>
      </c>
      <c r="AI7393" t="inlineStr">
        <is>
          <t>Peak Found</t>
        </is>
      </c>
      <c r="AJ7393" t="inlineStr">
        <is>
          <t>High</t>
        </is>
      </c>
      <c r="AK7393" t="n">
        <v>4.573e-05</v>
      </c>
      <c r="AL7393" t="n">
        <v>0.0001474</v>
      </c>
      <c r="AM7393" t="n">
        <v>3.09</v>
      </c>
      <c r="AN7393" t="n">
        <v>8.85</v>
      </c>
      <c r="AO7393" t="inlineStr">
        <is>
          <t>KLDGKLIDPKR</t>
        </is>
      </c>
      <c r="AP7393" t="inlineStr">
        <is>
          <t>O14979</t>
        </is>
      </c>
      <c r="AQ7393" t="inlineStr">
        <is>
          <t>HNRDL_HUMAN</t>
        </is>
      </c>
      <c r="AR7393" t="inlineStr">
        <is>
          <t>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t>
        </is>
      </c>
      <c r="AS7393" t="inlineStr">
        <is>
          <t>RecName: Full=Heterogeneous nuclear ribonucleoprotein D-like; Short=hnRNP D-like; Short=hnRNP DL; AltName: Full=AU-rich element RNA-binding factor; AltName: Full=JKT41-binding protein; AltName: Full=Protein laAUF1;</t>
        </is>
      </c>
      <c r="AT7393" t="inlineStr">
        <is>
          <t>3D-structure|Acetylation|Activator|Alternative splicing|Cytoplasm|Direct protein sequencing|Disease variant|DNA-binding|Isopeptide bond|Limb-girdle muscular dystrophy|Methylation|Nucleus|Phosphoprotein|Reference proteome|Repeat|Repressor|RNA-binding|Transcription|Transcription regulation|Ubl conjugation</t>
        </is>
      </c>
      <c r="AU7393" t="inlineStr">
        <is>
          <t>GO:0005829|GO:0005654|GO:0005634|GO:0005681|GO:0003677|GO:0003690|GO:0008143|GO:0034046|GO:0003723|GO:0003697|GO:0010468|GO:0006396</t>
        </is>
      </c>
      <c r="AV7393" t="inlineStr">
        <is>
          <t>C:cytosol|C:nucleoplasm|C:nucleus|C:spliceosomal complex|F:DNA binding|F:double-stranded DNA binding|F:poly(A) binding|F:poly(G) binding|F:RNA binding|F:single-stranded DNA binding|P:regulation of gene expression|P:RNA processing</t>
        </is>
      </c>
      <c r="AW7393" t="n">
        <v>100</v>
      </c>
      <c r="AX7393" t="n">
        <v>420</v>
      </c>
      <c r="AY7393" t="n">
        <v>212</v>
      </c>
      <c r="AZ7393" t="n">
        <v>222</v>
      </c>
      <c r="BA7393" t="n">
        <v>211</v>
      </c>
      <c r="BB7393" t="inlineStr">
        <is>
          <t>LKEH(211).(212)KLDGKLIDPKR</t>
        </is>
      </c>
      <c r="BC7393" t="inlineStr">
        <is>
          <t>LKEHKLDG</t>
        </is>
      </c>
      <c r="BD7393" t="inlineStr">
        <is>
          <t>Internal</t>
        </is>
      </c>
      <c r="BE7393" t="inlineStr"/>
      <c r="BF7393" t="inlineStr"/>
      <c r="BG7393" t="inlineStr"/>
      <c r="BH7393" t="inlineStr"/>
      <c r="BI7393" t="inlineStr"/>
      <c r="BJ7393" t="inlineStr">
        <is>
          <t>4</t>
        </is>
      </c>
      <c r="BK7393" t="inlineStr">
        <is>
          <t>82422565-82430462</t>
        </is>
      </c>
      <c r="BL7393" t="inlineStr">
        <is>
          <t>Disease related genes, Human disease related genes, Predicted intracellular proteins</t>
        </is>
      </c>
      <c r="BM7393" t="inlineStr">
        <is>
          <t>Transcription, Transcription regulation</t>
        </is>
      </c>
      <c r="BN7393" t="inlineStr">
        <is>
          <t>Activator, DNA-binding, Repressor, RNA-binding</t>
        </is>
      </c>
      <c r="BO7393" t="inlineStr">
        <is>
          <t>Disease variant, Limb-girdle muscular dystrophy</t>
        </is>
      </c>
      <c r="BP7393" t="n">
        <v>1083163.145002987</v>
      </c>
      <c r="BQ7393" t="n">
        <v>939064.3280746114</v>
      </c>
      <c r="BR7393" t="n">
        <v>0.8669648080317782</v>
      </c>
      <c r="BS7393" t="n">
        <v>1168076.74966184</v>
      </c>
      <c r="BT7393" t="n">
        <v>220349.196312534</v>
      </c>
      <c r="BU7393" t="n">
        <v>0.1886427380532361</v>
      </c>
      <c r="BV7393" t="n">
        <v>0.9273047728383975</v>
      </c>
      <c r="BW7393" t="n">
        <v>-0.1088845143984463</v>
      </c>
      <c r="BX7393" t="n">
        <v>1.078394104388236</v>
      </c>
      <c r="BY7393" t="n">
        <v>0.1088845143984463</v>
      </c>
      <c r="BZ7393" t="n">
        <v>0.4059929702528093</v>
      </c>
      <c r="CA7393" t="n">
        <v>-0.3914814861440991</v>
      </c>
      <c r="CB7393" t="inlineStr">
        <is>
          <t>significant low</t>
        </is>
      </c>
      <c r="CC7393" t="inlineStr">
        <is>
          <t>significant low</t>
        </is>
      </c>
    </row>
    <row r="7394">
      <c r="A7394" t="b">
        <v>0</v>
      </c>
      <c r="B7394" t="inlineStr">
        <is>
          <t>High</t>
        </is>
      </c>
      <c r="C7394" t="inlineStr">
        <is>
          <t>[R].THNDIIHNENMR.[Q]</t>
        </is>
      </c>
      <c r="D7394" t="inlineStr">
        <is>
          <t>1xOxidation [M11]</t>
        </is>
      </c>
      <c r="E7394" t="n">
        <v>0.00176994</v>
      </c>
      <c r="F7394" t="n">
        <v>0.000144145</v>
      </c>
      <c r="G7394" t="n">
        <v>1</v>
      </c>
      <c r="H7394" t="n">
        <v>1</v>
      </c>
      <c r="I7394" t="n">
        <v>4</v>
      </c>
      <c r="J7394" t="inlineStr">
        <is>
          <t>P15311</t>
        </is>
      </c>
      <c r="K7394" t="inlineStr">
        <is>
          <t>P15311 [548-559]</t>
        </is>
      </c>
      <c r="L7394" t="inlineStr"/>
      <c r="M7394" t="n">
        <v>0</v>
      </c>
      <c r="N7394" t="n">
        <v>1509.6863</v>
      </c>
      <c r="O7394" t="n">
        <v>6787362.61452602</v>
      </c>
      <c r="P7394" t="n">
        <v>9.16</v>
      </c>
      <c r="Q7394" t="n">
        <v>5815017.5</v>
      </c>
      <c r="R7394" t="n">
        <v>8621024.41211886</v>
      </c>
      <c r="S7394" t="n">
        <v>7495266.35758421</v>
      </c>
      <c r="T7394" t="n">
        <v>6146318.09774853</v>
      </c>
      <c r="U7394" t="n">
        <v>5560165.79095596</v>
      </c>
      <c r="V7394" t="n">
        <v>5843190.06056652</v>
      </c>
      <c r="W7394" t="n">
        <v>5815017.5</v>
      </c>
      <c r="X7394" t="n">
        <v>6723222</v>
      </c>
      <c r="Y7394" t="n">
        <v>1000145.8125</v>
      </c>
      <c r="Z7394" t="n">
        <v>4451086.5</v>
      </c>
      <c r="AA7394" t="n">
        <v>1688733</v>
      </c>
      <c r="AB7394" t="n">
        <v>5053395.5</v>
      </c>
      <c r="AC7394" t="inlineStr"/>
      <c r="AD7394" t="inlineStr">
        <is>
          <t>High</t>
        </is>
      </c>
      <c r="AE7394" t="inlineStr">
        <is>
          <t>High</t>
        </is>
      </c>
      <c r="AF7394" t="inlineStr">
        <is>
          <t>Peak Found</t>
        </is>
      </c>
      <c r="AG7394" t="inlineStr">
        <is>
          <t>High</t>
        </is>
      </c>
      <c r="AH7394" t="inlineStr">
        <is>
          <t>Peak Found</t>
        </is>
      </c>
      <c r="AI7394" t="inlineStr">
        <is>
          <t>High</t>
        </is>
      </c>
      <c r="AJ7394" t="inlineStr">
        <is>
          <t>High</t>
        </is>
      </c>
      <c r="AK7394" t="n">
        <v>4.573e-05</v>
      </c>
      <c r="AL7394" t="n">
        <v>0.0003104</v>
      </c>
      <c r="AM7394" t="n">
        <v>3.29</v>
      </c>
      <c r="AN7394" t="n">
        <v>6.43</v>
      </c>
      <c r="AO7394" t="inlineStr">
        <is>
          <t>THNDIIHNENMR</t>
        </is>
      </c>
      <c r="AP7394" t="inlineStr">
        <is>
          <t>P15311</t>
        </is>
      </c>
      <c r="AQ7394" t="inlineStr">
        <is>
          <t>EZRI_HUMAN</t>
        </is>
      </c>
      <c r="AR7394" t="inlineStr">
        <is>
          <t>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t>
        </is>
      </c>
      <c r="AS7394" t="inlineStr">
        <is>
          <t>RecName: Full=Ezrin; AltName: Full=Cytovillin; AltName: Full=Villin-2; AltName: Full=p81;</t>
        </is>
      </c>
      <c r="AT7394" t="inlineStr">
        <is>
          <t>3D-structure|Acetylation|Cell membrane|Cell projection|Cell shape|Coiled coil|Cytoplasm|Cytoskeleton|Direct protein sequencing|Membrane|Phosphoprotein|Reference proteome|S-nitrosylation</t>
        </is>
      </c>
      <c r="AU7394" t="inlineStr">
        <is>
          <t>GO:0015629|GO:0005884|GO:0005912|GO:0045177|GO:0016324|GO:0016323|GO:0005903|GO:0071944|GO:0042995|GO:0036064|GO:0030863|GO:0005737|GO:0098592|GO:0005829|GO:0005768|GO:0070062|GO:0005615|GO:0001650|GO:0030175|GO:0005925|GO:0001772|GO:0016020|GO:0005902|GO:0031528|GO:0048471|GO:0005886|GO:0044853|GO:0032991|GO:0001726|GO:0032587|GO:0001931|GO:0031982|GO:0003779|GO:0051015|GO:0051117|GO:0045296|GO:0050839|GO:0097718|GO:0042802|GO:0008017|GO:0019904|GO:0051018|GO:0034236|GO:0034237|GO:0003723|GO:0044548|GO:0031532|GO:0051017|GO:0030953|GO:0071320|GO:0043622|GO:0051660|GO:0061028|GO:0035088|GO:0046847|GO:0001951|GO:0007159|GO:0022614|GO:0030033|GO:0070373|GO:0032703|GO:1903753|GO:0050860|GO:0000122|GO:0048015|GO:2000643|GO:0010628|GO:0040018|GO:0045732|GO:1902966|GO:1903078|GO:0050714|GO:0098974|GO:0010737|GO:0072697|GO:0072659|GO:0031503|GO:0031623|GO:0008360|GO:0032532|GO:1902115|GO:0003376|GO:1902896</t>
        </is>
      </c>
      <c r="AV7394" t="inlineStr">
        <is>
          <t>C:actin cytoskeleton|C:actin filament|C:adherens junction|C:apical part of cell|C:apical plasma membrane|C:basolateral plasma membrane|C:brush border|C:cell periphery|C:cell projection|C:ciliary basal body|C:cortical cytoskeleton|C:cytoplasm|C:cytoplasmic side of apical plasma membrane|C:cytosol|C:endosome|C:extracellular exosome|C:extracellular space|C:fibrillar center|C:filopodium|C:focal adhesion|C:immunological synapse|C:membrane|C:microvillus|C:microvillus membrane|C:perinuclear region of cytoplasm|C:plasma membrane|C:plasma membrane raft|C:protein-containing complex|C:ruffle|C:ruffle membrane|C:uropod|C:vesicle|F:actin binding|F:actin filament binding|F:ATPase binding|F:cadherin binding|F:cell adhesion molecule binding|F:disordered domain specific binding|F:identical protein binding|F:microtubule binding|F:protein domain specific binding|F:protein kinase A binding|F:protein kinase A catalytic subunit binding|F:protein kinase A regulatory subunit binding|F:RNA binding|F:S100 protein binding|P:actin cytoskeleton reorganization|P:actin filament bundle assembly|P:astral microtubule organization|P:cellular response to cAMP|P:cortical microtubule organization|P:establishment of centrosome localization|P:establishment of endothelial barrier|P:establishment or maintenance of apical/basal cell polarity|P:filopodium assembly|P:intestinal D-glucose absorption|P:leukocyte cell-cell adhesion|P:membrane to membrane docking|P:microvillus assembly|P:negative regulation of ERK1 and ERK2 cascade|P:negative regulation of interleukin-2 production|P:negative regulation of p38MAPK cascade|P:negative regulation of T cell receptor signaling pathway|P:negative regulation of transcription by RNA polymerase II|P:phosphatidylinositol-mediated signaling|P:positive regulation of early endosome to late endosome transport|P:positive regulation of gene expression|P:positive regulation of multicellular organism growth|P:positive regulation of protein catabolic process|P:positive regulation of protein localization to early endosome|P:positive regulation of protein localization to plasma membrane|P:positive regulation of protein secretion|P:postsynaptic actin cytoskeleton organization|P:protein kinase A signaling|P:protein localization to cell cortex|P:protein localization to plasma membrane|P:protein-containing complex localization|P:receptor internalization|P:regulation of cell shape|P:regulation of microvillus length|P:regulation of organelle assembly|P:sphingosine-1-phosphate receptor signaling pathway|P:terminal web assembly</t>
        </is>
      </c>
      <c r="AW7394" t="n">
        <v>100</v>
      </c>
      <c r="AX7394" t="n">
        <v>586</v>
      </c>
      <c r="AY7394" t="n">
        <v>548</v>
      </c>
      <c r="AZ7394" t="n">
        <v>559</v>
      </c>
      <c r="BA7394" t="n">
        <v>547</v>
      </c>
      <c r="BB7394" t="inlineStr">
        <is>
          <t>ENKR(547).(548)THNDIIHNENMR</t>
        </is>
      </c>
      <c r="BC7394" t="inlineStr">
        <is>
          <t>ENKRTHND</t>
        </is>
      </c>
      <c r="BD7394" t="inlineStr">
        <is>
          <t>Internal</t>
        </is>
      </c>
      <c r="BE7394" t="inlineStr"/>
      <c r="BF7394" t="inlineStr">
        <is>
          <t>S01.151</t>
        </is>
      </c>
      <c r="BG7394" t="inlineStr">
        <is>
          <t>trypsin 1</t>
        </is>
      </c>
      <c r="BH7394" t="inlineStr"/>
      <c r="BI7394" t="inlineStr">
        <is>
          <t>dendritic cells: 1642.8;Syncytiotrophoblasts: 1548.1</t>
        </is>
      </c>
      <c r="BJ7394" t="inlineStr">
        <is>
          <t>6</t>
        </is>
      </c>
      <c r="BK7394" t="inlineStr">
        <is>
          <t>158765741-158819368</t>
        </is>
      </c>
      <c r="BL7394" t="inlineStr">
        <is>
          <t>Cancer-related genes, Plasma proteins, Predicted intracellular proteins</t>
        </is>
      </c>
      <c r="BM7394" t="inlineStr">
        <is>
          <t>Cell shape</t>
        </is>
      </c>
      <c r="BN7394" t="inlineStr"/>
      <c r="BO7394" t="inlineStr">
        <is>
          <t>Cancer-related genes</t>
        </is>
      </c>
      <c r="BP7394" t="n">
        <v>7310436.089901023</v>
      </c>
      <c r="BQ7394" t="n">
        <v>1412104.94248961</v>
      </c>
      <c r="BR7394" t="n">
        <v>0.1931628872920943</v>
      </c>
      <c r="BS7394" t="n">
        <v>5849891.316423669</v>
      </c>
      <c r="BT7394" t="n">
        <v>293133.6074422551</v>
      </c>
      <c r="BU7394" t="n">
        <v>0.05010923991344549</v>
      </c>
      <c r="BV7394" t="n">
        <v>1.249670411718052</v>
      </c>
      <c r="BW7394" t="n">
        <v>0.321547648424958</v>
      </c>
      <c r="BX7394" t="n">
        <v>0.8002109921328746</v>
      </c>
      <c r="BY7394" t="n">
        <v>-0.321547648424958</v>
      </c>
      <c r="BZ7394" t="n">
        <v>0.1508311845312072</v>
      </c>
      <c r="CA7394" t="n">
        <v>-0.8215088582694029</v>
      </c>
      <c r="CB7394" t="inlineStr">
        <is>
          <t>significant low</t>
        </is>
      </c>
      <c r="CC7394" t="inlineStr">
        <is>
          <t>significant low</t>
        </is>
      </c>
    </row>
    <row r="7395">
      <c r="A7395" t="b">
        <v>0</v>
      </c>
      <c r="B7395" t="inlineStr">
        <is>
          <t>High</t>
        </is>
      </c>
      <c r="C7395" t="inlineStr">
        <is>
          <t>[R].TDYNASVSVPDSSGPER.[I]</t>
        </is>
      </c>
      <c r="D7395" t="inlineStr"/>
      <c r="E7395" t="n">
        <v>1.06967e-06</v>
      </c>
      <c r="F7395" t="n">
        <v>0.000144145</v>
      </c>
      <c r="G7395" t="n">
        <v>1</v>
      </c>
      <c r="H7395" t="n">
        <v>3</v>
      </c>
      <c r="I7395" t="n">
        <v>8</v>
      </c>
      <c r="J7395" t="inlineStr">
        <is>
          <t>P61978-2</t>
        </is>
      </c>
      <c r="K7395" t="inlineStr">
        <is>
          <t>P61978-2 [70-86]</t>
        </is>
      </c>
      <c r="L7395" t="inlineStr"/>
      <c r="M7395" t="n">
        <v>0</v>
      </c>
      <c r="N7395" t="n">
        <v>1780.79841</v>
      </c>
      <c r="O7395" t="n">
        <v>4856430.19669159</v>
      </c>
      <c r="P7395" t="n">
        <v>9.15</v>
      </c>
      <c r="Q7395" t="n">
        <v>7519849.5</v>
      </c>
      <c r="R7395" t="n">
        <v>6793155.74331951</v>
      </c>
      <c r="S7395" t="n">
        <v>4280539.88316083</v>
      </c>
      <c r="T7395" t="n">
        <v>4304132.44671487</v>
      </c>
      <c r="U7395" t="n">
        <v>3471864.20369232</v>
      </c>
      <c r="V7395" t="n">
        <v>3528007.4982756</v>
      </c>
      <c r="W7395" t="n">
        <v>7519849.5</v>
      </c>
      <c r="X7395" t="n">
        <v>5297734</v>
      </c>
      <c r="Y7395" t="n">
        <v>571182.375</v>
      </c>
      <c r="Z7395" t="n">
        <v>3116998.75</v>
      </c>
      <c r="AA7395" t="n">
        <v>1054474.25</v>
      </c>
      <c r="AB7395" t="n">
        <v>3051144.5</v>
      </c>
      <c r="AC7395" t="inlineStr"/>
      <c r="AD7395" t="inlineStr">
        <is>
          <t>High</t>
        </is>
      </c>
      <c r="AE7395" t="inlineStr">
        <is>
          <t>High</t>
        </is>
      </c>
      <c r="AF7395" t="inlineStr">
        <is>
          <t>Peak Found</t>
        </is>
      </c>
      <c r="AG7395" t="inlineStr">
        <is>
          <t>High</t>
        </is>
      </c>
      <c r="AH7395" t="inlineStr">
        <is>
          <t>High</t>
        </is>
      </c>
      <c r="AI7395" t="inlineStr">
        <is>
          <t>High</t>
        </is>
      </c>
      <c r="AJ7395" t="inlineStr">
        <is>
          <t>High</t>
        </is>
      </c>
      <c r="AK7395" t="n">
        <v>4.573e-05</v>
      </c>
      <c r="AL7395" t="n">
        <v>4.456e-08</v>
      </c>
      <c r="AM7395" t="n">
        <v>3.97</v>
      </c>
      <c r="AN7395" t="n">
        <v>23.23</v>
      </c>
      <c r="AO7395" t="inlineStr">
        <is>
          <t>TDYNASVSVPDSSGPER</t>
        </is>
      </c>
      <c r="AP7395" t="inlineStr">
        <is>
          <t>P61978-2</t>
        </is>
      </c>
      <c r="AQ7395" t="inlineStr">
        <is>
          <t>HNRPK_HUMAN</t>
        </is>
      </c>
      <c r="AR7395" t="inlineStr">
        <is>
          <t>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ADVEGF</t>
        </is>
      </c>
      <c r="AS7395" t="inlineStr">
        <is>
          <t>RecName: Full=Isoform 2 of Heterogeneous nuclear ribonucleoprotein K; Short=hnRNP K; AltName: Full=Transformation up-regulated nuclear protein; Short=TUNP;</t>
        </is>
      </c>
      <c r="AT7395" t="inlineStr"/>
      <c r="AU7395" t="inlineStr"/>
      <c r="AV7395" t="inlineStr"/>
      <c r="AW7395" t="n">
        <v>100</v>
      </c>
      <c r="AX7395" t="n">
        <v>464</v>
      </c>
      <c r="AY7395" t="n">
        <v>70</v>
      </c>
      <c r="AZ7395" t="n">
        <v>86</v>
      </c>
      <c r="BA7395" t="n">
        <v>69</v>
      </c>
      <c r="BB7395" t="inlineStr">
        <is>
          <t>KALR(69).(70)TDYNASVSVPDSSGPER</t>
        </is>
      </c>
      <c r="BC7395" t="inlineStr">
        <is>
          <t>KALRTDYN</t>
        </is>
      </c>
      <c r="BD7395" t="inlineStr">
        <is>
          <t>Internal</t>
        </is>
      </c>
      <c r="BE7395" t="inlineStr"/>
      <c r="BF7395" t="inlineStr"/>
      <c r="BG7395" t="inlineStr"/>
      <c r="BH7395" t="inlineStr"/>
      <c r="BI7395" t="inlineStr"/>
      <c r="BJ7395" t="inlineStr"/>
      <c r="BK7395" t="inlineStr"/>
      <c r="BL7395" t="inlineStr"/>
      <c r="BM7395" t="inlineStr"/>
      <c r="BN7395" t="inlineStr"/>
      <c r="BO7395" t="inlineStr"/>
      <c r="BP7395" t="n">
        <v>6197848.375493447</v>
      </c>
      <c r="BQ7395" t="n">
        <v>1699727.873830891</v>
      </c>
      <c r="BR7395" t="n">
        <v>0.2742448299560999</v>
      </c>
      <c r="BS7395" t="n">
        <v>3768001.382894263</v>
      </c>
      <c r="BT7395" t="n">
        <v>465150.9492376939</v>
      </c>
      <c r="BU7395" t="n">
        <v>0.1234476588435867</v>
      </c>
      <c r="BV7395" t="n">
        <v>1.644863614867567</v>
      </c>
      <c r="BW7395" t="n">
        <v>0.7179679667499819</v>
      </c>
      <c r="BX7395" t="n">
        <v>0.6079531402854415</v>
      </c>
      <c r="BY7395" t="n">
        <v>-0.7179679667499818</v>
      </c>
      <c r="BZ7395" t="n">
        <v>0.06394839202814828</v>
      </c>
      <c r="CA7395" t="n">
        <v>-1.194170371311706</v>
      </c>
      <c r="CB7395" t="inlineStr">
        <is>
          <t>significant low</t>
        </is>
      </c>
      <c r="CC7395" t="inlineStr">
        <is>
          <t>significant low</t>
        </is>
      </c>
    </row>
    <row r="7396">
      <c r="A7396" t="b">
        <v>0</v>
      </c>
      <c r="B7396" t="inlineStr">
        <is>
          <t>High</t>
        </is>
      </c>
      <c r="C7396" t="inlineStr">
        <is>
          <t>[R].LPPVLSHPIFDNR.[A]</t>
        </is>
      </c>
      <c r="D7396" t="inlineStr"/>
      <c r="E7396" t="n">
        <v>0.00111612</v>
      </c>
      <c r="F7396" t="n">
        <v>0.000144145</v>
      </c>
      <c r="G7396" t="n">
        <v>1</v>
      </c>
      <c r="H7396" t="n">
        <v>4</v>
      </c>
      <c r="I7396" t="n">
        <v>1</v>
      </c>
      <c r="J7396" t="inlineStr">
        <is>
          <t>Q04206</t>
        </is>
      </c>
      <c r="K7396" t="inlineStr">
        <is>
          <t>Q04206 [175-187]</t>
        </is>
      </c>
      <c r="L7396" t="inlineStr"/>
      <c r="M7396" t="n">
        <v>0</v>
      </c>
      <c r="N7396" t="n">
        <v>1504.82707</v>
      </c>
      <c r="O7396" t="n">
        <v>4907582.99482814</v>
      </c>
      <c r="P7396" t="n">
        <v>9.15</v>
      </c>
      <c r="Q7396" t="n">
        <v>4940994</v>
      </c>
      <c r="R7396" t="n">
        <v>6004351.64509892</v>
      </c>
      <c r="S7396" t="n">
        <v>3386936.96342896</v>
      </c>
      <c r="T7396" t="n">
        <v>5168253.31786815</v>
      </c>
      <c r="U7396" t="n">
        <v>4011152.62307886</v>
      </c>
      <c r="V7396" t="n">
        <v>1</v>
      </c>
      <c r="W7396" t="n">
        <v>4940994</v>
      </c>
      <c r="X7396" t="n">
        <v>4682574.5</v>
      </c>
      <c r="Y7396" t="n">
        <v>451942.6875</v>
      </c>
      <c r="Z7396" t="n">
        <v>3742784.25</v>
      </c>
      <c r="AA7396" t="n">
        <v>1218266.875</v>
      </c>
      <c r="AB7396" t="inlineStr"/>
      <c r="AC7396" t="inlineStr"/>
      <c r="AD7396" t="inlineStr">
        <is>
          <t>Peak Found</t>
        </is>
      </c>
      <c r="AE7396" t="inlineStr">
        <is>
          <t>High</t>
        </is>
      </c>
      <c r="AF7396" t="inlineStr">
        <is>
          <t>Peak Found</t>
        </is>
      </c>
      <c r="AG7396" t="inlineStr">
        <is>
          <t>Peak Found</t>
        </is>
      </c>
      <c r="AH7396" t="inlineStr">
        <is>
          <t>Peak Found</t>
        </is>
      </c>
      <c r="AI7396" t="inlineStr">
        <is>
          <t>Not Found</t>
        </is>
      </c>
      <c r="AJ7396" t="inlineStr">
        <is>
          <t>High</t>
        </is>
      </c>
      <c r="AK7396" t="n">
        <v>4.573e-05</v>
      </c>
      <c r="AL7396" t="n">
        <v>0.0001795</v>
      </c>
      <c r="AM7396" t="n">
        <v>2.73</v>
      </c>
      <c r="AN7396" t="n">
        <v>39.92</v>
      </c>
      <c r="AO7396" t="inlineStr">
        <is>
          <t>LPPVLSHPIFDNR</t>
        </is>
      </c>
      <c r="AP7396" t="inlineStr">
        <is>
          <t>Q04206</t>
        </is>
      </c>
      <c r="AQ7396" t="inlineStr">
        <is>
          <t>TF65_HUMAN</t>
        </is>
      </c>
      <c r="AR7396" t="inlineStr">
        <is>
          <t>MDELFPLIFPAEPAQASGPYVEIIEQPKQRGMRFRYKCEGRSAGSIPGERSTDTTKTHPTIKINGYTGPGTVRISLVTKDPPHRPHPHELVGKDCRDGFYEAELCPDRCIHSFQNLGIQCVKKRDLEQAISQRIQTNNNPFQVPIEEQRGDYDLNAVRLCFQVTVRDPSGRPLRLPPVLSHPIFDNRAPNTAELKICRVNRNSGSCLGGDEIFLLCDKVQKEDIEVYFTGPGWEARGSFSQADVHRQVAIVFRTPPYADPSLQAPVRVSMQLRRPSDRELSEPMEFQYLPDTDDRHRIEEKRKRTYETFKSIMKKSPFSGPTDPRPPPRRIAVPSRSSASVPKPAPQPYPFTSSLSTINYDEFPTMVFPSGQISQASALAPAPPQVLPQAPAPAPAPAMVSALAQAPAPVPVLAPGPPQAVAPPAPKPTQAGEGTLSEALLQLQFDDEDLGALLGNSTDPAVFTDLASVDNSEFQQLLNQGIPVAPHTTEPMLMEYPEAITRLVTGAQRPPDPAPAPLGAPGLPNGLLSGDEDFSSIADMDFSALLSQISS</t>
        </is>
      </c>
      <c r="AS7396" t="inlineStr">
        <is>
          <t>RecName: Full=Transcription factor p65; AltName: Full=Nuclear factor NF-kappa-B p65 subunit; AltName: Full=Nuclear factor of kappa light polypeptide gene enhancer in B-cells 3;</t>
        </is>
      </c>
      <c r="AT7396" t="inlineStr">
        <is>
          <t>3D-structure|Acetylation|Activator|Alternative splicing|Chromosomal rearrangement|Cytoplasm|Disease variant|DNA-binding|Host-virus interaction|Isopeptide bond|Methylation|Nucleus|Phosphoprotein|Reference proteome|S-nitrosylation|Transcription|Transcription regulation|Ubl conjugation</t>
        </is>
      </c>
      <c r="AU7396" t="inlineStr">
        <is>
          <t>GO:0000785|GO:0005737|GO:0005829|GO:0098978|GO:0071159|GO:0035525|GO:0005654|GO:0005634|GO:0005667|GO:0042805|GO:0071532|GO:0003682|GO:0031490|GO:0003677|GO:0001228|GO:0003700|GO:0000981|GO:0140297|GO:0001227|GO:0019899|GO:0140296|GO:0042826|GO:0042802|GO:0051059|GO:0042277|GO:0042301|GO:0042803|GO:0019901|GO:0000978|GO:0000979|GO:0000977|GO:0000976|GO:0001223|GO:0031625|GO:0006117|GO:0009887|GO:0006968|GO:1904385|GO:0035729|GO:0070301|GO:0071347|GO:0071354|GO:0071222|GO:0071223|GO:0071316|GO:0071224|GO:0071356|GO:0035924|GO:0006325|GO:0019221|GO:0002357|GO:0051607|GO:0001942|GO:0007249|GO:0006954|GO:0045087|GO:0070498|GO:0001889|GO:0043066|GO:0045892|GO:2001237|GO:0046627|GO:1902894|GO:1901223|GO:0042177|GO:0033234|GO:0000122|GO:0007218|GO:0038061|GO:0070431|GO:1902004|GO:0008284|GO:0045893|GO:0010628|GO:0043123|GO:0032735|GO:0032755|GO:0032757|GO:1904996|GO:2000630|GO:1902895|GO:0051092|GO:1901224|GO:0014040|GO:0050862|GO:0045944|GO:1901522|GO:0010575|GO:0099527|GO:0030163|GO:0006355|GO:0043620|GO:0050727|GO:1901222|GO:0006357|GO:0043200|GO:0051591|GO:0033590|GO:0034097|GO:0032868|GO:0070555|GO:0002931|GO:0032495|GO:0035994|GO:0010033|GO:0032570|GO:0010224|GO:0009410|GO:0034142|GO:0033209</t>
        </is>
      </c>
      <c r="AV7396" t="inlineStr">
        <is>
          <t>C:chromatin|C:cytoplasm|C:cytosol|C:glutamatergic synapse|C:NF-kappaB complex|C:NF-kappaB p50/p65 complex|C:nucleoplasm|C:nucleus|C:transcription regulator complex|F:actinin binding|F:ankyrin repeat binding|F:chromatin binding|F:chromatin DNA binding|F:DNA binding|F:DNA-binding transcription activator activity, RNA polymerase II-specific|F:DNA-binding transcription factor activity|F:DNA-binding transcription factor activity, RNA polymerase II-specific|F:DNA-binding transcription factor binding|F:DNA-binding transcription repressor activity, RNA polymerase II-specific|F:enzyme binding|F:general transcription initiation factor binding|F:histone deacetylase binding|F:identical protein binding|F:NF-kappaB binding|F:peptide binding|F:phosphate ion binding|F:protein homodimerization activity|F:protein kinase binding|F:RNA polymerase II cis-regulatory region sequence-specific DNA binding|F:RNA polymerase II core promoter sequence-specific DNA binding|F:RNA polymerase II transcription regulatory region sequence-specific DNA binding|F:transcription cis-regulatory region binding|F:transcription coactivator binding|F:ubiquitin protein ligase binding|P:acetaldehyde metabolic process|P:animal organ morphogenesis|P:cellular defense response|P:cellular response to angiotensin|P:cellular response to hepatocyte growth factor stimulus|P:cellular response to hydrogen peroxide|P:cellular response to interleukin-1|P:cellular response to interleukin-6|P:cellular response to lipopolysaccharide|P:cellular response to lipoteichoic acid|P:cellular response to nicotine|P:cellular response to peptidoglycan|P:cellular response to tumor necrosis factor|P:cellular response to vascular endothelial growth factor stimulus|P:chromatin organization|P:cytokine-mediated signaling pathway|P:defense response to tumor cell|P:defense response to virus|P:hair follicle development|P:I-kappaB kinase/NF-kappaB signaling|P:inflammatory response|P:innate immune response|P:interleukin-1-mediated signaling pathway|P:liver development|P:negative regulation of apoptotic process|P:negative regulation of DNA-templated transcription|P:negative regulation of extrinsic apoptotic signaling pathway|P:negative regulation of insulin receptor signaling pathway|P:negative regulation of miRNA transcription|P:negative regulation of NIK/NF-kappaB signaling|P:negative regulation of protein catabolic process|P:negative regulation of protein sumoylation|P:negative regulation of transcription by RNA polymerase II|P:neuropeptide signaling pathway|P:NIK/NF-kappaB signaling|P:nucleotide-binding oligomerization domain containing 2 signaling pathway|P:positive regulation of amyloid-beta formation|P:positive regulation of cell population proliferation|P:positive regulation of DNA-templated transcription|P:positive regulation of gene expression|P:positive regulation of I-kappaB kinase/NF-kappaB signaling|P:positive regulation of interleukin-12 production|P:positive regulation of interleukin-6 production|P:positive regulation of interleukin-8 production|P:positive regulation of leukocyte adhesion to vascular endothelial cell|P:positive regulation of miRNA metabolic process|P:positive regulation of miRNA transcription|P:positive regulation of NF-kappaB transcription factor activity|P:positive regulation of NIK/NF-kappaB signaling|P:positive regulation of Schwann cell differentiation|P:positive regulation of T cell receptor signaling pathway|P:positive regulation of transcription by RNA polymerase II|P:positive regulation of transcription from RNA polymerase II promoter involved in cellular response to chemical stimulus|P:positive regulation of vascular endothelial growth factor production|P:postsynapse to nucleus signaling pathway|P:protein catabolic process|P:regulation of DNA-templated transcription|P:regulation of DNA-templated transcription in response to stress|P:regulation of inflammatory response|P:regulation of NIK/NF-kappaB signaling|P:regulation of transcription by RNA polymerase II|P:response to amino acid|P:response to cAMP|P:response to cobalamin|P:response to cytokine|P:response to insulin|P:response to interleukin-1|P:response to ischemia|P:response to muramyl dipeptide|P:response to muscle stretch|P:response to organic substance|P:response to progesterone|P:response to UV-B|P:response to xenobiotic stimulus|P:toll-like receptor 4 signaling pathway|P:tumor necrosis factor-mediated signaling pathway</t>
        </is>
      </c>
      <c r="AW7396" t="n">
        <v>100</v>
      </c>
      <c r="AX7396" t="n">
        <v>551</v>
      </c>
      <c r="AY7396" t="n">
        <v>175</v>
      </c>
      <c r="AZ7396" t="n">
        <v>187</v>
      </c>
      <c r="BA7396" t="n">
        <v>174</v>
      </c>
      <c r="BB7396" t="inlineStr">
        <is>
          <t>RPLR(174).(175)LPPVLSHPIFDNR</t>
        </is>
      </c>
      <c r="BC7396" t="inlineStr">
        <is>
          <t>RPLRLPPV</t>
        </is>
      </c>
      <c r="BD7396" t="inlineStr">
        <is>
          <t>Internal</t>
        </is>
      </c>
      <c r="BE7396" t="inlineStr"/>
      <c r="BF7396" t="inlineStr"/>
      <c r="BG7396" t="inlineStr"/>
      <c r="BH7396" t="inlineStr"/>
      <c r="BI7396" t="inlineStr"/>
      <c r="BJ7396" t="inlineStr">
        <is>
          <t>11</t>
        </is>
      </c>
      <c r="BK7396" t="inlineStr">
        <is>
          <t>65653597-65663090</t>
        </is>
      </c>
      <c r="BL7396" t="inlineStr">
        <is>
          <t>Cancer-related genes, Disease related genes, Predicted intracellular proteins, RAS pathway related proteins, Transcription factors</t>
        </is>
      </c>
      <c r="BM7396" t="inlineStr">
        <is>
          <t>Host-virus interaction, Transcription, Transcription regulation</t>
        </is>
      </c>
      <c r="BN7396" t="inlineStr">
        <is>
          <t>Activator, DNA-binding</t>
        </is>
      </c>
      <c r="BO7396" t="inlineStr">
        <is>
          <t>Cancer-related genes, Disease variant</t>
        </is>
      </c>
      <c r="BP7396" t="n">
        <v>4777427.53617596</v>
      </c>
      <c r="BQ7396" t="n">
        <v>1316351.167060405</v>
      </c>
      <c r="BR7396" t="n">
        <v>0.2755355590624121</v>
      </c>
      <c r="BS7396" t="n">
        <v>3059802.313649003</v>
      </c>
      <c r="BT7396" t="n">
        <v>2712288.436676046</v>
      </c>
      <c r="BU7396" t="n">
        <v>0.8864260362760086</v>
      </c>
      <c r="BV7396" t="n">
        <v>1.561351697416878</v>
      </c>
      <c r="BW7396" t="n">
        <v>0.6427955437023786</v>
      </c>
      <c r="BX7396" t="n">
        <v>0.6404706906550358</v>
      </c>
      <c r="BY7396" t="n">
        <v>-0.6427955437023786</v>
      </c>
      <c r="BZ7396" t="n">
        <v>0.3724287360915116</v>
      </c>
      <c r="CA7396" t="n">
        <v>-0.4289568168300731</v>
      </c>
      <c r="CB7396" t="inlineStr">
        <is>
          <t>significant low</t>
        </is>
      </c>
      <c r="CC7396" t="inlineStr">
        <is>
          <t>significant low</t>
        </is>
      </c>
    </row>
    <row r="7397">
      <c r="A7397" t="b">
        <v>0</v>
      </c>
      <c r="B7397" t="inlineStr">
        <is>
          <t>High</t>
        </is>
      </c>
      <c r="C7397" t="inlineStr">
        <is>
          <t>[R].FSDQFPLPLKER.[L]</t>
        </is>
      </c>
      <c r="D7397" t="inlineStr">
        <is>
          <t>1xDimethyl [K10]</t>
        </is>
      </c>
      <c r="E7397" t="n">
        <v>3.61546e-05</v>
      </c>
      <c r="F7397" t="n">
        <v>0.000144145</v>
      </c>
      <c r="G7397" t="n">
        <v>1</v>
      </c>
      <c r="H7397" t="n">
        <v>3</v>
      </c>
      <c r="I7397" t="n">
        <v>5</v>
      </c>
      <c r="J7397" t="inlineStr">
        <is>
          <t>Q92973-2</t>
        </is>
      </c>
      <c r="K7397" t="inlineStr">
        <is>
          <t>Q92973-2 [872-883]</t>
        </is>
      </c>
      <c r="L7397" t="inlineStr">
        <is>
          <t>Q92973-2 1xDimethyl [K881]</t>
        </is>
      </c>
      <c r="M7397" t="n">
        <v>0</v>
      </c>
      <c r="N7397" t="n">
        <v>1504.81584</v>
      </c>
      <c r="O7397" t="n">
        <v>4907582.99482814</v>
      </c>
      <c r="P7397" t="n">
        <v>9.15</v>
      </c>
      <c r="Q7397" t="n">
        <v>4940994</v>
      </c>
      <c r="R7397" t="n">
        <v>6004351.64509892</v>
      </c>
      <c r="S7397" t="n">
        <v>3386936.96342896</v>
      </c>
      <c r="T7397" t="n">
        <v>5168253.31786815</v>
      </c>
      <c r="U7397" t="n">
        <v>4011152.62307886</v>
      </c>
      <c r="V7397" t="n">
        <v>1</v>
      </c>
      <c r="W7397" t="n">
        <v>4940994</v>
      </c>
      <c r="X7397" t="n">
        <v>4682574.5</v>
      </c>
      <c r="Y7397" t="n">
        <v>451942.6875</v>
      </c>
      <c r="Z7397" t="n">
        <v>3742784.25</v>
      </c>
      <c r="AA7397" t="n">
        <v>1218266.875</v>
      </c>
      <c r="AB7397" t="inlineStr"/>
      <c r="AC7397" t="inlineStr"/>
      <c r="AD7397" t="inlineStr">
        <is>
          <t>High</t>
        </is>
      </c>
      <c r="AE7397" t="inlineStr">
        <is>
          <t>High</t>
        </is>
      </c>
      <c r="AF7397" t="inlineStr">
        <is>
          <t>Peak Found</t>
        </is>
      </c>
      <c r="AG7397" t="inlineStr">
        <is>
          <t>High</t>
        </is>
      </c>
      <c r="AH7397" t="inlineStr">
        <is>
          <t>High</t>
        </is>
      </c>
      <c r="AI7397" t="inlineStr">
        <is>
          <t>High</t>
        </is>
      </c>
      <c r="AJ7397" t="inlineStr">
        <is>
          <t>High</t>
        </is>
      </c>
      <c r="AK7397" t="n">
        <v>4.573e-05</v>
      </c>
      <c r="AL7397" t="n">
        <v>2.996e-06</v>
      </c>
      <c r="AM7397" t="n">
        <v>3.08</v>
      </c>
      <c r="AN7397" t="n">
        <v>39.92</v>
      </c>
      <c r="AO7397" t="inlineStr">
        <is>
          <t>FSDQFPLPLKER</t>
        </is>
      </c>
      <c r="AP7397" t="inlineStr">
        <is>
          <t>Q92973-2</t>
        </is>
      </c>
      <c r="AQ7397" t="inlineStr">
        <is>
          <t>TNPO1_HUMAN</t>
        </is>
      </c>
      <c r="AR7397" t="inlineStr">
        <is>
          <t>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t>
        </is>
      </c>
      <c r="AS7397" t="inlineStr">
        <is>
          <t>RecName: Full=Isoform 2 of Transportin-1; AltName: Full=Importin beta-2; AltName: Full=Karyopherin beta-2; AltName: Full=M9 region interaction protein; Short=MIP;</t>
        </is>
      </c>
      <c r="AT7397" t="inlineStr"/>
      <c r="AU7397" t="inlineStr"/>
      <c r="AV7397" t="inlineStr"/>
      <c r="AW7397" t="n">
        <v>100</v>
      </c>
      <c r="AX7397" t="n">
        <v>890</v>
      </c>
      <c r="AY7397" t="n">
        <v>872</v>
      </c>
      <c r="AZ7397" t="n">
        <v>883</v>
      </c>
      <c r="BA7397" t="n">
        <v>871</v>
      </c>
      <c r="BB7397" t="inlineStr">
        <is>
          <t>NWRR(871).(872)FSDQFPLPLKER</t>
        </is>
      </c>
      <c r="BC7397" t="inlineStr">
        <is>
          <t>NWRRFSDQ</t>
        </is>
      </c>
      <c r="BD7397" t="inlineStr">
        <is>
          <t>Internal</t>
        </is>
      </c>
      <c r="BE7397" t="inlineStr"/>
      <c r="BF7397" t="inlineStr"/>
      <c r="BG7397" t="inlineStr"/>
      <c r="BH7397" t="inlineStr"/>
      <c r="BI7397" t="inlineStr"/>
      <c r="BJ7397" t="inlineStr"/>
      <c r="BK7397" t="inlineStr"/>
      <c r="BL7397" t="inlineStr"/>
      <c r="BM7397" t="inlineStr"/>
      <c r="BN7397" t="inlineStr"/>
      <c r="BO7397" t="inlineStr"/>
      <c r="BP7397" t="n">
        <v>4777427.53617596</v>
      </c>
      <c r="BQ7397" t="n">
        <v>1316351.167060405</v>
      </c>
      <c r="BR7397" t="n">
        <v>0.2755355590624121</v>
      </c>
      <c r="BS7397" t="n">
        <v>3059802.313649003</v>
      </c>
      <c r="BT7397" t="n">
        <v>2712288.436676046</v>
      </c>
      <c r="BU7397" t="n">
        <v>0.8864260362760086</v>
      </c>
      <c r="BV7397" t="n">
        <v>1.561351697416878</v>
      </c>
      <c r="BW7397" t="n">
        <v>0.6427955437023786</v>
      </c>
      <c r="BX7397" t="n">
        <v>0.6404706906550358</v>
      </c>
      <c r="BY7397" t="n">
        <v>-0.6427955437023786</v>
      </c>
      <c r="BZ7397" t="n">
        <v>0.3724287360915116</v>
      </c>
      <c r="CA7397" t="n">
        <v>-0.4289568168300731</v>
      </c>
      <c r="CB7397" t="inlineStr">
        <is>
          <t>significant low</t>
        </is>
      </c>
      <c r="CC7397" t="inlineStr">
        <is>
          <t>significant low</t>
        </is>
      </c>
    </row>
    <row r="7398">
      <c r="A7398" t="b">
        <v>0</v>
      </c>
      <c r="B7398" t="inlineStr">
        <is>
          <t>High</t>
        </is>
      </c>
      <c r="C7398" t="inlineStr">
        <is>
          <t>[Y].QTGKDISTNYYASQKKTFEINPR.[H]</t>
        </is>
      </c>
      <c r="D7398" t="inlineStr">
        <is>
          <t>3xDimethyl [K4; K15; K16]</t>
        </is>
      </c>
      <c r="E7398" t="n">
        <v>3.00194e-05</v>
      </c>
      <c r="F7398" t="n">
        <v>0.000144145</v>
      </c>
      <c r="G7398" t="n">
        <v>1</v>
      </c>
      <c r="H7398" t="n">
        <v>1</v>
      </c>
      <c r="I7398" t="n">
        <v>4</v>
      </c>
      <c r="J7398" t="inlineStr">
        <is>
          <t>P14625</t>
        </is>
      </c>
      <c r="K7398" t="inlineStr">
        <is>
          <t>P14625 [668-690]</t>
        </is>
      </c>
      <c r="L7398" t="inlineStr">
        <is>
          <t>P14625 3xDimethyl [K671; K682; K683]</t>
        </is>
      </c>
      <c r="M7398" t="n">
        <v>0</v>
      </c>
      <c r="N7398" t="n">
        <v>2773.45192</v>
      </c>
      <c r="O7398" t="n">
        <v>2000649.39317452</v>
      </c>
      <c r="P7398" t="n">
        <v>9.140000000000001</v>
      </c>
      <c r="Q7398" t="n">
        <v>2057265.5</v>
      </c>
      <c r="R7398" t="n">
        <v>2000649.39317452</v>
      </c>
      <c r="S7398" t="n">
        <v>1</v>
      </c>
      <c r="T7398" t="n">
        <v>2306280.43715817</v>
      </c>
      <c r="U7398" t="n">
        <v>1</v>
      </c>
      <c r="V7398" t="n">
        <v>1858492.65034813</v>
      </c>
      <c r="W7398" t="n">
        <v>2057265.5</v>
      </c>
      <c r="X7398" t="n">
        <v>1560233.375</v>
      </c>
      <c r="Y7398" t="inlineStr"/>
      <c r="Z7398" t="n">
        <v>1670179.375</v>
      </c>
      <c r="AA7398" t="inlineStr"/>
      <c r="AB7398" t="n">
        <v>1607289.5625</v>
      </c>
      <c r="AC7398" t="inlineStr"/>
      <c r="AD7398" t="inlineStr">
        <is>
          <t>High</t>
        </is>
      </c>
      <c r="AE7398" t="inlineStr">
        <is>
          <t>High</t>
        </is>
      </c>
      <c r="AF7398" t="inlineStr">
        <is>
          <t>Not Found</t>
        </is>
      </c>
      <c r="AG7398" t="inlineStr">
        <is>
          <t>High</t>
        </is>
      </c>
      <c r="AH7398" t="inlineStr">
        <is>
          <t>Not Found</t>
        </is>
      </c>
      <c r="AI7398" t="inlineStr">
        <is>
          <t>High</t>
        </is>
      </c>
      <c r="AJ7398" t="inlineStr">
        <is>
          <t>High</t>
        </is>
      </c>
      <c r="AK7398" t="n">
        <v>4.573e-05</v>
      </c>
      <c r="AL7398" t="n">
        <v>2.388e-06</v>
      </c>
      <c r="AM7398" t="n">
        <v>2.8</v>
      </c>
      <c r="AN7398" t="n">
        <v>22.44</v>
      </c>
      <c r="AO7398" t="inlineStr">
        <is>
          <t>QTGKDISTNYYASQKKTFEINPR</t>
        </is>
      </c>
      <c r="AP7398" t="inlineStr">
        <is>
          <t>P14625</t>
        </is>
      </c>
      <c r="AQ7398" t="inlineStr">
        <is>
          <t>ENPL_HUMAN</t>
        </is>
      </c>
      <c r="AR7398" t="inlineStr">
        <is>
          <t>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t>
        </is>
      </c>
      <c r="AS7398" t="inlineStr">
        <is>
          <t>RecName: Full=Endoplasmin; AltName: Full=94 kDa glucose-regulated protein; Short=GRP-94; AltName: Full=Heat shock protein 90 kDa beta member 1; AltName: Full=Tumor rejection antigen 1; AltName: Full=gp96 homolog; Flags: Precursor;</t>
        </is>
      </c>
      <c r="AT7398" t="inlineStr">
        <is>
          <t>3D-structure|Acetylation|ATP-binding|Calcium|Chaperone|Direct protein sequencing|Disulfide bond|Endoplasmic reticulum|Glycoprotein|Hydroxylation|Nucleotide-binding|Phosphoprotein|Reference proteome|Sarcoplasmic reticulum|Signal</t>
        </is>
      </c>
      <c r="AU7398" t="inlineStr">
        <is>
          <t>GO:0062023|GO:0005829|GO:0071682|GO:0005783|GO:0034663|GO:0005788|GO:0005789|GO:0070062|GO:0005576|GO:0005925|GO:0042470|GO:0016020|GO:0030496|GO:0005634|GO:0048471|GO:0032991|GO:0033018|GO:0005790|GO:0097524|GO:0005524|GO:0016887|GO:0140662|GO:0005509|GO:0050750|GO:0019903|GO:0003723|GO:0051082|GO:0031247|GO:0071318|GO:0071287|GO:0043066|GO:0006457|GO:0034975|GO:0015031|GO:0043666|GO:0034976|GO:0001666|GO:0030970|GO:0051208|GO:0030433</t>
        </is>
      </c>
      <c r="AV7398" t="inlineStr">
        <is>
          <t>C:collagen-containing extracellular matrix|C:cytosol|C:endocytic vesicle lumen|C:endoplasmic reticulum|C:endoplasmic reticulum chaperone complex|C:endoplasmic reticulum lumen|C:endoplasmic reticulum membrane|C:extracellular exosome|C:extracellular region|C:focal adhesion|C:melanosome|C:membrane|C:midbody|C:nucleus|C:perinuclear region of cytoplasm|C:protein-containing complex|C:sarcoplasmic reticulum lumen|C:smooth endoplasmic reticulum|C:sperm plasma membrane|F:ATP binding|F:ATP hydrolysis activity|F:ATP-dependent protein folding chaperone|F:calcium ion binding|F:low-density lipoprotein particle receptor binding|F:protein phosphatase binding|F:RNA binding|F:unfolded protein binding|P:actin rod assembly|P:cellular response to ATP|P:cellular response to manganese ion|P:negative regulation of apoptotic process|P:protein folding|P:protein folding in endoplasmic reticulum|P:protein transport|P:regulation of phosphoprotein phosphatase activity|P:response to endoplasmic reticulum stress|P:response to hypoxia|P:retrograde protein transport, ER to cytosol|P:sequestering of calcium ion|P:ubiquitin-dependent ERAD pathway</t>
        </is>
      </c>
      <c r="AW7398" t="n">
        <v>100</v>
      </c>
      <c r="AX7398" t="n">
        <v>803</v>
      </c>
      <c r="AY7398" t="n">
        <v>668</v>
      </c>
      <c r="AZ7398" t="n">
        <v>690</v>
      </c>
      <c r="BA7398" t="n">
        <v>667</v>
      </c>
      <c r="BB7398" t="inlineStr">
        <is>
          <t>AQAY(667).(668)QTGKDISTNYYASQKKTFEINPR</t>
        </is>
      </c>
      <c r="BC7398" t="inlineStr">
        <is>
          <t>AQAYQTGK</t>
        </is>
      </c>
      <c r="BD7398" t="inlineStr">
        <is>
          <t>Internal</t>
        </is>
      </c>
      <c r="BE7398" t="inlineStr"/>
      <c r="BF7398" t="inlineStr"/>
      <c r="BG7398" t="inlineStr"/>
      <c r="BH7398" t="inlineStr"/>
      <c r="BI7398" t="inlineStr">
        <is>
          <t>Plasma cells: 4657.2</t>
        </is>
      </c>
      <c r="BJ7398" t="inlineStr">
        <is>
          <t>12</t>
        </is>
      </c>
      <c r="BK7398" t="inlineStr">
        <is>
          <t>103930107-103953931</t>
        </is>
      </c>
      <c r="BL7398" t="inlineStr">
        <is>
          <t>Cancer-related genes, Plasma proteins, Predicted intracellular proteins</t>
        </is>
      </c>
      <c r="BM7398" t="inlineStr"/>
      <c r="BN7398" t="inlineStr">
        <is>
          <t>Chaperone</t>
        </is>
      </c>
      <c r="BO7398" t="inlineStr">
        <is>
          <t>Cancer-related genes</t>
        </is>
      </c>
      <c r="BP7398" t="n">
        <v>1352638.631058173</v>
      </c>
      <c r="BQ7398" t="n">
        <v>1171760.541494728</v>
      </c>
      <c r="BR7398" t="n">
        <v>0.8662775959444959</v>
      </c>
      <c r="BS7398" t="n">
        <v>1388258.029168767</v>
      </c>
      <c r="BT7398" t="n">
        <v>1222935.67278963</v>
      </c>
      <c r="BU7398" t="n">
        <v>0.8809138121980647</v>
      </c>
      <c r="BV7398" t="n">
        <v>0.974342379181541</v>
      </c>
      <c r="BW7398" t="n">
        <v>-0.03749927745495038</v>
      </c>
      <c r="BX7398" t="n">
        <v>1.026333269871738</v>
      </c>
      <c r="BY7398" t="n">
        <v>0.03749927745495039</v>
      </c>
      <c r="BZ7398" t="n">
        <v>0.9985202600519079</v>
      </c>
      <c r="CA7398" t="n">
        <v>-0.0006431188358608973</v>
      </c>
      <c r="CB7398" t="inlineStr">
        <is>
          <t>significant low</t>
        </is>
      </c>
      <c r="CC7398" t="inlineStr">
        <is>
          <t>significant low</t>
        </is>
      </c>
    </row>
    <row r="7399">
      <c r="A7399" t="b">
        <v>0</v>
      </c>
      <c r="B7399" t="inlineStr">
        <is>
          <t>High</t>
        </is>
      </c>
      <c r="C7399" t="inlineStr">
        <is>
          <t>[R].SGKAPILIATDVASR.[G]</t>
        </is>
      </c>
      <c r="D7399" t="inlineStr">
        <is>
          <t>1xDimethyl [K3]</t>
        </is>
      </c>
      <c r="E7399" t="n">
        <v>0.000145365</v>
      </c>
      <c r="F7399" t="n">
        <v>0.000144145</v>
      </c>
      <c r="G7399" t="n">
        <v>1</v>
      </c>
      <c r="H7399" t="n">
        <v>4</v>
      </c>
      <c r="I7399" t="n">
        <v>4</v>
      </c>
      <c r="J7399" t="inlineStr">
        <is>
          <t>Q92841-1</t>
        </is>
      </c>
      <c r="K7399" t="inlineStr">
        <is>
          <t>Q92841-1 [387-401]</t>
        </is>
      </c>
      <c r="L7399" t="inlineStr">
        <is>
          <t>Q92841-1 1xDimethyl [K389]</t>
        </is>
      </c>
      <c r="M7399" t="n">
        <v>0</v>
      </c>
      <c r="N7399" t="n">
        <v>1526.89007</v>
      </c>
      <c r="O7399" t="n">
        <v>1357189.87185063</v>
      </c>
      <c r="P7399" t="n">
        <v>9.140000000000001</v>
      </c>
      <c r="Q7399" t="n">
        <v>1305558.625</v>
      </c>
      <c r="R7399" t="n">
        <v>1102138.11099608</v>
      </c>
      <c r="S7399" t="n">
        <v>1211418.6446438</v>
      </c>
      <c r="T7399" t="n">
        <v>1838111.084492</v>
      </c>
      <c r="U7399" t="n">
        <v>1402421.89266728</v>
      </c>
      <c r="V7399" t="n">
        <v>1410862.99227194</v>
      </c>
      <c r="W7399" t="n">
        <v>1305558.625</v>
      </c>
      <c r="X7399" t="n">
        <v>859517.25</v>
      </c>
      <c r="Y7399" t="n">
        <v>161648.0625</v>
      </c>
      <c r="Z7399" t="n">
        <v>1331137</v>
      </c>
      <c r="AA7399" t="n">
        <v>425943.4375</v>
      </c>
      <c r="AB7399" t="n">
        <v>1220163.75</v>
      </c>
      <c r="AC7399" t="inlineStr"/>
      <c r="AD7399" t="inlineStr">
        <is>
          <t>High</t>
        </is>
      </c>
      <c r="AE7399" t="inlineStr">
        <is>
          <t>High</t>
        </is>
      </c>
      <c r="AF7399" t="inlineStr">
        <is>
          <t>Peak Found</t>
        </is>
      </c>
      <c r="AG7399" t="inlineStr">
        <is>
          <t>High</t>
        </is>
      </c>
      <c r="AH7399" t="inlineStr">
        <is>
          <t>Peak Found</t>
        </is>
      </c>
      <c r="AI7399" t="inlineStr">
        <is>
          <t>High</t>
        </is>
      </c>
      <c r="AJ7399" t="inlineStr">
        <is>
          <t>High</t>
        </is>
      </c>
      <c r="AK7399" t="n">
        <v>4.573e-05</v>
      </c>
      <c r="AL7399" t="n">
        <v>1.57e-05</v>
      </c>
      <c r="AM7399" t="n">
        <v>2.99</v>
      </c>
      <c r="AN7399" t="n">
        <v>26.44</v>
      </c>
      <c r="AO7399" t="inlineStr">
        <is>
          <t>SGKAPILIATDVASR</t>
        </is>
      </c>
      <c r="AP7399" t="inlineStr">
        <is>
          <t>Q92841-1</t>
        </is>
      </c>
      <c r="AQ7399" t="inlineStr">
        <is>
          <t>DDX17_HUMAN</t>
        </is>
      </c>
      <c r="AR7399" t="inlineStr">
        <is>
          <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t>
        </is>
      </c>
      <c r="AS7399" t="inlineStr">
        <is>
          <t>RecName: Full=Isoform 2 of Probable ATP-dependent RNA helicase DDX17; EC=3.6.4.13; AltName: Full=DEAD box protein 17; AltName: Full=DEAD box protein p72; AltName: Full=DEAD box protein p82 {ECO:0000303|PubMed:19995069}; AltName: Full=RNA-dependent helicase p72;</t>
        </is>
      </c>
      <c r="AT7399" t="inlineStr"/>
      <c r="AU7399" t="inlineStr"/>
      <c r="AV7399" t="inlineStr"/>
      <c r="AW7399" t="n">
        <v>100</v>
      </c>
      <c r="AX7399" t="n">
        <v>650</v>
      </c>
      <c r="AY7399" t="n">
        <v>387</v>
      </c>
      <c r="AZ7399" t="n">
        <v>401</v>
      </c>
      <c r="BA7399" t="n">
        <v>386</v>
      </c>
      <c r="BB7399" t="inlineStr">
        <is>
          <t>NEFR(386).(387)SGKAPILIATDVASR</t>
        </is>
      </c>
      <c r="BC7399" t="inlineStr">
        <is>
          <t>NEFRSGKA</t>
        </is>
      </c>
      <c r="BD7399" t="inlineStr">
        <is>
          <t>Internal</t>
        </is>
      </c>
      <c r="BE7399" t="inlineStr"/>
      <c r="BF7399" t="inlineStr"/>
      <c r="BG7399" t="inlineStr"/>
      <c r="BH7399" t="inlineStr"/>
      <c r="BI7399" t="inlineStr"/>
      <c r="BJ7399" t="inlineStr"/>
      <c r="BK7399" t="inlineStr"/>
      <c r="BL7399" t="inlineStr"/>
      <c r="BM7399" t="inlineStr"/>
      <c r="BN7399" t="inlineStr"/>
      <c r="BO7399" t="inlineStr"/>
      <c r="BP7399" t="n">
        <v>1206371.793546627</v>
      </c>
      <c r="BQ7399" t="n">
        <v>101804.1227500268</v>
      </c>
      <c r="BR7399" t="n">
        <v>0.08438867958834785</v>
      </c>
      <c r="BS7399" t="n">
        <v>1550465.32314374</v>
      </c>
      <c r="BT7399" t="n">
        <v>249144.2876263653</v>
      </c>
      <c r="BU7399" t="n">
        <v>0.1606900095780264</v>
      </c>
      <c r="BV7399" t="n">
        <v>0.7780707994813932</v>
      </c>
      <c r="BW7399" t="n">
        <v>-0.3620266576534986</v>
      </c>
      <c r="BX7399" t="n">
        <v>1.285230085316823</v>
      </c>
      <c r="BY7399" t="n">
        <v>0.3620266576534987</v>
      </c>
      <c r="BZ7399" t="n">
        <v>0.07364446238015598</v>
      </c>
      <c r="CA7399" t="n">
        <v>-1.132859903921934</v>
      </c>
      <c r="CB7399" t="inlineStr">
        <is>
          <t>significant low</t>
        </is>
      </c>
      <c r="CC7399" t="inlineStr">
        <is>
          <t>significant low</t>
        </is>
      </c>
    </row>
    <row r="7400">
      <c r="A7400" t="b">
        <v>0</v>
      </c>
      <c r="B7400" t="inlineStr">
        <is>
          <t>High</t>
        </is>
      </c>
      <c r="C7400" t="inlineStr">
        <is>
          <t>[R].FVLSQAKDEL.[-]</t>
        </is>
      </c>
      <c r="D7400" t="inlineStr">
        <is>
          <t>1xDimethyl [K7]</t>
        </is>
      </c>
      <c r="E7400" t="n">
        <v>0.0176318</v>
      </c>
      <c r="F7400" t="n">
        <v>0.00119815</v>
      </c>
      <c r="G7400" t="n">
        <v>1</v>
      </c>
      <c r="H7400" t="n">
        <v>2</v>
      </c>
      <c r="I7400" t="n">
        <v>4</v>
      </c>
      <c r="J7400" t="inlineStr">
        <is>
          <t>Q8NBS9</t>
        </is>
      </c>
      <c r="K7400" t="inlineStr">
        <is>
          <t>Q8NBS9 [423-432]</t>
        </is>
      </c>
      <c r="L7400" t="inlineStr">
        <is>
          <t>Q8NBS9 1xDimethyl [K429]</t>
        </is>
      </c>
      <c r="M7400" t="n">
        <v>0</v>
      </c>
      <c r="N7400" t="n">
        <v>1177.64632</v>
      </c>
      <c r="O7400" t="n">
        <v>6565785.72679008</v>
      </c>
      <c r="P7400" t="n">
        <v>9.130000000000001</v>
      </c>
      <c r="Q7400" t="n">
        <v>7110523.5</v>
      </c>
      <c r="R7400" t="n">
        <v>6187683.09448228</v>
      </c>
      <c r="S7400" t="n">
        <v>5256863.49123735</v>
      </c>
      <c r="T7400" t="n">
        <v>8200620.44258512</v>
      </c>
      <c r="U7400" t="n">
        <v>5716818.76280274</v>
      </c>
      <c r="V7400" t="n">
        <v>7178157.94326156</v>
      </c>
      <c r="W7400" t="n">
        <v>7110523.5</v>
      </c>
      <c r="X7400" t="n">
        <v>4825548</v>
      </c>
      <c r="Y7400" t="n">
        <v>701460.0625</v>
      </c>
      <c r="Z7400" t="n">
        <v>5938786.5</v>
      </c>
      <c r="AA7400" t="n">
        <v>1736311.625</v>
      </c>
      <c r="AB7400" t="n">
        <v>6207922.5</v>
      </c>
      <c r="AC7400" t="inlineStr"/>
      <c r="AD7400" t="inlineStr">
        <is>
          <t>High</t>
        </is>
      </c>
      <c r="AE7400" t="inlineStr">
        <is>
          <t>High</t>
        </is>
      </c>
      <c r="AF7400" t="inlineStr">
        <is>
          <t>Peak Found</t>
        </is>
      </c>
      <c r="AG7400" t="inlineStr">
        <is>
          <t>High</t>
        </is>
      </c>
      <c r="AH7400" t="inlineStr">
        <is>
          <t>Peak Found</t>
        </is>
      </c>
      <c r="AI7400" t="inlineStr">
        <is>
          <t>High</t>
        </is>
      </c>
      <c r="AJ7400" t="inlineStr">
        <is>
          <t>High</t>
        </is>
      </c>
      <c r="AK7400" t="n">
        <v>0.0006368</v>
      </c>
      <c r="AL7400" t="n">
        <v>0.004707</v>
      </c>
      <c r="AM7400" t="n">
        <v>2.62</v>
      </c>
      <c r="AN7400" t="n">
        <v>36.75</v>
      </c>
      <c r="AO7400" t="inlineStr">
        <is>
          <t>FVLSQAKDEL</t>
        </is>
      </c>
      <c r="AP7400" t="inlineStr">
        <is>
          <t>Q8NBS9</t>
        </is>
      </c>
      <c r="AQ7400" t="inlineStr">
        <is>
          <t>TXND5_HUMAN</t>
        </is>
      </c>
      <c r="AR7400" t="inlineStr">
        <is>
          <t>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t>
        </is>
      </c>
      <c r="AS7400" t="inlineStr">
        <is>
          <t>RecName: Full=Thioredoxin domain-containing protein 5 {ECO:0000250|UniProtKB:Q91W90}; EC=1.8.4.- {ECO:0000250|UniProtKB:Q91W90}; EC=5.3.4.1 {ECO:0000250|UniProtKB:Q91W90}; AltName: Full=Endoplasmic reticulum resident protein 46 {ECO:0000250|UniProtKB:Q91W90}; Short=ER protein 46 {ECO:0000250|UniProtKB:Q91W90}; Short=ERp46 {ECO:0000250|UniProtKB:Q91W90}; AltName: Full=Thioredoxin-like protein p46; Flags: Precursor;</t>
        </is>
      </c>
      <c r="AT7400" t="inlineStr">
        <is>
          <t>3D-structure|Alternative splicing|Disulfide bond|Endoplasmic reticulum|Isomerase|Oxidoreductase|Redox-active center|Reference proteome|Repeat|Signal</t>
        </is>
      </c>
      <c r="AU7400" t="inlineStr">
        <is>
          <t>GO:0035578|GO:0005783|GO:0005788|GO:0070062|GO:0005576|GO:0043202|GO:0003756|GO:0015035|GO:0043066|GO:0006457</t>
        </is>
      </c>
      <c r="AV7400" t="inlineStr">
        <is>
          <t>C:azurophil granule lumen|C:endoplasmic reticulum|C:endoplasmic reticulum lumen|C:extracellular exosome|C:extracellular region|C:lysosomal lumen|F:protein disulfide isomerase activity|F:protein-disulfide reductase activity|P:negative regulation of apoptotic process|P:protein folding</t>
        </is>
      </c>
      <c r="AW7400" t="n">
        <v>100</v>
      </c>
      <c r="AX7400" t="n">
        <v>432</v>
      </c>
      <c r="AY7400" t="n">
        <v>423</v>
      </c>
      <c r="AZ7400" t="n">
        <v>432</v>
      </c>
      <c r="BA7400" t="n">
        <v>422</v>
      </c>
      <c r="BB7400" t="inlineStr">
        <is>
          <t>SLHR(422).(423)FVLSQAKDEL</t>
        </is>
      </c>
      <c r="BC7400" t="inlineStr">
        <is>
          <t>SLHRFVLS</t>
        </is>
      </c>
      <c r="BD7400" t="inlineStr">
        <is>
          <t>Internal</t>
        </is>
      </c>
      <c r="BE7400" t="inlineStr"/>
      <c r="BF7400" t="inlineStr">
        <is>
          <t>S01.151</t>
        </is>
      </c>
      <c r="BG7400" t="inlineStr">
        <is>
          <t>trypsin 1</t>
        </is>
      </c>
      <c r="BH7400" t="inlineStr"/>
      <c r="BI7400" t="inlineStr">
        <is>
          <t>Plasma cells: 827.7</t>
        </is>
      </c>
      <c r="BJ7400" t="inlineStr">
        <is>
          <t>6</t>
        </is>
      </c>
      <c r="BK7400" t="inlineStr">
        <is>
          <t>7881517-7910788</t>
        </is>
      </c>
      <c r="BL7400" t="inlineStr">
        <is>
          <t>Plasma proteins, Predicted intracellular proteins</t>
        </is>
      </c>
      <c r="BM7400" t="inlineStr"/>
      <c r="BN7400" t="inlineStr">
        <is>
          <t>Isomerase, Oxidoreductase</t>
        </is>
      </c>
      <c r="BO7400" t="inlineStr"/>
      <c r="BP7400" t="n">
        <v>6185023.361906543</v>
      </c>
      <c r="BQ7400" t="n">
        <v>926832.8666240305</v>
      </c>
      <c r="BR7400" t="n">
        <v>0.1498511504956277</v>
      </c>
      <c r="BS7400" t="n">
        <v>7031865.716216474</v>
      </c>
      <c r="BT7400" t="n">
        <v>1248346.409412388</v>
      </c>
      <c r="BU7400" t="n">
        <v>0.1775270546668042</v>
      </c>
      <c r="BV7400" t="n">
        <v>0.8795707443108601</v>
      </c>
      <c r="BW7400" t="n">
        <v>-0.1851284758463266</v>
      </c>
      <c r="BX7400" t="n">
        <v>1.136918214331351</v>
      </c>
      <c r="BY7400" t="n">
        <v>0.1851284758463266</v>
      </c>
      <c r="BZ7400" t="n">
        <v>0.412553464217976</v>
      </c>
      <c r="CA7400" t="n">
        <v>-0.3845197617558685</v>
      </c>
      <c r="CB7400" t="inlineStr">
        <is>
          <t>significant low</t>
        </is>
      </c>
      <c r="CC7400" t="inlineStr">
        <is>
          <t>significant low</t>
        </is>
      </c>
    </row>
    <row r="7401">
      <c r="A7401" t="b">
        <v>0</v>
      </c>
      <c r="B7401" t="inlineStr">
        <is>
          <t>High</t>
        </is>
      </c>
      <c r="C7401" t="inlineStr">
        <is>
          <t>[R].FYQVPVPLPDR.[R]</t>
        </is>
      </c>
      <c r="D7401" t="inlineStr"/>
      <c r="E7401" t="n">
        <v>0.024148</v>
      </c>
      <c r="F7401" t="n">
        <v>0.00141113</v>
      </c>
      <c r="G7401" t="n">
        <v>1</v>
      </c>
      <c r="H7401" t="n">
        <v>1</v>
      </c>
      <c r="I7401" t="n">
        <v>1</v>
      </c>
      <c r="J7401" t="inlineStr">
        <is>
          <t>Q9Y2R9</t>
        </is>
      </c>
      <c r="K7401" t="inlineStr">
        <is>
          <t>Q9Y2R9 [167-177]</t>
        </is>
      </c>
      <c r="L7401" t="inlineStr"/>
      <c r="M7401" t="n">
        <v>0</v>
      </c>
      <c r="N7401" t="n">
        <v>1330.7154</v>
      </c>
      <c r="O7401" t="n">
        <v>925967.551690553</v>
      </c>
      <c r="P7401" t="n">
        <v>9.130000000000001</v>
      </c>
      <c r="Q7401" t="n">
        <v>833528.625</v>
      </c>
      <c r="R7401" t="n">
        <v>844490.768714216</v>
      </c>
      <c r="S7401" t="n">
        <v>1</v>
      </c>
      <c r="T7401" t="n">
        <v>942344.487994965</v>
      </c>
      <c r="U7401" t="n">
        <v>747433.067796468</v>
      </c>
      <c r="V7401" t="n">
        <v>1028658.02213307</v>
      </c>
      <c r="W7401" t="n">
        <v>833528.625</v>
      </c>
      <c r="X7401" t="n">
        <v>658587.5</v>
      </c>
      <c r="Y7401" t="inlineStr"/>
      <c r="Z7401" t="n">
        <v>682434.0625</v>
      </c>
      <c r="AA7401" t="n">
        <v>227010.296875</v>
      </c>
      <c r="AB7401" t="n">
        <v>889619.5</v>
      </c>
      <c r="AC7401" t="inlineStr"/>
      <c r="AD7401" t="inlineStr">
        <is>
          <t>Peak Found</t>
        </is>
      </c>
      <c r="AE7401" t="inlineStr">
        <is>
          <t>Peak Found</t>
        </is>
      </c>
      <c r="AF7401" t="inlineStr">
        <is>
          <t>Not Found</t>
        </is>
      </c>
      <c r="AG7401" t="inlineStr">
        <is>
          <t>Peak Found</t>
        </is>
      </c>
      <c r="AH7401" t="inlineStr">
        <is>
          <t>Peak Found</t>
        </is>
      </c>
      <c r="AI7401" t="inlineStr">
        <is>
          <t>High</t>
        </is>
      </c>
      <c r="AJ7401" t="inlineStr">
        <is>
          <t>High</t>
        </is>
      </c>
      <c r="AK7401" t="n">
        <v>0.0008278</v>
      </c>
      <c r="AL7401" t="n">
        <v>0.006803</v>
      </c>
      <c r="AM7401" t="n">
        <v>2.5</v>
      </c>
      <c r="AN7401" t="n">
        <v>47.61</v>
      </c>
      <c r="AO7401" t="inlineStr">
        <is>
          <t>FYQVPVPLPDR</t>
        </is>
      </c>
      <c r="AP7401" t="inlineStr">
        <is>
          <t>Q9Y2R9</t>
        </is>
      </c>
      <c r="AQ7401" t="inlineStr">
        <is>
          <t>RT07_HUMAN</t>
        </is>
      </c>
      <c r="AR7401" t="inlineStr">
        <is>
          <t>MAAPAVKVARGWSGLALGVRRAVLQLPGLTQVRWSRYSPEFKDPLIDKEYYRKPVEELTEEEKYVRELKKTQLIKAAPAGKTSSVFEDPVISKFTNMMMIGGNKVLARSLMIQTLEAVKRKQFEKYHAASAEEQATIERNPYTIFHQALKNCEPMIGLVPILKGGRFYQVPVPLPDRRRRFLAMKWMITECRDKKHQRTLMPEKLSHKLLEAFHNQGPVIKRKHDLHKMAEANRALAHYRWW</t>
        </is>
      </c>
      <c r="AS7401" t="inlineStr">
        <is>
          <t>RecName: Full=Small ribosomal subunit protein uS7m {ECO:0000303|PubMed:25838379}; AltName: Full=28S ribosomal protein S7, mitochondrial; Short=MRP-S7; Short=S7mt; AltName: Full=bMRP-27a; Short=bMRP27a; Flags: Precursor;</t>
        </is>
      </c>
      <c r="AT7401" t="inlineStr">
        <is>
          <t>3D-structure|Acetylation|Disease variant|Mitochondrion|Primary mitochondrial disease|Reference proteome|Ribonucleoprotein|Ribosomal protein|Transit peptide</t>
        </is>
      </c>
      <c r="AU7401" t="inlineStr">
        <is>
          <t>GO:0005743|GO:0005763|GO:0005840|GO:0003729|GO:0003723|GO:0019843|GO:0003735|GO:0032543|GO:0000028|GO:0006412</t>
        </is>
      </c>
      <c r="AV7401" t="inlineStr">
        <is>
          <t>C:mitochondrial inner membrane|C:mitochondrial small ribosomal subunit|C:ribosome|F:mRNA binding|F:RNA binding|F:rRNA binding|F:structural constituent of ribosome|P:mitochondrial translation|P:ribosomal small subunit assembly|P:translation</t>
        </is>
      </c>
      <c r="AW7401" t="n">
        <v>100</v>
      </c>
      <c r="AX7401" t="n">
        <v>242</v>
      </c>
      <c r="AY7401" t="n">
        <v>167</v>
      </c>
      <c r="AZ7401" t="n">
        <v>177</v>
      </c>
      <c r="BA7401" t="n">
        <v>166</v>
      </c>
      <c r="BB7401" t="inlineStr">
        <is>
          <t>KGGR(166).(167)FYQVPVPLPDR</t>
        </is>
      </c>
      <c r="BC7401" t="inlineStr">
        <is>
          <t>KGGRFYQV</t>
        </is>
      </c>
      <c r="BD7401" t="inlineStr">
        <is>
          <t>Internal</t>
        </is>
      </c>
      <c r="BE7401" t="inlineStr"/>
      <c r="BF7401" t="inlineStr"/>
      <c r="BG7401" t="inlineStr"/>
      <c r="BH7401" t="inlineStr"/>
      <c r="BI7401" t="inlineStr">
        <is>
          <t>Late spermatids: 472.7</t>
        </is>
      </c>
      <c r="BJ7401" t="inlineStr">
        <is>
          <t>17</t>
        </is>
      </c>
      <c r="BK7401" t="inlineStr">
        <is>
          <t>75261674-75266376</t>
        </is>
      </c>
      <c r="BL7401" t="inlineStr">
        <is>
          <t>Disease related genes, Human disease related genes, Predicted intracellular proteins, Ribosomal proteins</t>
        </is>
      </c>
      <c r="BM7401" t="inlineStr"/>
      <c r="BN7401" t="inlineStr">
        <is>
          <t>Ribonucleoprotein, Ribosomal protein</t>
        </is>
      </c>
      <c r="BO7401" t="inlineStr">
        <is>
          <t>Disease variant, Primary mitochondrial disease</t>
        </is>
      </c>
      <c r="BP7401" t="n">
        <v>559340.1312380721</v>
      </c>
      <c r="BQ7401" t="n">
        <v>484432.905518735</v>
      </c>
      <c r="BR7401" t="n">
        <v>0.8660792931958349</v>
      </c>
      <c r="BS7401" t="n">
        <v>906145.192641501</v>
      </c>
      <c r="BT7401" t="n">
        <v>144064.7787402301</v>
      </c>
      <c r="BU7401" t="n">
        <v>0.1589864184129999</v>
      </c>
      <c r="BV7401" t="n">
        <v>0.6172742908976225</v>
      </c>
      <c r="BW7401" t="n">
        <v>-0.6960163896545839</v>
      </c>
      <c r="BX7401" t="n">
        <v>1.620025351364996</v>
      </c>
      <c r="BY7401" t="n">
        <v>0.6960163896545839</v>
      </c>
      <c r="BZ7401" t="n">
        <v>0.3676091115276405</v>
      </c>
      <c r="CA7401" t="n">
        <v>-0.4346137327670592</v>
      </c>
      <c r="CB7401" t="inlineStr">
        <is>
          <t>significant low</t>
        </is>
      </c>
      <c r="CC7401" t="inlineStr">
        <is>
          <t>significant low</t>
        </is>
      </c>
    </row>
    <row r="7402">
      <c r="A7402" t="b">
        <v>0</v>
      </c>
      <c r="B7402" t="inlineStr">
        <is>
          <t>High</t>
        </is>
      </c>
      <c r="C7402" t="inlineStr">
        <is>
          <t>[R].MQNDVKLPQGQR.[R]</t>
        </is>
      </c>
      <c r="D7402" t="inlineStr">
        <is>
          <t>1xOxidation [M1]; 1xDimethyl [K6]</t>
        </is>
      </c>
      <c r="E7402" t="n">
        <v>0.00151784</v>
      </c>
      <c r="F7402" t="n">
        <v>0.000144145</v>
      </c>
      <c r="G7402" t="n">
        <v>1</v>
      </c>
      <c r="H7402" t="n">
        <v>2</v>
      </c>
      <c r="I7402" t="n">
        <v>2</v>
      </c>
      <c r="J7402" t="inlineStr">
        <is>
          <t>Q9UBX3</t>
        </is>
      </c>
      <c r="K7402" t="inlineStr">
        <is>
          <t>Q9UBX3 [127-138]</t>
        </is>
      </c>
      <c r="L7402" t="inlineStr">
        <is>
          <t>Q9UBX3 1xDimethyl [K132]</t>
        </is>
      </c>
      <c r="M7402" t="n">
        <v>0</v>
      </c>
      <c r="N7402" t="n">
        <v>1457.75292</v>
      </c>
      <c r="O7402" t="n">
        <v>1306697.52842911</v>
      </c>
      <c r="P7402" t="n">
        <v>9.109999999999999</v>
      </c>
      <c r="Q7402" t="n">
        <v>1062275.625</v>
      </c>
      <c r="R7402" t="n">
        <v>1150025.33934921</v>
      </c>
      <c r="S7402" t="n">
        <v>1</v>
      </c>
      <c r="T7402" t="n">
        <v>1377517.11843856</v>
      </c>
      <c r="U7402" t="n">
        <v>1</v>
      </c>
      <c r="V7402" t="n">
        <v>1607359.13600836</v>
      </c>
      <c r="W7402" t="n">
        <v>1062275.625</v>
      </c>
      <c r="X7402" t="n">
        <v>896862.75</v>
      </c>
      <c r="Y7402" t="inlineStr"/>
      <c r="Z7402" t="n">
        <v>997580.625</v>
      </c>
      <c r="AA7402" t="inlineStr"/>
      <c r="AB7402" t="n">
        <v>1390100.5</v>
      </c>
      <c r="AC7402" t="inlineStr"/>
      <c r="AD7402" t="inlineStr">
        <is>
          <t>High</t>
        </is>
      </c>
      <c r="AE7402" t="inlineStr">
        <is>
          <t>Peak Found</t>
        </is>
      </c>
      <c r="AF7402" t="inlineStr">
        <is>
          <t>Not Found</t>
        </is>
      </c>
      <c r="AG7402" t="inlineStr">
        <is>
          <t>High</t>
        </is>
      </c>
      <c r="AH7402" t="inlineStr">
        <is>
          <t>Not Found</t>
        </is>
      </c>
      <c r="AI7402" t="inlineStr">
        <is>
          <t>Peak Found</t>
        </is>
      </c>
      <c r="AJ7402" t="inlineStr">
        <is>
          <t>High</t>
        </is>
      </c>
      <c r="AK7402" t="n">
        <v>4.573e-05</v>
      </c>
      <c r="AL7402" t="n">
        <v>0.0002598</v>
      </c>
      <c r="AM7402" t="n">
        <v>2.76</v>
      </c>
      <c r="AN7402" t="n">
        <v>8.800000000000001</v>
      </c>
      <c r="AO7402" t="inlineStr">
        <is>
          <t>MQNDVKLPQGQR</t>
        </is>
      </c>
      <c r="AP7402" t="inlineStr">
        <is>
          <t>Q9UBX3</t>
        </is>
      </c>
      <c r="AQ7402" t="inlineStr">
        <is>
          <t>DIC_HUMAN</t>
        </is>
      </c>
      <c r="AR7402" t="inlineStr">
        <is>
          <t>MAAEARVSRWYFGGLASCGAACCTHPLDLLKVHLQTQQEVKLRMTGMALRVVRTDGILALYSGLSASLCRQMTYSLTRFAIYETVRDRVAKGSQGPLPFHEKVLLGSVSGLAGGFVGTPADLVNVRMQNDVKLPQGQRRNYAHALDGLYRVAREEGLRRLFSGATMASSRGALVTVGQLSCYDQAKQLVLSTGYLSDNIFTHFVASFIAGGCATFLCQPLDVLKTRLMNSKGEYQGVFHCAVETAKLGPLAFYKGLVPAGIRLIPHTVLTFVFLEQLRKNFGIKVPS</t>
        </is>
      </c>
      <c r="AS7402" t="inlineStr">
        <is>
          <t>RecName: Full=Mitochondrial dicarboxylate carrier {ECO:0000303|PubMed:10585886}; Short=DIC; AltName: Full=Solute carrier family 25 member 10;</t>
        </is>
      </c>
      <c r="AT7402" t="inlineStr">
        <is>
          <t>Alternative splicing|Antiport|Disease variant|Lipid transport|Membrane|Mitochondrion|Mitochondrion inner membrane|Primary mitochondrial disease|Reference proteome|Repeat|Transmembrane|Transmembrane helix|Transport</t>
        </is>
      </c>
      <c r="AU7402" t="inlineStr">
        <is>
          <t>GO:0005743|GO:0005739|GO:0005654|GO:0005634|GO:0015297|GO:0005310|GO:0015140|GO:0015131|GO:0015114|GO:0015141|GO:0015116|GO:0015117|GO:0006835|GO:0006094|GO:0006869|GO:0071423|GO:0006839|GO:0006811|GO:0015729|GO:0035435|GO:0071422|GO:0008272|GO:0070221|GO:0015709</t>
        </is>
      </c>
      <c r="AV7402" t="inlineStr">
        <is>
          <t>C:mitochondrial inner membrane|C:mitochondrion|C:nucleoplasm|C:nucleus|F:antiporter activity|F:dicarboxylic acid transmembrane transporter activity|F:malate transmembrane transporter activity|F:oxaloacetate transmembrane transporter activity|F:phosphate ion transmembrane transporter activity|F:succinate transmembrane transporter activity|F:sulfate transmembrane transporter activity|F:thiosulfate transmembrane transporter activity|P:dicarboxylic acid transport|P:gluconeogenesis|P:lipid transport|P:malate transmembrane transport|P:mitochondrial transport|P:monoatomic ion transport|P:oxaloacetate transport|P:phosphate ion transmembrane transport|P:succinate transmembrane transport|P:sulfate transport|P:sulfide oxidation, using sulfide:quinone oxidoreductase|P:thiosulfate transport</t>
        </is>
      </c>
      <c r="AW7402" t="n">
        <v>100</v>
      </c>
      <c r="AX7402" t="n">
        <v>287</v>
      </c>
      <c r="AY7402" t="n">
        <v>127</v>
      </c>
      <c r="AZ7402" t="n">
        <v>138</v>
      </c>
      <c r="BA7402" t="n">
        <v>126</v>
      </c>
      <c r="BB7402" t="inlineStr">
        <is>
          <t>VNVR(126).(127)MQNDVKLPQGQR</t>
        </is>
      </c>
      <c r="BC7402" t="inlineStr">
        <is>
          <t>VNVRMQND</t>
        </is>
      </c>
      <c r="BD7402" t="inlineStr">
        <is>
          <t>Internal</t>
        </is>
      </c>
      <c r="BE7402" t="inlineStr"/>
      <c r="BF7402" t="inlineStr"/>
      <c r="BG7402" t="inlineStr"/>
      <c r="BH7402" t="inlineStr">
        <is>
          <t>liver: 183.3</t>
        </is>
      </c>
      <c r="BI7402" t="inlineStr">
        <is>
          <t>Distal enterocytes: 53.4;Late spermatids: 77.5;Proximal enterocytes: 54.1;Proximal tubular cells: 68.1;Undifferentiated cells: 65.8</t>
        </is>
      </c>
      <c r="BJ7402" t="inlineStr">
        <is>
          <t>17</t>
        </is>
      </c>
      <c r="BK7402" t="inlineStr">
        <is>
          <t>81712236-81721016</t>
        </is>
      </c>
      <c r="BL7402" t="inlineStr">
        <is>
          <t>Human disease related genes, Metabolic proteins, Predicted intracellular proteins, Predicted membrane proteins, Transporters</t>
        </is>
      </c>
      <c r="BM7402" t="inlineStr">
        <is>
          <t>Antiport, Lipid transport, Transport</t>
        </is>
      </c>
      <c r="BN7402" t="inlineStr"/>
      <c r="BO7402" t="inlineStr">
        <is>
          <t>Disease variant, Primary mitochondrial disease</t>
        </is>
      </c>
      <c r="BP7402" t="n">
        <v>737433.9881164035</v>
      </c>
      <c r="BQ7402" t="n">
        <v>640141.0485696162</v>
      </c>
      <c r="BR7402" t="n">
        <v>0.8680655609659401</v>
      </c>
      <c r="BS7402" t="n">
        <v>994959.08481564</v>
      </c>
      <c r="BT7402" t="n">
        <v>869288.8076842723</v>
      </c>
      <c r="BU7402" t="n">
        <v>0.8736930200957422</v>
      </c>
      <c r="BV7402" t="n">
        <v>0.7411701640505606</v>
      </c>
      <c r="BW7402" t="n">
        <v>-0.4321232883233988</v>
      </c>
      <c r="BX7402" t="n">
        <v>1.349217829458908</v>
      </c>
      <c r="BY7402" t="n">
        <v>0.4321232883233989</v>
      </c>
      <c r="BZ7402" t="n">
        <v>0.9775821974279548</v>
      </c>
      <c r="CA7402" t="n">
        <v>-0.009846715887529051</v>
      </c>
      <c r="CB7402" t="inlineStr">
        <is>
          <t>significant low</t>
        </is>
      </c>
      <c r="CC7402" t="inlineStr">
        <is>
          <t>significant low</t>
        </is>
      </c>
    </row>
    <row r="7403">
      <c r="A7403" t="b">
        <v>0</v>
      </c>
      <c r="B7403" t="inlineStr">
        <is>
          <t>High</t>
        </is>
      </c>
      <c r="C7403" t="inlineStr">
        <is>
          <t>[R].MGESDDSILR.[L]</t>
        </is>
      </c>
      <c r="D7403" t="inlineStr">
        <is>
          <t>1xOxidation [M1]</t>
        </is>
      </c>
      <c r="E7403" t="n">
        <v>0.0016286</v>
      </c>
      <c r="F7403" t="n">
        <v>0.000144145</v>
      </c>
      <c r="G7403" t="n">
        <v>1</v>
      </c>
      <c r="H7403" t="n">
        <v>1</v>
      </c>
      <c r="I7403" t="n">
        <v>5</v>
      </c>
      <c r="J7403" t="inlineStr">
        <is>
          <t>P63220</t>
        </is>
      </c>
      <c r="K7403" t="inlineStr">
        <is>
          <t>P63220 [62-71]</t>
        </is>
      </c>
      <c r="L7403" t="inlineStr"/>
      <c r="M7403" t="n">
        <v>0</v>
      </c>
      <c r="N7403" t="n">
        <v>1138.50448</v>
      </c>
      <c r="O7403" t="n">
        <v>6531228.65599035</v>
      </c>
      <c r="P7403" t="n">
        <v>9.109999999999999</v>
      </c>
      <c r="Q7403" t="n">
        <v>5599114</v>
      </c>
      <c r="R7403" t="n">
        <v>7081176.67143655</v>
      </c>
      <c r="S7403" t="n">
        <v>6571743.41808671</v>
      </c>
      <c r="T7403" t="n">
        <v>6490963.66717991</v>
      </c>
      <c r="U7403" t="n">
        <v>8153638.42502764</v>
      </c>
      <c r="V7403" t="n">
        <v>7539816.50950553</v>
      </c>
      <c r="W7403" t="n">
        <v>5599114</v>
      </c>
      <c r="X7403" t="n">
        <v>5522351</v>
      </c>
      <c r="Y7403" t="n">
        <v>876913.6875</v>
      </c>
      <c r="Z7403" t="n">
        <v>4700674.5</v>
      </c>
      <c r="AA7403" t="n">
        <v>2476422.25</v>
      </c>
      <c r="AB7403" t="n">
        <v>6520697.5</v>
      </c>
      <c r="AC7403" t="inlineStr"/>
      <c r="AD7403" t="inlineStr">
        <is>
          <t>High</t>
        </is>
      </c>
      <c r="AE7403" t="inlineStr">
        <is>
          <t>High</t>
        </is>
      </c>
      <c r="AF7403" t="inlineStr">
        <is>
          <t>Peak Found</t>
        </is>
      </c>
      <c r="AG7403" t="inlineStr">
        <is>
          <t>High</t>
        </is>
      </c>
      <c r="AH7403" t="inlineStr">
        <is>
          <t>High</t>
        </is>
      </c>
      <c r="AI7403" t="inlineStr">
        <is>
          <t>High</t>
        </is>
      </c>
      <c r="AJ7403" t="inlineStr">
        <is>
          <t>High</t>
        </is>
      </c>
      <c r="AK7403" t="n">
        <v>4.573e-05</v>
      </c>
      <c r="AL7403" t="n">
        <v>0.0002827</v>
      </c>
      <c r="AM7403" t="n">
        <v>3.06</v>
      </c>
      <c r="AN7403" t="n">
        <v>14.67</v>
      </c>
      <c r="AO7403" t="inlineStr">
        <is>
          <t>MGESDDSILR</t>
        </is>
      </c>
      <c r="AP7403" t="inlineStr">
        <is>
          <t>P63220</t>
        </is>
      </c>
      <c r="AQ7403" t="inlineStr">
        <is>
          <t>RS21_HUMAN</t>
        </is>
      </c>
      <c r="AR7403" t="inlineStr">
        <is>
          <t>MQNDAGEFVDLYVPRKCSASNRIIGAKDHASIQMNVAEVDKVTGRFNGQFKTYAICGAIRRMGESDDSILRLAKADGIVSKNF</t>
        </is>
      </c>
      <c r="AS7403" t="inlineStr">
        <is>
          <t>RecName: Full=Small ribosomal subunit protein eS21 {ECO:0000303|PubMed:24524803}; AltName: Full=40S ribosomal protein S21;</t>
        </is>
      </c>
      <c r="AT7403" t="inlineStr">
        <is>
          <t>3D-structure|Acetylation|Cytoplasm|Direct protein sequencing|Endoplasmic reticulum|Isopeptide bond|Reference proteome|Ribonucleoprotein|Ribosomal protein|Ubl conjugation</t>
        </is>
      </c>
      <c r="AU7403" t="inlineStr">
        <is>
          <t>GO:0005737|GO:0005829|GO:0022626|GO:0022627|GO:0005654|GO:0042788|GO:0005791|GO:0015935|GO:0045202|GO:0003723|GO:0003735|GO:0002181|GO:0000447|GO:0000461|GO:0006412</t>
        </is>
      </c>
      <c r="AV7403" t="inlineStr">
        <is>
          <t>C:cytoplasm|C:cytosol|C:cytosolic ribosome|C:cytosolic small ribosomal subunit|C:nucleoplasm|C:polysomal ribosome|C:rough endoplasmic reticulum|C:small ribosomal subunit|C:synapse|F:RNA binding|F:structural constituent of ribosome|P:cytoplasmic translation|P:endonucleolytic cleavage in ITS1 to separate SSU-rRNA from 5.8S rRNA and LSU-rRNA from tricistronic rRNA transcript (SSU-rRNA, 5.8S rRNA, LSU-rRNA)|P:endonucleolytic cleavage to generate mature 3'-end of SSU-rRNA from (SSU-rRNA, 5.8S rRNA, LSU-rRNA)|P:translation</t>
        </is>
      </c>
      <c r="AW7403" t="n">
        <v>100</v>
      </c>
      <c r="AX7403" t="n">
        <v>83</v>
      </c>
      <c r="AY7403" t="n">
        <v>62</v>
      </c>
      <c r="AZ7403" t="n">
        <v>71</v>
      </c>
      <c r="BA7403" t="n">
        <v>61</v>
      </c>
      <c r="BB7403" t="inlineStr">
        <is>
          <t>AIRR(61).(62)MGESDDSILR</t>
        </is>
      </c>
      <c r="BC7403" t="inlineStr">
        <is>
          <t>AIRRMGES</t>
        </is>
      </c>
      <c r="BD7403" t="inlineStr">
        <is>
          <t>Internal</t>
        </is>
      </c>
      <c r="BE7403" t="inlineStr"/>
      <c r="BF7403" t="inlineStr">
        <is>
          <t>M04.001|S01.151</t>
        </is>
      </c>
      <c r="BG7403" t="inlineStr">
        <is>
          <t>thermolysin|trypsin 1</t>
        </is>
      </c>
      <c r="BH7403" t="inlineStr"/>
      <c r="BI7403" t="inlineStr"/>
      <c r="BJ7403" t="inlineStr">
        <is>
          <t>20</t>
        </is>
      </c>
      <c r="BK7403" t="inlineStr">
        <is>
          <t>62387103-62388520</t>
        </is>
      </c>
      <c r="BL7403" t="inlineStr">
        <is>
          <t>Plasma proteins, Predicted intracellular proteins, Ribosomal proteins</t>
        </is>
      </c>
      <c r="BM7403" t="inlineStr"/>
      <c r="BN7403" t="inlineStr">
        <is>
          <t>Ribonucleoprotein, Ribosomal protein</t>
        </is>
      </c>
      <c r="BO7403" t="inlineStr"/>
      <c r="BP7403" t="n">
        <v>6417344.696507753</v>
      </c>
      <c r="BQ7403" t="n">
        <v>752998.4491586441</v>
      </c>
      <c r="BR7403" t="n">
        <v>0.1173380089070823</v>
      </c>
      <c r="BS7403" t="n">
        <v>7394806.200571027</v>
      </c>
      <c r="BT7403" t="n">
        <v>840769.1894146467</v>
      </c>
      <c r="BU7403" t="n">
        <v>0.1136972581309464</v>
      </c>
      <c r="BV7403" t="n">
        <v>0.8678178335508246</v>
      </c>
      <c r="BW7403" t="n">
        <v>-0.2045358612206341</v>
      </c>
      <c r="BX7403" t="n">
        <v>1.152315568243544</v>
      </c>
      <c r="BY7403" t="n">
        <v>0.2045358612206343</v>
      </c>
      <c r="BZ7403" t="n">
        <v>0.2141542004745194</v>
      </c>
      <c r="CA7403" t="n">
        <v>-0.6692734028223291</v>
      </c>
      <c r="CB7403" t="inlineStr">
        <is>
          <t>significant low</t>
        </is>
      </c>
      <c r="CC7403" t="inlineStr">
        <is>
          <t>significant low</t>
        </is>
      </c>
    </row>
    <row r="7404">
      <c r="A7404" t="b">
        <v>0</v>
      </c>
      <c r="B7404" t="inlineStr">
        <is>
          <t>High</t>
        </is>
      </c>
      <c r="C7404" t="inlineStr">
        <is>
          <t>[R].FVTGNKILR.[I]</t>
        </is>
      </c>
      <c r="D7404" t="inlineStr">
        <is>
          <t>1xDimethyl [K6]</t>
        </is>
      </c>
      <c r="E7404" t="n">
        <v>0.00778646</v>
      </c>
      <c r="F7404" t="n">
        <v>0.000427923</v>
      </c>
      <c r="G7404" t="n">
        <v>1</v>
      </c>
      <c r="H7404" t="n">
        <v>1</v>
      </c>
      <c r="I7404" t="n">
        <v>1</v>
      </c>
      <c r="J7404" t="inlineStr">
        <is>
          <t>P62277</t>
        </is>
      </c>
      <c r="K7404" t="inlineStr">
        <is>
          <t>P62277 [65-73]</t>
        </is>
      </c>
      <c r="L7404" t="inlineStr">
        <is>
          <t>P62277 1xDimethyl [K70]</t>
        </is>
      </c>
      <c r="M7404" t="n">
        <v>0</v>
      </c>
      <c r="N7404" t="n">
        <v>1075.66224</v>
      </c>
      <c r="O7404" t="n">
        <v>6435510.55660061</v>
      </c>
      <c r="P7404" t="n">
        <v>9.1</v>
      </c>
      <c r="Q7404" t="n">
        <v>1</v>
      </c>
      <c r="R7404" t="n">
        <v>1</v>
      </c>
      <c r="S7404" t="n">
        <v>7404180.29794361</v>
      </c>
      <c r="T7404" t="n">
        <v>1</v>
      </c>
      <c r="U7404" t="n">
        <v>6435510.55660061</v>
      </c>
      <c r="V7404" t="n">
        <v>6276538.5991776</v>
      </c>
      <c r="W7404" t="inlineStr"/>
      <c r="X7404" t="inlineStr"/>
      <c r="Y7404" t="n">
        <v>987991.5625</v>
      </c>
      <c r="Z7404" t="inlineStr"/>
      <c r="AA7404" t="n">
        <v>1954592.625</v>
      </c>
      <c r="AB7404" t="n">
        <v>5428170.5</v>
      </c>
      <c r="AC7404" t="inlineStr"/>
      <c r="AD7404" t="inlineStr">
        <is>
          <t>Not Found</t>
        </is>
      </c>
      <c r="AE7404" t="inlineStr">
        <is>
          <t>Not Found</t>
        </is>
      </c>
      <c r="AF7404" t="inlineStr">
        <is>
          <t>Peak Found</t>
        </is>
      </c>
      <c r="AG7404" t="inlineStr">
        <is>
          <t>Not Found</t>
        </is>
      </c>
      <c r="AH7404" t="inlineStr">
        <is>
          <t>Peak Found</t>
        </is>
      </c>
      <c r="AI7404" t="inlineStr">
        <is>
          <t>High</t>
        </is>
      </c>
      <c r="AJ7404" t="inlineStr">
        <is>
          <t>High</t>
        </is>
      </c>
      <c r="AK7404" t="n">
        <v>0.0002056</v>
      </c>
      <c r="AL7404" t="n">
        <v>0.001807</v>
      </c>
      <c r="AM7404" t="n">
        <v>2.55</v>
      </c>
      <c r="AN7404" t="n">
        <v>13.42</v>
      </c>
      <c r="AO7404" t="inlineStr">
        <is>
          <t>FVTGNKILR</t>
        </is>
      </c>
      <c r="AP7404" t="inlineStr">
        <is>
          <t>P62277</t>
        </is>
      </c>
      <c r="AQ7404" t="inlineStr">
        <is>
          <t>RS13_HUMAN</t>
        </is>
      </c>
      <c r="AR7404" t="inlineStr">
        <is>
          <t>MGRMHAPGKGLSQSALPYRRSVPTWLKLTSDDVKEQIYKLAKKGLTPSQIGVILRDSHGVAQVRFVTGNKILRILKSKGLAPDLPEDLYHLIKKAVAVRKHLERNRKDKDAKFRLILIESRIHRLARYYKTKRVLPPNWKYESSTASALVA</t>
        </is>
      </c>
      <c r="AS7404" t="inlineStr">
        <is>
          <t>RecName: Full=Small ribosomal subunit protein uS15 {ECO:0000303|PubMed:24524803}; AltName: Full=40S ribosomal protein S13;</t>
        </is>
      </c>
      <c r="AT7404" t="inlineStr">
        <is>
          <t>3D-structure|Acetylation|Cytoplasm|Direct protein sequencing|Isopeptide bond|Nucleus|Phosphoprotein|Reference proteome|Ribonucleoprotein|Ribosomal protein|Ubl conjugation</t>
        </is>
      </c>
      <c r="AU7404" t="inlineStr">
        <is>
          <t>GO:0005737|GO:0005829|GO:0022626|GO:0022627|GO:0070062|GO:0005925|GO:0016020|GO:0005730|GO:0005654|GO:0005634|GO:0014069|GO:0005840|GO:0032040|GO:0048027|GO:0003729|GO:0003723|GO:0070181|GO:0003735|GO:0002181|GO:0033119|GO:0042274|GO:0006412</t>
        </is>
      </c>
      <c r="AV7404" t="inlineStr">
        <is>
          <t>C:cytoplasm|C:cytosol|C:cytosolic ribosome|C:cytosolic small ribosomal subunit|C:extracellular exosome|C:focal adhesion|C:membrane|C:nucleolus|C:nucleoplasm|C:nucleus|C:postsynaptic density|C:ribosome|C:small-subunit processome|F:mRNA 5'-UTR binding|F:mRNA binding|F:RNA binding|F:small ribosomal subunit rRNA binding|F:structural constituent of ribosome|P:cytoplasmic translation|P:negative regulation of RNA splicing|P:ribosomal small subunit biogenesis|P:translation</t>
        </is>
      </c>
      <c r="AW7404" t="n">
        <v>100</v>
      </c>
      <c r="AX7404" t="n">
        <v>151</v>
      </c>
      <c r="AY7404" t="n">
        <v>65</v>
      </c>
      <c r="AZ7404" t="n">
        <v>73</v>
      </c>
      <c r="BA7404" t="n">
        <v>64</v>
      </c>
      <c r="BB7404" t="inlineStr">
        <is>
          <t>AQVR(64).(65)FVTGNKILR</t>
        </is>
      </c>
      <c r="BC7404" t="inlineStr">
        <is>
          <t>AQVRFVTG</t>
        </is>
      </c>
      <c r="BD7404" t="inlineStr">
        <is>
          <t>Internal</t>
        </is>
      </c>
      <c r="BE7404" t="inlineStr"/>
      <c r="BF7404" t="inlineStr"/>
      <c r="BG7404" t="inlineStr"/>
      <c r="BH7404" t="inlineStr"/>
      <c r="BI7404" t="inlineStr"/>
      <c r="BJ7404" t="inlineStr">
        <is>
          <t>11</t>
        </is>
      </c>
      <c r="BK7404" t="inlineStr">
        <is>
          <t>17074388-17077715</t>
        </is>
      </c>
      <c r="BL7404" t="inlineStr">
        <is>
          <t>Plasma proteins, Predicted intracellular proteins, Ribosomal proteins</t>
        </is>
      </c>
      <c r="BM7404" t="inlineStr"/>
      <c r="BN7404" t="inlineStr">
        <is>
          <t>Ribonucleoprotein, Ribosomal protein</t>
        </is>
      </c>
      <c r="BO7404" t="inlineStr"/>
      <c r="BP7404" t="n">
        <v>2468060.765981203</v>
      </c>
      <c r="BQ7404" t="n">
        <v>4274804.910795997</v>
      </c>
      <c r="BR7404" t="n">
        <v>1.732050105782749</v>
      </c>
      <c r="BS7404" t="n">
        <v>4237350.05192607</v>
      </c>
      <c r="BT7404" t="n">
        <v>3670512.670146474</v>
      </c>
      <c r="BU7404" t="n">
        <v>0.8662283326056712</v>
      </c>
      <c r="BV7404" t="n">
        <v>0.5824538298079378</v>
      </c>
      <c r="BW7404" t="n">
        <v>-0.7797844007377325</v>
      </c>
      <c r="BX7404" t="n">
        <v>1.716874280541252</v>
      </c>
      <c r="BY7404" t="n">
        <v>0.7797844007377326</v>
      </c>
      <c r="BZ7404" t="n">
        <v>0.5242958238570018</v>
      </c>
      <c r="CA7404" t="n">
        <v>-0.2804236015330494</v>
      </c>
      <c r="CB7404" t="inlineStr">
        <is>
          <t>significant low</t>
        </is>
      </c>
      <c r="CC7404" t="inlineStr">
        <is>
          <t>significant low</t>
        </is>
      </c>
    </row>
    <row r="7405">
      <c r="A7405" t="b">
        <v>0</v>
      </c>
      <c r="B7405" t="inlineStr">
        <is>
          <t>High</t>
        </is>
      </c>
      <c r="C7405" t="inlineStr">
        <is>
          <t>[K].CCTESLVNR.[R]</t>
        </is>
      </c>
      <c r="D7405" t="inlineStr">
        <is>
          <t>2xCarbamidomethyl [C1; C2]</t>
        </is>
      </c>
      <c r="E7405" t="n">
        <v>0.008675240000000001</v>
      </c>
      <c r="F7405" t="n">
        <v>0.000427923</v>
      </c>
      <c r="G7405" t="n">
        <v>1</v>
      </c>
      <c r="H7405" t="n">
        <v>3</v>
      </c>
      <c r="I7405" t="n">
        <v>3</v>
      </c>
      <c r="J7405" t="inlineStr">
        <is>
          <t>P02768</t>
        </is>
      </c>
      <c r="K7405" t="inlineStr">
        <is>
          <t>P02768 [500-508]</t>
        </is>
      </c>
      <c r="L7405" t="inlineStr"/>
      <c r="M7405" t="n">
        <v>0</v>
      </c>
      <c r="N7405" t="n">
        <v>1138.49795</v>
      </c>
      <c r="O7405" t="n">
        <v>10809656.2293794</v>
      </c>
      <c r="P7405" t="n">
        <v>9.1</v>
      </c>
      <c r="Q7405" t="n">
        <v>11623918</v>
      </c>
      <c r="R7405" t="n">
        <v>10689654.454653</v>
      </c>
      <c r="S7405" t="n">
        <v>1</v>
      </c>
      <c r="T7405" t="n">
        <v>1</v>
      </c>
      <c r="U7405" t="n">
        <v>9609548.95140275</v>
      </c>
      <c r="V7405" t="n">
        <v>11434793.4134296</v>
      </c>
      <c r="W7405" t="n">
        <v>11623918</v>
      </c>
      <c r="X7405" t="n">
        <v>8336471</v>
      </c>
      <c r="Y7405" t="inlineStr"/>
      <c r="Z7405" t="inlineStr"/>
      <c r="AA7405" t="n">
        <v>2918611.25</v>
      </c>
      <c r="AB7405" t="n">
        <v>9889210</v>
      </c>
      <c r="AC7405" t="inlineStr"/>
      <c r="AD7405" t="inlineStr">
        <is>
          <t>Peak Found</t>
        </is>
      </c>
      <c r="AE7405" t="inlineStr">
        <is>
          <t>High</t>
        </is>
      </c>
      <c r="AF7405" t="inlineStr">
        <is>
          <t>Not Found</t>
        </is>
      </c>
      <c r="AG7405" t="inlineStr">
        <is>
          <t>Not Found</t>
        </is>
      </c>
      <c r="AH7405" t="inlineStr">
        <is>
          <t>High</t>
        </is>
      </c>
      <c r="AI7405" t="inlineStr">
        <is>
          <t>High</t>
        </is>
      </c>
      <c r="AJ7405" t="inlineStr">
        <is>
          <t>High</t>
        </is>
      </c>
      <c r="AK7405" t="n">
        <v>0.0002056</v>
      </c>
      <c r="AL7405" t="n">
        <v>0.002046</v>
      </c>
      <c r="AM7405" t="n">
        <v>2.69</v>
      </c>
      <c r="AN7405" t="n">
        <v>10.74</v>
      </c>
      <c r="AO7405" t="inlineStr">
        <is>
          <t>CCTESLVNR</t>
        </is>
      </c>
      <c r="AP7405" t="inlineStr">
        <is>
          <t>P02768</t>
        </is>
      </c>
      <c r="AQ7405" t="inlineStr">
        <is>
          <t>ALBU_HUMAN</t>
        </is>
      </c>
      <c r="AR7405" t="inlineStr">
        <is>
          <t>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t>
        </is>
      </c>
      <c r="AS7405" t="inlineStr">
        <is>
          <t>RecName: Full=Albumin; Flags: Precursor;</t>
        </is>
      </c>
      <c r="AT7405" t="inlineStr">
        <is>
          <t>3D-structure|Alternative splicing|Calcium|Cleavage on pair of basic residues|Copper|Direct protein sequencing|Disease variant|Disulfide bond|Glycation|Glycoprotein|Lipid-binding|Metal-binding|Methylation|Phosphoprotein|Reference proteome|Repeat|Secreted|Signal|Zinc</t>
        </is>
      </c>
      <c r="AU7405" t="inlineStr">
        <is>
          <t>GO:0072562|GO:0005737|GO:0005783|GO:0005788|GO:0070062|GO:0005576|GO:0005615|GO:0005794|GO:0005634|GO:0031093|GO:0032991|GO:0016209|GO:0005507|GO:0003677|GO:1903981|GO:0140272|GO:0005504|GO:0042802|GO:0051087|GO:0030170|GO:0015643|GO:0009267|GO:0051659|GO:0043066|GO:0043069|GO:0001895</t>
        </is>
      </c>
      <c r="AV7405" t="inlineStr">
        <is>
          <t>C:blood microparticle|C:cytoplasm|C:endoplasmic reticulum|C:endoplasmic reticulum lumen|C:extracellular exosome|C:extracellular region|C:extracellular space|C:Golgi apparatus|C:nucleus|C:platelet alpha granule lumen|C:protein-containing complex|F:antioxidant activity|F:copper ion binding|F:DNA binding|F:enterobactin binding|F:exogenous protein binding|F:fatty acid binding|F:identical protein binding|F:protein-folding chaperone binding|F:pyridoxal phosphate binding|F:toxic substance binding|P:cellular response to starvation|P:maintenance of mitochondrion location|P:negative regulation of apoptotic process|P:negative regulation of programmed cell death|P:retina homeostasis</t>
        </is>
      </c>
      <c r="AW7405" t="n">
        <v>100</v>
      </c>
      <c r="AX7405" t="n">
        <v>609</v>
      </c>
      <c r="AY7405" t="n">
        <v>500</v>
      </c>
      <c r="AZ7405" t="n">
        <v>508</v>
      </c>
      <c r="BA7405" t="n">
        <v>499</v>
      </c>
      <c r="BB7405" t="inlineStr">
        <is>
          <t>RVTK(499).(500)CCTESLVNR</t>
        </is>
      </c>
      <c r="BC7405" t="inlineStr">
        <is>
          <t>RVTKCCTE</t>
        </is>
      </c>
      <c r="BD7405" t="inlineStr">
        <is>
          <t>Internal</t>
        </is>
      </c>
      <c r="BE7405" t="inlineStr"/>
      <c r="BF7405" t="inlineStr"/>
      <c r="BG7405" t="inlineStr"/>
      <c r="BH7405" t="inlineStr">
        <is>
          <t>liver: 212494.0</t>
        </is>
      </c>
      <c r="BI7405" t="inlineStr">
        <is>
          <t>Hepatocytes: 60343.6</t>
        </is>
      </c>
      <c r="BJ7405" t="inlineStr">
        <is>
          <t>4</t>
        </is>
      </c>
      <c r="BK7405" t="inlineStr">
        <is>
          <t>73397114-73421482</t>
        </is>
      </c>
      <c r="BL7405" t="inlineStr">
        <is>
          <t>Cancer-related genes, Candidate cardiovascular disease genes, Disease related genes, FDA approved drug targets, Metabolic proteins, Plasma proteins, Predicted intracellular proteins, Predicted secreted proteins</t>
        </is>
      </c>
      <c r="BM7405" t="inlineStr"/>
      <c r="BN7405" t="inlineStr"/>
      <c r="BO7405" t="inlineStr">
        <is>
          <t>Cancer-related genes, Disease variant, FDA approved drug targets</t>
        </is>
      </c>
      <c r="BP7405" t="n">
        <v>7437857.818217668</v>
      </c>
      <c r="BQ7405" t="n">
        <v>6458289.063619819</v>
      </c>
      <c r="BR7405" t="n">
        <v>0.8682996127999953</v>
      </c>
      <c r="BS7405" t="n">
        <v>7014781.121610783</v>
      </c>
      <c r="BT7405" t="n">
        <v>6143145.322426393</v>
      </c>
      <c r="BU7405" t="n">
        <v>0.8757429798487798</v>
      </c>
      <c r="BV7405" t="n">
        <v>1.060312173576377</v>
      </c>
      <c r="BW7405" t="n">
        <v>0.08448908079378072</v>
      </c>
      <c r="BX7405" t="n">
        <v>0.9431184748422273</v>
      </c>
      <c r="BY7405" t="n">
        <v>-0.0844890807937806</v>
      </c>
      <c r="BZ7405" t="n">
        <v>0.9959750655025681</v>
      </c>
      <c r="CA7405" t="n">
        <v>-0.001751534116657633</v>
      </c>
      <c r="CB7405" t="inlineStr">
        <is>
          <t>significant low</t>
        </is>
      </c>
      <c r="CC7405" t="inlineStr">
        <is>
          <t>significant low</t>
        </is>
      </c>
    </row>
    <row r="7406">
      <c r="A7406" t="b">
        <v>0</v>
      </c>
      <c r="B7406" t="inlineStr">
        <is>
          <t>High</t>
        </is>
      </c>
      <c r="C7406" t="inlineStr">
        <is>
          <t>[R].TGESILSLLR.[D]</t>
        </is>
      </c>
      <c r="D7406" t="inlineStr"/>
      <c r="E7406" t="n">
        <v>0.03692</v>
      </c>
      <c r="F7406" t="n">
        <v>0.00161169</v>
      </c>
      <c r="G7406" t="n">
        <v>1</v>
      </c>
      <c r="H7406" t="n">
        <v>2</v>
      </c>
      <c r="I7406" t="n">
        <v>1</v>
      </c>
      <c r="J7406" t="inlineStr">
        <is>
          <t>Q92685</t>
        </is>
      </c>
      <c r="K7406" t="inlineStr">
        <is>
          <t>Q92685 [312-321]</t>
        </is>
      </c>
      <c r="L7406" t="inlineStr"/>
      <c r="M7406" t="n">
        <v>0</v>
      </c>
      <c r="N7406" t="n">
        <v>1088.631</v>
      </c>
      <c r="O7406" t="n">
        <v>1055762.95662009</v>
      </c>
      <c r="P7406" t="n">
        <v>9.09</v>
      </c>
      <c r="Q7406" t="n">
        <v>1233248</v>
      </c>
      <c r="R7406" t="n">
        <v>885278.998045509</v>
      </c>
      <c r="S7406" t="n">
        <v>565512.858440675</v>
      </c>
      <c r="T7406" t="n">
        <v>1971016.93433577</v>
      </c>
      <c r="U7406" t="n">
        <v>1702824.80878382</v>
      </c>
      <c r="V7406" t="n">
        <v>894031.5531074679</v>
      </c>
      <c r="W7406" t="n">
        <v>1233248</v>
      </c>
      <c r="X7406" t="n">
        <v>690396.75</v>
      </c>
      <c r="Y7406" t="n">
        <v>75460.3359375</v>
      </c>
      <c r="Z7406" t="n">
        <v>1427385.75</v>
      </c>
      <c r="AA7406" t="n">
        <v>517181.78125</v>
      </c>
      <c r="AB7406" t="n">
        <v>773189.8125</v>
      </c>
      <c r="AC7406" t="inlineStr"/>
      <c r="AD7406" t="inlineStr">
        <is>
          <t>Peak Found</t>
        </is>
      </c>
      <c r="AE7406" t="inlineStr">
        <is>
          <t>Peak Found</t>
        </is>
      </c>
      <c r="AF7406" t="inlineStr">
        <is>
          <t>Peak Found</t>
        </is>
      </c>
      <c r="AG7406" t="inlineStr">
        <is>
          <t>High</t>
        </is>
      </c>
      <c r="AH7406" t="inlineStr">
        <is>
          <t>Peak Found</t>
        </is>
      </c>
      <c r="AI7406" t="inlineStr">
        <is>
          <t>Peak Found</t>
        </is>
      </c>
      <c r="AJ7406" t="inlineStr">
        <is>
          <t>High</t>
        </is>
      </c>
      <c r="AK7406" t="n">
        <v>0.001027</v>
      </c>
      <c r="AL7406" t="n">
        <v>0.01126</v>
      </c>
      <c r="AM7406" t="n">
        <v>2.37</v>
      </c>
      <c r="AN7406" t="n">
        <v>54.12</v>
      </c>
      <c r="AO7406" t="inlineStr">
        <is>
          <t>TGESILSLLR</t>
        </is>
      </c>
      <c r="AP7406" t="inlineStr">
        <is>
          <t>Q92685</t>
        </is>
      </c>
      <c r="AQ7406" t="inlineStr">
        <is>
          <t>ALG3_HUMAN</t>
        </is>
      </c>
      <c r="AR7406" t="inlineStr">
        <is>
          <t>MAAGLRKRGRSGSAAQAEGLCKQWLQRAWQERRLLLREPRYTLLVAACLCLAEVGITFWVIHRVAYTEIDWKAYMAEVEGVINGTYDYTQLQGDTGPLVYPAGFVYIFMGLYYATSRGTDIRMAQNIFAVLYLATLLLVFLIYHQTCKVPPFVFFFMCCASYRVHSIFVLRLFNDPVAMVLLFLSINLLLAQRWGWGCCFFSLAVSVKMNVLLFAPGLLFLLLTQFGFRGALPKLGICAGLQVVLGLPFLLENPSGYLSRSFDLGRQFLFHWTVNWRFLPEALFLHRAFHLALLTAHLTLLLLFALCRWHRTGESILSLLRDPSKRKVPPQPLTPNQIVSTLFTSNFIGICFSRSLHYQFYVWYFHTLPYLLWAMPARWLTHLLRLLVLGLIELSWNTYPSTSCSSAALHICHAVILLQLWLGPQPFPKSTQHSKKAH</t>
        </is>
      </c>
      <c r="AS7406" t="inlineStr">
        <is>
          <t>RecName: Full=Dol-P-Man:Man(5)GlcNAc(2)-PP-Dol alpha-1,3-mannosyltransferase; EC=2.4.1.258; AltName: Full=Asparagine-linked glycosylation protein 3 homolog; AltName: Full=Dol-P-Man-dependent alpha(1-3)-mannosyltransferase; AltName: Full=Dolichyl-P-Man:Man(5)GlcNAc(2)-PP-dolichyl mannosyltransferase; AltName: Full=Dolichyl-phosphate-mannose--glycolipid alpha-mannosyltransferase; AltName: Full=Not56-like protein;</t>
        </is>
      </c>
      <c r="AT7406" t="inlineStr">
        <is>
          <t>Alternative splicing|Congenital disorder of glycosylation|Disease variant|Endoplasmic reticulum|Glycosyltransferase|Membrane|Phosphoprotein|Reference proteome|Transferase|Transmembrane|Transmembrane helix</t>
        </is>
      </c>
      <c r="AU7406" t="inlineStr">
        <is>
          <t>GO:0005783|GO:0005789|GO:0000033|GO:0052925|GO:0006488|GO:0006486</t>
        </is>
      </c>
      <c r="AV7406" t="inlineStr">
        <is>
          <t>C:endoplasmic reticulum|C:endoplasmic reticulum membrane|F:alpha-1,3-mannosyltransferase activity|F:dol-P-Man:Man(5)GlcNAc(2)-PP-Dol alpha-1,3-mannosyltransferase activity|P:dolichol-linked oligosaccharide biosynthetic process|P:protein glycosylation</t>
        </is>
      </c>
      <c r="AW7406" t="n">
        <v>100</v>
      </c>
      <c r="AX7406" t="n">
        <v>438</v>
      </c>
      <c r="AY7406" t="n">
        <v>312</v>
      </c>
      <c r="AZ7406" t="n">
        <v>321</v>
      </c>
      <c r="BA7406" t="n">
        <v>311</v>
      </c>
      <c r="BB7406" t="inlineStr">
        <is>
          <t>RWHR(311).(312)TGESILSLLR</t>
        </is>
      </c>
      <c r="BC7406" t="inlineStr">
        <is>
          <t>RWHRTGES</t>
        </is>
      </c>
      <c r="BD7406" t="inlineStr">
        <is>
          <t>Internal</t>
        </is>
      </c>
      <c r="BE7406" t="inlineStr"/>
      <c r="BF7406" t="inlineStr"/>
      <c r="BG7406" t="inlineStr"/>
      <c r="BH7406" t="inlineStr"/>
      <c r="BI7406" t="inlineStr">
        <is>
          <t>Late spermatids: 238.1</t>
        </is>
      </c>
      <c r="BJ7406" t="inlineStr">
        <is>
          <t>3</t>
        </is>
      </c>
      <c r="BK7406" t="inlineStr">
        <is>
          <t>184242301-184249548</t>
        </is>
      </c>
      <c r="BL7406" t="inlineStr">
        <is>
          <t>Disease related genes, Enzymes, Human disease related genes, Metabolic proteins, Potential drug targets, Predicted membrane proteins</t>
        </is>
      </c>
      <c r="BM7406" t="inlineStr"/>
      <c r="BN7406" t="inlineStr">
        <is>
          <t>Glycosyltransferase, Transferase</t>
        </is>
      </c>
      <c r="BO7406" t="inlineStr">
        <is>
          <t>Congenital disorder of glycosylation, Disease variant</t>
        </is>
      </c>
      <c r="BP7406" t="n">
        <v>894679.9521620612</v>
      </c>
      <c r="BQ7406" t="n">
        <v>333966.822112675</v>
      </c>
      <c r="BR7406" t="n">
        <v>0.3732807707444647</v>
      </c>
      <c r="BS7406" t="n">
        <v>1522624.432075686</v>
      </c>
      <c r="BT7406" t="n">
        <v>560650.0777393889</v>
      </c>
      <c r="BU7406" t="n">
        <v>0.3682129788073178</v>
      </c>
      <c r="BV7406" t="n">
        <v>0.5875906975579049</v>
      </c>
      <c r="BW7406" t="n">
        <v>-0.7671165388388335</v>
      </c>
      <c r="BX7406" t="n">
        <v>1.701864927671789</v>
      </c>
      <c r="BY7406" t="n">
        <v>0.7671165388388334</v>
      </c>
      <c r="BZ7406" t="n">
        <v>0.1872711747428417</v>
      </c>
      <c r="CA7406" t="n">
        <v>-0.7275290651956391</v>
      </c>
      <c r="CB7406" t="inlineStr">
        <is>
          <t>significant low</t>
        </is>
      </c>
      <c r="CC7406" t="inlineStr">
        <is>
          <t>significant low</t>
        </is>
      </c>
    </row>
    <row r="7407">
      <c r="A7407" t="b">
        <v>0</v>
      </c>
      <c r="B7407" t="inlineStr">
        <is>
          <t>High</t>
        </is>
      </c>
      <c r="C7407" t="inlineStr">
        <is>
          <t>[R].VIPEDGPAAQNPENVKR.[L]</t>
        </is>
      </c>
      <c r="D7407" t="inlineStr">
        <is>
          <t>1xDimethyl [K16]</t>
        </is>
      </c>
      <c r="E7407" t="n">
        <v>0.008620279999999999</v>
      </c>
      <c r="F7407" t="n">
        <v>0.000427923</v>
      </c>
      <c r="G7407" t="n">
        <v>1</v>
      </c>
      <c r="H7407" t="n">
        <v>2</v>
      </c>
      <c r="I7407" t="n">
        <v>2</v>
      </c>
      <c r="J7407" t="inlineStr">
        <is>
          <t>Q02218</t>
        </is>
      </c>
      <c r="K7407" t="inlineStr">
        <is>
          <t>Q02218 [884-900]</t>
        </is>
      </c>
      <c r="L7407" t="inlineStr">
        <is>
          <t>Q02218 1xDimethyl [K899]</t>
        </is>
      </c>
      <c r="M7407" t="n">
        <v>0</v>
      </c>
      <c r="N7407" t="n">
        <v>1861.97665</v>
      </c>
      <c r="O7407" t="n">
        <v>1818355.13049146</v>
      </c>
      <c r="P7407" t="n">
        <v>9.09</v>
      </c>
      <c r="Q7407" t="n">
        <v>1638819.875</v>
      </c>
      <c r="R7407" t="n">
        <v>1677517.67181453</v>
      </c>
      <c r="S7407" t="n">
        <v>1</v>
      </c>
      <c r="T7407" t="n">
        <v>2009891.19204057</v>
      </c>
      <c r="U7407" t="n">
        <v>1</v>
      </c>
      <c r="V7407" t="n">
        <v>2017558.75128413</v>
      </c>
      <c r="W7407" t="n">
        <v>1638819.875</v>
      </c>
      <c r="X7407" t="n">
        <v>1308234.75</v>
      </c>
      <c r="Y7407" t="inlineStr"/>
      <c r="Z7407" t="n">
        <v>1455538</v>
      </c>
      <c r="AA7407" t="inlineStr"/>
      <c r="AB7407" t="n">
        <v>1744855.5</v>
      </c>
      <c r="AC7407" t="inlineStr"/>
      <c r="AD7407" t="inlineStr">
        <is>
          <t>High</t>
        </is>
      </c>
      <c r="AE7407" t="inlineStr">
        <is>
          <t>Peak Found</t>
        </is>
      </c>
      <c r="AF7407" t="inlineStr">
        <is>
          <t>Not Found</t>
        </is>
      </c>
      <c r="AG7407" t="inlineStr">
        <is>
          <t>Peak Found</t>
        </is>
      </c>
      <c r="AH7407" t="inlineStr">
        <is>
          <t>Not Found</t>
        </is>
      </c>
      <c r="AI7407" t="inlineStr">
        <is>
          <t>High</t>
        </is>
      </c>
      <c r="AJ7407" t="inlineStr">
        <is>
          <t>High</t>
        </is>
      </c>
      <c r="AK7407" t="n">
        <v>0.0002056</v>
      </c>
      <c r="AL7407" t="n">
        <v>0.002044</v>
      </c>
      <c r="AM7407" t="n">
        <v>2.09</v>
      </c>
      <c r="AN7407" t="n">
        <v>13.6</v>
      </c>
      <c r="AO7407" t="inlineStr">
        <is>
          <t>VIPEDGPAAQNPENVKR</t>
        </is>
      </c>
      <c r="AP7407" t="inlineStr">
        <is>
          <t>Q02218</t>
        </is>
      </c>
      <c r="AQ7407" t="inlineStr">
        <is>
          <t>ODO1_HUMAN</t>
        </is>
      </c>
      <c r="AR7407" t="inlineStr">
        <is>
          <t>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t>
        </is>
      </c>
      <c r="AS7407" t="inlineStr">
        <is>
          <t>RecName: Full=2-oxoglutarate dehydrogenase complex component E1; Short=E1o; Short=OGDC-E1; Short=OGDH-E1; EC=1.2.4.2 {ECO:0000269|PubMed:24495017, ECO:0000269|PubMed:25210035, ECO:0000269|PubMed:28435050, ECO:0000269|PubMed:29211711}; AltName: Full=2-oxoglutarate dehydrogenase, mitochondrial; AltName: Full=Alpha-ketoglutarate dehydrogenase; Short=Alpha-KGDH-E1; AltName: Full=Thiamine diphosphate (ThDP)-dependent 2-oxoglutarate dehydrogenase; Flags: Precursor;</t>
        </is>
      </c>
      <c r="AT7407" t="inlineStr">
        <is>
          <t>3D-structure|Acetylation|Alternative splicing|Calcium|Glycolysis|Isopeptide bond|Metal-binding|Mitochondrion|Nucleus|Oxidoreductase|Phosphoprotein|Reference proteome|Thiamine pyrophosphate|Transit peptide|Ubl conjugation</t>
        </is>
      </c>
      <c r="AU7407" t="inlineStr">
        <is>
          <t>GO:0005759|GO:0031966|GO:0005739|GO:0005634|GO:0045252|GO:0046872|GO:0034602|GO:0004591|GO:0030976|GO:0006103|GO:0021695|GO:0006091|GO:0006096|GO:0021766|GO:0106077|GO:0061034|GO:0021860|GO:0021756|GO:0006104|GO:0022028|GO:0021794|GO:0006099</t>
        </is>
      </c>
      <c r="AV7407" t="inlineStr">
        <is>
          <t>C:mitochondrial matrix|C:mitochondrial membrane|C:mitochondrion|C:nucleus|C:oxoglutarate dehydrogenase complex|F:metal ion binding|F:oxoglutarate dehydrogenase (NAD+) activity|F:oxoglutarate dehydrogenase (succinyl-transferring) activity|F:thiamine pyrophosphate binding|P:2-oxoglutarate metabolic process|P:cerebellar cortex development|P:generation of precursor metabolites and energy|P:glycolytic process|P:hippocampus development|P:histone succinylation|P:olfactory bulb mitral cell layer development|P:pyramidal neuron development|P:striatum development|P:succinyl-CoA metabolic process|P:tangential migration from the subventricular zone to the olfactory bulb|P:thalamus development|P:tricarboxylic acid cycle</t>
        </is>
      </c>
      <c r="AW7407" t="n">
        <v>100</v>
      </c>
      <c r="AX7407" t="n">
        <v>1023</v>
      </c>
      <c r="AY7407" t="n">
        <v>884</v>
      </c>
      <c r="AZ7407" t="n">
        <v>900</v>
      </c>
      <c r="BA7407" t="n">
        <v>883</v>
      </c>
      <c r="BB7407" t="inlineStr">
        <is>
          <t>HFQR(883).(884)VIPEDGPAAQNPENVKR</t>
        </is>
      </c>
      <c r="BC7407" t="inlineStr">
        <is>
          <t>HFQRVIPE</t>
        </is>
      </c>
      <c r="BD7407" t="inlineStr">
        <is>
          <t>Internal</t>
        </is>
      </c>
      <c r="BE7407" t="inlineStr"/>
      <c r="BF7407" t="inlineStr">
        <is>
          <t>S01.151</t>
        </is>
      </c>
      <c r="BG7407" t="inlineStr">
        <is>
          <t>trypsin 1</t>
        </is>
      </c>
      <c r="BH7407" t="inlineStr">
        <is>
          <t>heart muscle: 324.0;skeletal muscle: 363.6;tongue: 374.7</t>
        </is>
      </c>
      <c r="BI7407" t="inlineStr"/>
      <c r="BJ7407" t="inlineStr">
        <is>
          <t>7</t>
        </is>
      </c>
      <c r="BK7407" t="inlineStr">
        <is>
          <t>44606572-44709066</t>
        </is>
      </c>
      <c r="BL7407" t="inlineStr">
        <is>
          <t>Citric acid cycle related proteins, Enzymes, FDA approved drug targets, Human disease related genes, Metabolic proteins, Plasma proteins, Predicted intracellular proteins</t>
        </is>
      </c>
      <c r="BM7407" t="inlineStr">
        <is>
          <t>Glycolysis</t>
        </is>
      </c>
      <c r="BN7407" t="inlineStr">
        <is>
          <t>Oxidoreductase</t>
        </is>
      </c>
      <c r="BO7407" t="inlineStr">
        <is>
          <t>FDA approved drug targets</t>
        </is>
      </c>
      <c r="BP7407" t="n">
        <v>1105446.18227151</v>
      </c>
      <c r="BQ7407" t="n">
        <v>957539.1209371258</v>
      </c>
      <c r="BR7407" t="n">
        <v>0.8662014816221449</v>
      </c>
      <c r="BS7407" t="n">
        <v>1342483.6477749</v>
      </c>
      <c r="BT7407" t="n">
        <v>1162630.398083896</v>
      </c>
      <c r="BU7407" t="n">
        <v>0.8660294671081454</v>
      </c>
      <c r="BV7407" t="n">
        <v>0.8234336292317096</v>
      </c>
      <c r="BW7407" t="n">
        <v>-0.2802757250050986</v>
      </c>
      <c r="BX7407" t="n">
        <v>1.214426961081287</v>
      </c>
      <c r="BY7407" t="n">
        <v>0.2802757250050985</v>
      </c>
      <c r="BZ7407" t="n">
        <v>0.9857052135627179</v>
      </c>
      <c r="CA7407" t="n">
        <v>-0.00625294638199755</v>
      </c>
      <c r="CB7407" t="inlineStr">
        <is>
          <t>significant low</t>
        </is>
      </c>
      <c r="CC7407" t="inlineStr">
        <is>
          <t>significant low</t>
        </is>
      </c>
    </row>
    <row r="7408">
      <c r="A7408" t="b">
        <v>0</v>
      </c>
      <c r="B7408" t="inlineStr">
        <is>
          <t>High</t>
        </is>
      </c>
      <c r="C7408" t="inlineStr">
        <is>
          <t>[R].GALQNIIPASTGAAKAVG.[K]</t>
        </is>
      </c>
      <c r="D7408" t="inlineStr">
        <is>
          <t>1xDimethyl [K15]</t>
        </is>
      </c>
      <c r="E7408" t="n">
        <v>0.000573175</v>
      </c>
      <c r="F7408" t="n">
        <v>0.000144145</v>
      </c>
      <c r="G7408" t="n">
        <v>1</v>
      </c>
      <c r="H7408" t="n">
        <v>2</v>
      </c>
      <c r="I7408" t="n">
        <v>4</v>
      </c>
      <c r="J7408" t="inlineStr">
        <is>
          <t>P04406</t>
        </is>
      </c>
      <c r="K7408" t="inlineStr">
        <is>
          <t>P04406 [201-218]</t>
        </is>
      </c>
      <c r="L7408" t="inlineStr">
        <is>
          <t>P04406 1xDimethyl [K215]</t>
        </is>
      </c>
      <c r="M7408" t="n">
        <v>0</v>
      </c>
      <c r="N7408" t="n">
        <v>1666.94865</v>
      </c>
      <c r="O7408" t="n">
        <v>1258670.38907168</v>
      </c>
      <c r="P7408" t="n">
        <v>9.09</v>
      </c>
      <c r="Q7408" t="n">
        <v>1268887.25</v>
      </c>
      <c r="R7408" t="n">
        <v>1005975.76588086</v>
      </c>
      <c r="S7408" t="n">
        <v>1</v>
      </c>
      <c r="T7408" t="n">
        <v>1086208.74008028</v>
      </c>
      <c r="U7408" t="n">
        <v>1657097.54088449</v>
      </c>
      <c r="V7408" t="n">
        <v>1248535.79254253</v>
      </c>
      <c r="W7408" t="n">
        <v>1268887.25</v>
      </c>
      <c r="X7408" t="n">
        <v>784523.75</v>
      </c>
      <c r="Y7408" t="inlineStr"/>
      <c r="Z7408" t="n">
        <v>786618.75</v>
      </c>
      <c r="AA7408" t="n">
        <v>503293.5</v>
      </c>
      <c r="AB7408" t="n">
        <v>1079777.5</v>
      </c>
      <c r="AC7408" t="inlineStr"/>
      <c r="AD7408" t="inlineStr">
        <is>
          <t>High</t>
        </is>
      </c>
      <c r="AE7408" t="inlineStr">
        <is>
          <t>High</t>
        </is>
      </c>
      <c r="AF7408" t="inlineStr">
        <is>
          <t>Not Found</t>
        </is>
      </c>
      <c r="AG7408" t="inlineStr">
        <is>
          <t>High</t>
        </is>
      </c>
      <c r="AH7408" t="inlineStr">
        <is>
          <t>Peak Found</t>
        </is>
      </c>
      <c r="AI7408" t="inlineStr">
        <is>
          <t>High</t>
        </is>
      </c>
      <c r="AJ7408" t="inlineStr">
        <is>
          <t>High</t>
        </is>
      </c>
      <c r="AK7408" t="n">
        <v>4.573e-05</v>
      </c>
      <c r="AL7408" t="n">
        <v>8.129e-05</v>
      </c>
      <c r="AM7408" t="n">
        <v>2.57</v>
      </c>
      <c r="AN7408" t="n">
        <v>41.91</v>
      </c>
      <c r="AO7408" t="inlineStr">
        <is>
          <t>GALQNIIPASTGAAKAVG</t>
        </is>
      </c>
      <c r="AP7408" t="inlineStr">
        <is>
          <t>P04406</t>
        </is>
      </c>
      <c r="AQ7408" t="inlineStr">
        <is>
          <t>G3P_HUMAN</t>
        </is>
      </c>
      <c r="AR7408" t="inlineStr">
        <is>
          <t>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t>
        </is>
      </c>
      <c r="AS7408" t="inlineStr">
        <is>
          <t>RecName: Full=Glyceraldehyde-3-phosphate dehydrogenase {ECO:0000303|PubMed:6096136}; Short=GAPDH {ECO:0000303|PubMed:2987855}; EC=1.2.1.12 {ECO:0000269|PubMed:3170585}; AltName: Full=Peptidyl-cysteine S-nitrosylase GAPDH {ECO:0000305}; EC=2.6.99.- {ECO:0000250|UniProtKB:P04797};</t>
        </is>
      </c>
      <c r="AT7408" t="inlineStr">
        <is>
          <t>3D-structure|Acetylation|ADP-ribosylation|Alternative splicing|Apoptosis|Cytoplasm|Cytoskeleton|Direct protein sequencing|Glycolysis|Glycoprotein|Immunity|Innate immunity|Isopeptide bond|Membrane|Methylation|NAD|Nucleus|Oxidation|Oxidoreductase|Phosphoprotein|Reference proteome|S-nitrosylation|Transferase|Translation regulation|Ubl conjugation</t>
        </is>
      </c>
      <c r="AU7408" t="inlineStr">
        <is>
          <t>GO:0005737|GO:0005829|GO:0070062|GO:0097452|GO:0043231|GO:0005811|GO:0016020|GO:0015630|GO:0031965|GO:0005634|GO:0048471|GO:0005886|GO:1990904|GO:0031982|GO:0019828|GO:0097718|GO:0004365|GO:0042802|GO:0008017|GO:0051287|GO:0050661|GO:0035605|GO:0061844|GO:0071346|GO:0050832|GO:0006006|GO:0006096|GO:0051873|GO:0031640|GO:0000226|GO:0010951|GO:0017148|GO:0051402|GO:0035606|GO:0001819|GO:0043123|GO:0032481|GO:0050821|GO:0016241</t>
        </is>
      </c>
      <c r="AV7408" t="inlineStr">
        <is>
          <t>C:cytoplasm|C:cytosol|C:extracellular exosome|C:GAIT complex|C:intracellular membrane-bounded organelle|C:lipid droplet|C:membrane|C:microtubule cytoskeleton|C:nuclear membrane|C:nucleus|C:perinuclear region of cytoplasm|C:plasma membrane|C:ribonucleoprotein complex|C:vesicle|F:aspartic-type endopeptidase inhibitor activity|F:disordered domain specific binding|F:glyceraldehyde-3-phosphate dehydrogenase (NAD+) (phosphorylating) activity|F:identical protein binding|F:microtubule binding|F:NAD binding|F:NADP binding|F:peptidyl-cysteine S-nitrosylase activity|P:antimicrobial humoral immune response mediated by antimicrobial peptide|P:cellular response to type II interferon|P:defense response to fungus|P:glucose metabolic process|P:glycolytic process|P:killing by host of symbiont cells|P:killing of cells of another organism|P:microtubule cytoskeleton organization|P:negative regulation of endopeptidase activity|P:negative regulation of translation|P:neuron apoptotic process|P:peptidyl-cysteine S-trans-nitrosylation|P:positive regulation of cytokine production|P:positive regulation of I-kappaB kinase/NF-kappaB signaling|P:positive regulation of type I interferon production|P:protein stabilization|P:regulation of macroautophagy</t>
        </is>
      </c>
      <c r="AW7408" t="n">
        <v>100</v>
      </c>
      <c r="AX7408" t="n">
        <v>335</v>
      </c>
      <c r="AY7408" t="n">
        <v>201</v>
      </c>
      <c r="AZ7408" t="n">
        <v>218</v>
      </c>
      <c r="BA7408" t="n">
        <v>200</v>
      </c>
      <c r="BB7408" t="inlineStr">
        <is>
          <t>RDGR(200).(201)GALQNIIPASTGAAKAVG</t>
        </is>
      </c>
      <c r="BC7408" t="inlineStr">
        <is>
          <t>RDGRGALQ</t>
        </is>
      </c>
      <c r="BD7408" t="inlineStr">
        <is>
          <t>Internal</t>
        </is>
      </c>
      <c r="BE7408" t="inlineStr"/>
      <c r="BF7408" t="inlineStr">
        <is>
          <t>S01.072|S01.151</t>
        </is>
      </c>
      <c r="BG7408" t="inlineStr">
        <is>
          <t>matriptase-3|trypsin 1</t>
        </is>
      </c>
      <c r="BH7408" t="inlineStr">
        <is>
          <t>skeletal muscle: 27580.7;tongue: 18892.5</t>
        </is>
      </c>
      <c r="BI7408" t="inlineStr">
        <is>
          <t>Extravillous trophoblasts: 11593.5</t>
        </is>
      </c>
      <c r="BJ7408" t="inlineStr">
        <is>
          <t>12</t>
        </is>
      </c>
      <c r="BK7408" t="inlineStr">
        <is>
          <t>6534512-6538374</t>
        </is>
      </c>
      <c r="BL7408" t="inlineStr">
        <is>
          <t>Enzymes, FDA approved drug targets, Metabolic proteins, Plasma proteins, Predicted intracellular proteins</t>
        </is>
      </c>
      <c r="BM7408" t="inlineStr">
        <is>
          <t>Apoptosis, Glycolysis, Immunity, Innate immunity, Translation regulation</t>
        </is>
      </c>
      <c r="BN7408" t="inlineStr">
        <is>
          <t>Oxidoreductase, Transferase</t>
        </is>
      </c>
      <c r="BO7408" t="inlineStr">
        <is>
          <t>FDA approved drug targets</t>
        </is>
      </c>
      <c r="BP7408" t="n">
        <v>758288.0052936199</v>
      </c>
      <c r="BQ7408" t="n">
        <v>669723.8228690294</v>
      </c>
      <c r="BR7408" t="n">
        <v>0.8832050859220736</v>
      </c>
      <c r="BS7408" t="n">
        <v>1330614.024502433</v>
      </c>
      <c r="BT7408" t="n">
        <v>294161.7460550657</v>
      </c>
      <c r="BU7408" t="n">
        <v>0.2210721821942797</v>
      </c>
      <c r="BV7408" t="n">
        <v>0.5698782602093589</v>
      </c>
      <c r="BW7408" t="n">
        <v>-0.8112743372778303</v>
      </c>
      <c r="BX7408" t="n">
        <v>1.754760744220397</v>
      </c>
      <c r="BY7408" t="n">
        <v>0.8112743372778303</v>
      </c>
      <c r="BZ7408" t="n">
        <v>0.3606515005762786</v>
      </c>
      <c r="CA7408" t="n">
        <v>-0.4429122564847518</v>
      </c>
      <c r="CB7408" t="inlineStr">
        <is>
          <t>significant low</t>
        </is>
      </c>
      <c r="CC7408" t="inlineStr">
        <is>
          <t>significant low</t>
        </is>
      </c>
    </row>
    <row r="7409">
      <c r="A7409" t="b">
        <v>0</v>
      </c>
      <c r="B7409" t="inlineStr">
        <is>
          <t>High</t>
        </is>
      </c>
      <c r="C7409" t="inlineStr">
        <is>
          <t>[R].DPLQKQPSCQR.[S]</t>
        </is>
      </c>
      <c r="D7409" t="inlineStr">
        <is>
          <t>1xCarbamidomethyl [C9]; 1xDimethyl [K5]</t>
        </is>
      </c>
      <c r="E7409" t="n">
        <v>0.00386192</v>
      </c>
      <c r="F7409" t="n">
        <v>0.000144145</v>
      </c>
      <c r="G7409" t="n">
        <v>1</v>
      </c>
      <c r="H7409" t="n">
        <v>2</v>
      </c>
      <c r="I7409" t="n">
        <v>1</v>
      </c>
      <c r="J7409" t="inlineStr">
        <is>
          <t>P49915</t>
        </is>
      </c>
      <c r="K7409" t="inlineStr">
        <is>
          <t>P49915 [623-633]</t>
        </is>
      </c>
      <c r="L7409" t="inlineStr">
        <is>
          <t>P49915 1xDimethyl [K627]</t>
        </is>
      </c>
      <c r="M7409" t="n">
        <v>0</v>
      </c>
      <c r="N7409" t="n">
        <v>1384.70016</v>
      </c>
      <c r="O7409" t="n">
        <v>2404303.23621561</v>
      </c>
      <c r="P7409" t="n">
        <v>9.08</v>
      </c>
      <c r="Q7409" t="n">
        <v>2388418</v>
      </c>
      <c r="R7409" t="n">
        <v>2254615.48211399</v>
      </c>
      <c r="S7409" t="n">
        <v>1</v>
      </c>
      <c r="T7409" t="n">
        <v>1</v>
      </c>
      <c r="U7409" t="n">
        <v>1</v>
      </c>
      <c r="V7409" t="n">
        <v>2752337.31810424</v>
      </c>
      <c r="W7409" t="n">
        <v>2388418</v>
      </c>
      <c r="X7409" t="n">
        <v>1758292.25</v>
      </c>
      <c r="Y7409" t="inlineStr"/>
      <c r="Z7409" t="inlineStr"/>
      <c r="AA7409" t="inlineStr"/>
      <c r="AB7409" t="n">
        <v>2380317.75</v>
      </c>
      <c r="AC7409" t="inlineStr"/>
      <c r="AD7409" t="inlineStr">
        <is>
          <t>Peak Found</t>
        </is>
      </c>
      <c r="AE7409" t="inlineStr">
        <is>
          <t>Peak Found</t>
        </is>
      </c>
      <c r="AF7409" t="inlineStr">
        <is>
          <t>Not Found</t>
        </is>
      </c>
      <c r="AG7409" t="inlineStr">
        <is>
          <t>Not Found</t>
        </is>
      </c>
      <c r="AH7409" t="inlineStr">
        <is>
          <t>Not Found</t>
        </is>
      </c>
      <c r="AI7409" t="inlineStr">
        <is>
          <t>High</t>
        </is>
      </c>
      <c r="AJ7409" t="inlineStr">
        <is>
          <t>High</t>
        </is>
      </c>
      <c r="AK7409" t="n">
        <v>4.573e-05</v>
      </c>
      <c r="AL7409" t="n">
        <v>0.0007881</v>
      </c>
      <c r="AM7409" t="n">
        <v>2.79</v>
      </c>
      <c r="AN7409" t="n">
        <v>6.8</v>
      </c>
      <c r="AO7409" t="inlineStr">
        <is>
          <t>DPLQKQPSCQR</t>
        </is>
      </c>
      <c r="AP7409" t="inlineStr">
        <is>
          <t>P49915</t>
        </is>
      </c>
      <c r="AQ7409" t="inlineStr">
        <is>
          <t>GUAA_HUMAN</t>
        </is>
      </c>
      <c r="AR7409" t="inlineStr">
        <is>
          <t>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t>
        </is>
      </c>
      <c r="AS7409" t="inlineStr">
        <is>
          <t>RecName: Full=GMP synthase [glutamine-hydrolyzing]; EC=6.3.5.2 {ECO:0000269|PubMed:8089153}; AltName: Full=GMP synthetase; AltName: Full=Glutamine amidotransferase;</t>
        </is>
      </c>
      <c r="AT7409" t="inlineStr">
        <is>
          <t>3D-structure|Acetylation|Alternative splicing|ATP-binding|Chromosomal rearrangement|Cytoplasm|Direct protein sequencing|Glutamine amidotransferase|GMP biosynthesis|Ligase|Nucleotide-binding|Phosphoprotein|Proto-oncogene|Purine biosynthesis|Reference proteome</t>
        </is>
      </c>
      <c r="AU7409" t="inlineStr">
        <is>
          <t>GO:0005829|GO:0005524|GO:0003922|GO:0003921|GO:0006541|GO:0006177|GO:0009113|GO:0009168</t>
        </is>
      </c>
      <c r="AV7409" t="inlineStr">
        <is>
          <t>C:cytosol|F:ATP binding|F:GMP synthase (glutamine-hydrolyzing) activity|F:GMP synthase activity|P:glutamine metabolic process|P:GMP biosynthetic process|P:purine nucleobase biosynthetic process|P:purine ribonucleoside monophosphate biosynthetic process</t>
        </is>
      </c>
      <c r="AW7409" t="n">
        <v>100</v>
      </c>
      <c r="AX7409" t="n">
        <v>693</v>
      </c>
      <c r="AY7409" t="n">
        <v>623</v>
      </c>
      <c r="AZ7409" t="n">
        <v>633</v>
      </c>
      <c r="BA7409" t="n">
        <v>622</v>
      </c>
      <c r="BB7409" t="inlineStr">
        <is>
          <t>HFDR(622).(623)DPLQKQPSCQR</t>
        </is>
      </c>
      <c r="BC7409" t="inlineStr">
        <is>
          <t>HFDRDPLQ</t>
        </is>
      </c>
      <c r="BD7409" t="inlineStr">
        <is>
          <t>Internal</t>
        </is>
      </c>
      <c r="BE7409" t="inlineStr"/>
      <c r="BF7409" t="inlineStr"/>
      <c r="BG7409" t="inlineStr"/>
      <c r="BH7409" t="inlineStr">
        <is>
          <t>testis: 100.3</t>
        </is>
      </c>
      <c r="BI7409" t="inlineStr">
        <is>
          <t>Early spermatids: 273.7;Late spermatids: 195.8;Spermatocytes: 139.7</t>
        </is>
      </c>
      <c r="BJ7409" t="inlineStr">
        <is>
          <t>3</t>
        </is>
      </c>
      <c r="BK7409" t="inlineStr">
        <is>
          <t>155870650-155944020</t>
        </is>
      </c>
      <c r="BL7409" t="inlineStr">
        <is>
          <t>Disease related genes, Enzymes, Metabolic proteins, Plasma proteins, Potential drug targets, Predicted intracellular proteins</t>
        </is>
      </c>
      <c r="BM7409" t="inlineStr">
        <is>
          <t>GMP biosynthesis, Purine biosynthesis</t>
        </is>
      </c>
      <c r="BN7409" t="inlineStr">
        <is>
          <t>Ligase</t>
        </is>
      </c>
      <c r="BO7409" t="inlineStr">
        <is>
          <t>Proto-oncogene</t>
        </is>
      </c>
      <c r="BP7409" t="n">
        <v>1547678.160704663</v>
      </c>
      <c r="BQ7409" t="n">
        <v>1341996.357585703</v>
      </c>
      <c r="BR7409" t="n">
        <v>0.8671029879847163</v>
      </c>
      <c r="BS7409" t="n">
        <v>917446.43936808</v>
      </c>
      <c r="BT7409" t="n">
        <v>1589062.114157866</v>
      </c>
      <c r="BU7409" t="n">
        <v>1.732048919664872</v>
      </c>
      <c r="BV7409" t="n">
        <v>1.686941160042732</v>
      </c>
      <c r="BW7409" t="n">
        <v>0.7544096537707224</v>
      </c>
      <c r="BX7409" t="n">
        <v>0.5927889031853777</v>
      </c>
      <c r="BY7409" t="n">
        <v>-0.7544096537707224</v>
      </c>
      <c r="BZ7409" t="n">
        <v>0.5254184671735221</v>
      </c>
      <c r="CA7409" t="n">
        <v>-0.2794946668932863</v>
      </c>
      <c r="CB7409" t="inlineStr">
        <is>
          <t>significant low</t>
        </is>
      </c>
      <c r="CC7409" t="inlineStr">
        <is>
          <t>significant low</t>
        </is>
      </c>
    </row>
    <row r="7410">
      <c r="A7410" t="b">
        <v>0</v>
      </c>
      <c r="B7410" t="inlineStr">
        <is>
          <t>High</t>
        </is>
      </c>
      <c r="C7410" t="inlineStr">
        <is>
          <t>[R].SVFALTNGIYPH.[K]</t>
        </is>
      </c>
      <c r="D7410" t="inlineStr"/>
      <c r="E7410" t="n">
        <v>9.581969999999999e-05</v>
      </c>
      <c r="F7410" t="n">
        <v>0.000144145</v>
      </c>
      <c r="G7410" t="n">
        <v>1</v>
      </c>
      <c r="H7410" t="n">
        <v>1</v>
      </c>
      <c r="I7410" t="n">
        <v>4</v>
      </c>
      <c r="J7410" t="inlineStr">
        <is>
          <t>Q02878</t>
        </is>
      </c>
      <c r="K7410" t="inlineStr">
        <is>
          <t>Q02878 [273-284]</t>
        </is>
      </c>
      <c r="L7410" t="inlineStr"/>
      <c r="M7410" t="n">
        <v>0</v>
      </c>
      <c r="N7410" t="n">
        <v>1318.67901</v>
      </c>
      <c r="O7410" t="n">
        <v>6759225.69452662</v>
      </c>
      <c r="P7410" t="n">
        <v>9.08</v>
      </c>
      <c r="Q7410" t="n">
        <v>5832977</v>
      </c>
      <c r="R7410" t="n">
        <v>8116705.36668404</v>
      </c>
      <c r="S7410" t="n">
        <v>4922854.26230443</v>
      </c>
      <c r="T7410" t="n">
        <v>9280618.42890355</v>
      </c>
      <c r="U7410" t="n">
        <v>4123939.10812539</v>
      </c>
      <c r="V7410" t="n">
        <v>8018359.79424469</v>
      </c>
      <c r="W7410" t="n">
        <v>5832977</v>
      </c>
      <c r="X7410" t="n">
        <v>6329922</v>
      </c>
      <c r="Y7410" t="n">
        <v>656890.875</v>
      </c>
      <c r="Z7410" t="n">
        <v>6720907.5</v>
      </c>
      <c r="AA7410" t="n">
        <v>1252522.375</v>
      </c>
      <c r="AB7410" t="n">
        <v>6934558.5</v>
      </c>
      <c r="AC7410" t="inlineStr"/>
      <c r="AD7410" t="inlineStr">
        <is>
          <t>High</t>
        </is>
      </c>
      <c r="AE7410" t="inlineStr">
        <is>
          <t>Peak Found</t>
        </is>
      </c>
      <c r="AF7410" t="inlineStr">
        <is>
          <t>Peak Found</t>
        </is>
      </c>
      <c r="AG7410" t="inlineStr">
        <is>
          <t>High</t>
        </is>
      </c>
      <c r="AH7410" t="inlineStr">
        <is>
          <t>High</t>
        </is>
      </c>
      <c r="AI7410" t="inlineStr">
        <is>
          <t>High</t>
        </is>
      </c>
      <c r="AJ7410" t="inlineStr">
        <is>
          <t>High</t>
        </is>
      </c>
      <c r="AK7410" t="n">
        <v>4.573e-05</v>
      </c>
      <c r="AL7410" t="n">
        <v>9.585999999999999e-06</v>
      </c>
      <c r="AM7410" t="n">
        <v>3.59</v>
      </c>
      <c r="AN7410" t="n">
        <v>52.13</v>
      </c>
      <c r="AO7410" t="inlineStr">
        <is>
          <t>SVFALTNGIYPH</t>
        </is>
      </c>
      <c r="AP7410" t="inlineStr">
        <is>
          <t>Q02878</t>
        </is>
      </c>
      <c r="AQ7410" t="inlineStr">
        <is>
          <t>RL6_HUMAN</t>
        </is>
      </c>
      <c r="AR7410" t="inlineStr">
        <is>
          <t>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t>
        </is>
      </c>
      <c r="AS7410" t="inlineStr">
        <is>
          <t>RecName: Full=Large ribosomal subunit protein eL6 {ECO:0000303|PubMed:24524803}; AltName: Full=60S ribosomal protein L6; AltName: Full=Neoplasm-related protein C140; AltName: Full=Tax-responsive enhancer element-binding protein 107; Short=TaxREB107;</t>
        </is>
      </c>
      <c r="AT7410" t="inlineStr">
        <is>
          <t>3D-structure|Acetylation|Cytoplasm|Direct protein sequencing|Endoplasmic reticulum|Isopeptide bond|Phosphoprotein|Reference proteome|Ribonucleoprotein|Ribosomal protein|Ubl conjugation</t>
        </is>
      </c>
      <c r="AU7410" t="inlineStr">
        <is>
          <t>GO:0005737|GO:0036464|GO:0005829|GO:0022625|GO:0022626|GO:0005925|GO:0016020|GO:0005634|GO:0042788|GO:0014069|GO:0005791|GO:0045296|GO:0003677|GO:0003723|GO:0003735|GO:0002181|GO:0006355|GO:0000027|GO:0006412</t>
        </is>
      </c>
      <c r="AV7410" t="inlineStr">
        <is>
          <t>C:cytoplasm|C:cytoplasmic ribonucleoprotein granule|C:cytosol|C:cytosolic large ribosomal subunit|C:cytosolic ribosome|C:focal adhesion|C:membrane|C:nucleus|C:polysomal ribosome|C:postsynaptic density|C:rough endoplasmic reticulum|F:cadherin binding|F:DNA binding|F:RNA binding|F:structural constituent of ribosome|P:cytoplasmic translation|P:regulation of DNA-templated transcription|P:ribosomal large subunit assembly|P:translation</t>
        </is>
      </c>
      <c r="AW7410" t="n">
        <v>100</v>
      </c>
      <c r="AX7410" t="n">
        <v>288</v>
      </c>
      <c r="AY7410" t="n">
        <v>273</v>
      </c>
      <c r="AZ7410" t="n">
        <v>284</v>
      </c>
      <c r="BA7410" t="n">
        <v>272</v>
      </c>
      <c r="BB7410" t="inlineStr">
        <is>
          <t>GYLR(272).(273)SVFALTNGIYPH</t>
        </is>
      </c>
      <c r="BC7410" t="inlineStr">
        <is>
          <t>GYLRSVFA</t>
        </is>
      </c>
      <c r="BD7410" t="inlineStr">
        <is>
          <t>Internal</t>
        </is>
      </c>
      <c r="BE7410" t="inlineStr"/>
      <c r="BF7410" t="inlineStr">
        <is>
          <t>S01.151</t>
        </is>
      </c>
      <c r="BG7410" t="inlineStr">
        <is>
          <t>trypsin 1</t>
        </is>
      </c>
      <c r="BH7410" t="inlineStr"/>
      <c r="BI7410" t="inlineStr"/>
      <c r="BJ7410" t="inlineStr">
        <is>
          <t>12</t>
        </is>
      </c>
      <c r="BK7410" t="inlineStr">
        <is>
          <t>112405189-112418838</t>
        </is>
      </c>
      <c r="BL7410" t="inlineStr">
        <is>
          <t>Predicted intracellular proteins, Ribosomal proteins</t>
        </is>
      </c>
      <c r="BM7410" t="inlineStr"/>
      <c r="BN7410" t="inlineStr">
        <is>
          <t>Ribonucleoprotein, Ribosomal protein</t>
        </is>
      </c>
      <c r="BO7410" t="inlineStr"/>
      <c r="BP7410" t="n">
        <v>6290845.542996157</v>
      </c>
      <c r="BQ7410" t="n">
        <v>1645419.071615429</v>
      </c>
      <c r="BR7410" t="n">
        <v>0.2615576968738866</v>
      </c>
      <c r="BS7410" t="n">
        <v>7140972.443757877</v>
      </c>
      <c r="BT7410" t="n">
        <v>2687971.693755531</v>
      </c>
      <c r="BU7410" t="n">
        <v>0.376415357281649</v>
      </c>
      <c r="BV7410" t="n">
        <v>0.8809508218303181</v>
      </c>
      <c r="BW7410" t="n">
        <v>-0.1828666104542878</v>
      </c>
      <c r="BX7410" t="n">
        <v>1.13513714411701</v>
      </c>
      <c r="BY7410" t="n">
        <v>0.1828666104542878</v>
      </c>
      <c r="BZ7410" t="n">
        <v>0.7673082582671433</v>
      </c>
      <c r="CA7410" t="n">
        <v>-0.115030127616353</v>
      </c>
      <c r="CB7410" t="inlineStr">
        <is>
          <t>significant low</t>
        </is>
      </c>
      <c r="CC7410" t="inlineStr">
        <is>
          <t>significant low</t>
        </is>
      </c>
    </row>
    <row r="7411">
      <c r="A7411" t="b">
        <v>0</v>
      </c>
      <c r="B7411" t="inlineStr">
        <is>
          <t>High</t>
        </is>
      </c>
      <c r="C7411" t="inlineStr">
        <is>
          <t>[R].LSKEEIER.[M]</t>
        </is>
      </c>
      <c r="D7411" t="inlineStr">
        <is>
          <t>1xDimethyl [K3]</t>
        </is>
      </c>
      <c r="E7411" t="n">
        <v>0.035569</v>
      </c>
      <c r="F7411" t="n">
        <v>0.00161169</v>
      </c>
      <c r="G7411" t="n">
        <v>1</v>
      </c>
      <c r="H7411" t="n">
        <v>3</v>
      </c>
      <c r="I7411" t="n">
        <v>4</v>
      </c>
      <c r="J7411" t="inlineStr">
        <is>
          <t>P0DMV9</t>
        </is>
      </c>
      <c r="K7411" t="inlineStr">
        <is>
          <t>P0DMV9 [510-517]</t>
        </is>
      </c>
      <c r="L7411" t="inlineStr">
        <is>
          <t>P0DMV9 1xDimethyl [K512]</t>
        </is>
      </c>
      <c r="M7411" t="n">
        <v>0</v>
      </c>
      <c r="N7411" t="n">
        <v>1031.57315</v>
      </c>
      <c r="O7411" t="n">
        <v>18195013.5801362</v>
      </c>
      <c r="P7411" t="n">
        <v>9.08</v>
      </c>
      <c r="Q7411" t="n">
        <v>16224852</v>
      </c>
      <c r="R7411" t="n">
        <v>14901930.2346005</v>
      </c>
      <c r="S7411" t="n">
        <v>10605554.0285313</v>
      </c>
      <c r="T7411" t="n">
        <v>22749804.2685832</v>
      </c>
      <c r="U7411" t="n">
        <v>22527294.0362084</v>
      </c>
      <c r="V7411" t="n">
        <v>20404409.1854485</v>
      </c>
      <c r="W7411" t="n">
        <v>16224852</v>
      </c>
      <c r="X7411" t="n">
        <v>11621471</v>
      </c>
      <c r="Y7411" t="n">
        <v>1415173.25</v>
      </c>
      <c r="Z7411" t="n">
        <v>16475123</v>
      </c>
      <c r="AA7411" t="n">
        <v>6841987.5</v>
      </c>
      <c r="AB7411" t="n">
        <v>17646448</v>
      </c>
      <c r="AC7411" t="inlineStr"/>
      <c r="AD7411" t="inlineStr">
        <is>
          <t>High</t>
        </is>
      </c>
      <c r="AE7411" t="inlineStr">
        <is>
          <t>High</t>
        </is>
      </c>
      <c r="AF7411" t="inlineStr">
        <is>
          <t>Peak Found</t>
        </is>
      </c>
      <c r="AG7411" t="inlineStr">
        <is>
          <t>High</t>
        </is>
      </c>
      <c r="AH7411" t="inlineStr">
        <is>
          <t>Peak Found</t>
        </is>
      </c>
      <c r="AI7411" t="inlineStr">
        <is>
          <t>High</t>
        </is>
      </c>
      <c r="AJ7411" t="inlineStr">
        <is>
          <t>High</t>
        </is>
      </c>
      <c r="AK7411" t="n">
        <v>0.001027</v>
      </c>
      <c r="AL7411" t="n">
        <v>0.01075</v>
      </c>
      <c r="AM7411" t="n">
        <v>3.29</v>
      </c>
      <c r="AN7411" t="n">
        <v>7.48</v>
      </c>
      <c r="AO7411" t="inlineStr">
        <is>
          <t>LSKEEIER</t>
        </is>
      </c>
      <c r="AP7411" t="inlineStr">
        <is>
          <t>P0DMV9</t>
        </is>
      </c>
      <c r="AQ7411" t="inlineStr">
        <is>
          <t>HS71B_HUMAN</t>
        </is>
      </c>
      <c r="AR7411" t="inlineStr">
        <is>
          <t>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t>
        </is>
      </c>
      <c r="AS7411" t="inlineStr">
        <is>
          <t>RecName: Full=Heat shock 70 kDa protein 1B {ECO:0000312|HGNC:HGNC:5233}; AltName: Full=Heat shock 70 kDa protein 2; Short=HSP70-2 {ECO:0000303|PubMed:14656967, ECO:0000303|PubMed:2538825}; Short=HSP70.2;</t>
        </is>
      </c>
      <c r="AT7411" t="inlineStr">
        <is>
          <t>3D-structure|Acetylation|ATP-binding|Chaperone|Cytoplasm|Cytoskeleton|Direct protein sequencing|Host cell receptor for virus entry|Host-virus interaction|Methylation|Nucleotide-binding|Phosphoprotein|Receptor|Reference proteome|Stress response</t>
        </is>
      </c>
      <c r="AU7411" t="inlineStr">
        <is>
          <t>GO:0016235|GO:0072562|GO:0005814|GO:0005813|GO:0005737|GO:0005829|GO:0005783|GO:0070062|GO:0005576|GO:1904813|GO:0005925|GO:0016234|GO:0005739|GO:0016607|GO:0005654|GO:0005634|GO:0048471|GO:0032991|GO:1990904|GO:0031982|GO:0005524|GO:0016887|GO:0140545|GO:0140662|GO:0055131|GO:0019899|GO:0001664|GO:0031072|GO:0042826|GO:0044183|GO:0003723|GO:0005102|GO:0031625|GO:0051082|GO:0001618|GO:0046034|GO:0070370|GO:0034605|GO:0034599|GO:0071383|GO:0051085|GO:0006402|GO:0043066|GO:0030308|GO:0008285|GO:2001240|GO:0090084|GO:0031397|GO:0045648|GO:0010628|GO:0032757|GO:0090063|GO:0051092|GO:0070434|GO:0032436|GO:1903265|GO:0042026|GO:0050821|GO:1901673|GO:0031396</t>
        </is>
      </c>
      <c r="AV7411" t="inlineStr">
        <is>
          <t>C:aggresome|C:blood microparticle|C:centriole|C:centrosome|C:cytoplasm|C:cytosol|C:endoplasmic reticulum|C:extracellular exosome|C:extracellular region|C:ficolin-1-rich granule lumen|C:focal adhesion|C:inclusion body|C:mitochondrion|C:nuclear speck|C:nucleoplasm|C:nucleus|C:perinuclear region of cytoplasm|C:protein-containing complex|C:ribonucleoprotein complex|C:vesicle|F:ATP binding|F:ATP hydrolysis activity|F:ATP-dependent protein disaggregase activity|F:ATP-dependent protein folding chaperone|F:C3HC4-type RING finger domain binding|F:enzyme binding|F:G protein-coupled receptor binding|F:heat shock protein binding|F:histone deacetylase binding|F:protein folding chaperone|F:RNA binding|F:signaling receptor binding|F:ubiquitin protein ligase binding|F:unfolded protein binding|F:virus receptor activity|P:ATP metabolic process|P:cellular heat acclimation|P:cellular response to heat|P:cellular response to oxidative stress|P:cellular response to steroid hormone stimulus|P:chaperone cofactor-dependent protein refolding|P:mRNA catabolic process|P:negative regulation of apoptotic process|P:negative regulation of cell growth|P:negative regulation of cell population proliferation|P:negative regulation of extrinsic apoptotic signaling pathway in absence of ligand|P:negative regulation of inclusion body assembly|P:negative regulation of protein ubiquitination|P:positive regulation of erythrocyte differentiation|P:positive regulation of gene expression|P:positive regulation of interleukin-8 production|P:positive regulation of microtubule nucleation|P:positive regulation of NF-kappaB transcription factor activity|P:positive regulation of nucleotide-binding oligomerization domain containing 2 signaling pathway|P:positive regulation of proteasomal ubiquitin-dependent protein catabolic process|P:positive regulation of tumor necrosis factor-mediated signaling pathway|P:protein refolding|P:protein stabilization|P:regulation of mitotic spindle assembly|P:regulation of protein ubiquitination</t>
        </is>
      </c>
      <c r="AW7411" t="n">
        <v>100</v>
      </c>
      <c r="AX7411" t="n">
        <v>641</v>
      </c>
      <c r="AY7411" t="n">
        <v>510</v>
      </c>
      <c r="AZ7411" t="n">
        <v>517</v>
      </c>
      <c r="BA7411" t="n">
        <v>509</v>
      </c>
      <c r="BB7411" t="inlineStr">
        <is>
          <t>DKGR(509).(510)LSKEEIER</t>
        </is>
      </c>
      <c r="BC7411" t="inlineStr">
        <is>
          <t>DKGRLSKE</t>
        </is>
      </c>
      <c r="BD7411" t="inlineStr">
        <is>
          <t>Internal</t>
        </is>
      </c>
      <c r="BE7411" t="inlineStr"/>
      <c r="BF7411" t="inlineStr">
        <is>
          <t>M04.001|S01.151</t>
        </is>
      </c>
      <c r="BG7411" t="inlineStr">
        <is>
          <t>thermolysin|trypsin 1</t>
        </is>
      </c>
      <c r="BH7411" t="inlineStr"/>
      <c r="BI7411" t="inlineStr">
        <is>
          <t>Langerhans cells: 1204.0</t>
        </is>
      </c>
      <c r="BJ7411" t="inlineStr">
        <is>
          <t>6</t>
        </is>
      </c>
      <c r="BK7411" t="inlineStr">
        <is>
          <t>31827738-31830254</t>
        </is>
      </c>
      <c r="BL7411" t="inlineStr">
        <is>
          <t>Predicted intracellular proteins</t>
        </is>
      </c>
      <c r="BM7411" t="inlineStr">
        <is>
          <t>Host-virus interaction, Stress response</t>
        </is>
      </c>
      <c r="BN7411" t="inlineStr">
        <is>
          <t>Chaperone, Host cell receptor for virus entry, Receptor</t>
        </is>
      </c>
      <c r="BO7411" t="inlineStr"/>
      <c r="BP7411" t="n">
        <v>13910778.75437727</v>
      </c>
      <c r="BQ7411" t="n">
        <v>2937841.616833622</v>
      </c>
      <c r="BR7411" t="n">
        <v>0.2111917433744807</v>
      </c>
      <c r="BS7411" t="n">
        <v>21893835.83008003</v>
      </c>
      <c r="BT7411" t="n">
        <v>1294670.42067919</v>
      </c>
      <c r="BU7411" t="n">
        <v>0.0591340151962059</v>
      </c>
      <c r="BV7411" t="n">
        <v>0.6353742150228965</v>
      </c>
      <c r="BW7411" t="n">
        <v>-0.6543215515992795</v>
      </c>
      <c r="BX7411" t="n">
        <v>1.573875641088085</v>
      </c>
      <c r="BY7411" t="n">
        <v>0.6543215515992794</v>
      </c>
      <c r="BZ7411" t="n">
        <v>0.02524332405773368</v>
      </c>
      <c r="CA7411" t="n">
        <v>-1.597853457475499</v>
      </c>
      <c r="CB7411" t="inlineStr">
        <is>
          <t>significant low</t>
        </is>
      </c>
      <c r="CC7411" t="inlineStr">
        <is>
          <t>significant low</t>
        </is>
      </c>
    </row>
    <row r="7412">
      <c r="A7412" t="b">
        <v>0</v>
      </c>
      <c r="B7412" t="inlineStr">
        <is>
          <t>High</t>
        </is>
      </c>
      <c r="C7412" t="inlineStr">
        <is>
          <t>[R].EYFGGFGEVESIELPMDNKTNKR.[R]</t>
        </is>
      </c>
      <c r="D7412" t="inlineStr">
        <is>
          <t>2xDimethyl [K19; K22]</t>
        </is>
      </c>
      <c r="E7412" t="n">
        <v>1.82046e-05</v>
      </c>
      <c r="F7412" t="n">
        <v>0.000144145</v>
      </c>
      <c r="G7412" t="n">
        <v>1</v>
      </c>
      <c r="H7412" t="n">
        <v>4</v>
      </c>
      <c r="I7412" t="n">
        <v>1</v>
      </c>
      <c r="J7412" t="inlineStr">
        <is>
          <t>Q14103</t>
        </is>
      </c>
      <c r="K7412" t="inlineStr">
        <is>
          <t>Q14103 [200-222]</t>
        </is>
      </c>
      <c r="L7412" t="inlineStr">
        <is>
          <t>Q14103 2xDimethyl [K218; K221]</t>
        </is>
      </c>
      <c r="M7412" t="n">
        <v>0</v>
      </c>
      <c r="N7412" t="n">
        <v>2716.32869</v>
      </c>
      <c r="O7412" t="n">
        <v>1099032.67959963</v>
      </c>
      <c r="P7412" t="n">
        <v>9.07</v>
      </c>
      <c r="Q7412" t="n">
        <v>1106501.125</v>
      </c>
      <c r="R7412" t="n">
        <v>1099032.67959963</v>
      </c>
      <c r="S7412" t="n">
        <v>1</v>
      </c>
      <c r="T7412" t="n">
        <v>1198491.73562652</v>
      </c>
      <c r="U7412" t="n">
        <v>1</v>
      </c>
      <c r="V7412" t="n">
        <v>902159.548260825</v>
      </c>
      <c r="W7412" t="n">
        <v>1106501.125</v>
      </c>
      <c r="X7412" t="n">
        <v>857095.4375</v>
      </c>
      <c r="Y7412" t="inlineStr"/>
      <c r="Z7412" t="n">
        <v>867932.6875</v>
      </c>
      <c r="AA7412" t="inlineStr"/>
      <c r="AB7412" t="n">
        <v>780219.1875</v>
      </c>
      <c r="AC7412" t="inlineStr"/>
      <c r="AD7412" t="inlineStr">
        <is>
          <t>Peak Found</t>
        </is>
      </c>
      <c r="AE7412" t="inlineStr">
        <is>
          <t>Peak Found</t>
        </is>
      </c>
      <c r="AF7412" t="inlineStr">
        <is>
          <t>Not Found</t>
        </is>
      </c>
      <c r="AG7412" t="inlineStr">
        <is>
          <t>High</t>
        </is>
      </c>
      <c r="AH7412" t="inlineStr">
        <is>
          <t>Not Found</t>
        </is>
      </c>
      <c r="AI7412" t="inlineStr">
        <is>
          <t>Peak Found</t>
        </is>
      </c>
      <c r="AJ7412" t="inlineStr">
        <is>
          <t>High</t>
        </is>
      </c>
      <c r="AK7412" t="n">
        <v>4.573e-05</v>
      </c>
      <c r="AL7412" t="n">
        <v>1.313e-06</v>
      </c>
      <c r="AM7412" t="n">
        <v>4.61</v>
      </c>
      <c r="AN7412" t="n">
        <v>52.59</v>
      </c>
      <c r="AO7412" t="inlineStr">
        <is>
          <t>EYFGGFGEVESIELPMDNKTNKR</t>
        </is>
      </c>
      <c r="AP7412" t="inlineStr">
        <is>
          <t>Q14103</t>
        </is>
      </c>
      <c r="AQ7412" t="inlineStr">
        <is>
          <t>HNRPD_HUMAN</t>
        </is>
      </c>
      <c r="AR7412" t="inlineStr">
        <is>
          <t>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t>
        </is>
      </c>
      <c r="AS7412" t="inlineStr">
        <is>
          <t>RecName: Full=Heterogeneous nuclear ribonucleoprotein D0; Short=hnRNP D0; AltName: Full=AU-rich element RNA-binding protein 1;</t>
        </is>
      </c>
      <c r="AT7412" t="inlineStr">
        <is>
          <t>3D-structure|Acetylation|Alternative splicing|Biological rhythms|Cytoplasm|Direct protein sequencing|DNA-binding|Isopeptide bond|Methylation|Nucleus|Phosphoprotein|Reference proteome|Repeat|Ribonucleoprotein|RNA-binding|Transcription|Transcription regulation|Ubl conjugation</t>
        </is>
      </c>
      <c r="AU7412" t="inlineStr">
        <is>
          <t>GO:0005829|GO:0098978|GO:0106002|GO:0005654|GO:0005634|GO:0014069|GO:1990904|GO:0003682|GO:0042826|GO:0003680|GO:0035925|GO:0003723|GO:0042162|GO:0061158|GO:0071230|GO:0071392|GO:0071732|GO:1904586|GO:0021549|GO:0097167|GO:0070934|GO:1990828|GO:0001889|GO:0042789|GO:1900152|GO:2000767|GO:0045893|GO:1905663|GO:1904355|GO:0045944|GO:0045727|GO:0042752|GO:0006355|GO:0010468|GO:0032204|GO:0051592|GO:0051602|GO:1901355|GO:1904383|GO:0006401|GO:0006396</t>
        </is>
      </c>
      <c r="AV7412" t="inlineStr">
        <is>
          <t>C:cytosol|C:glutamatergic synapse|C:mCRD-mediated mRNA stability complex|C:nucleoplasm|C:nucleus|C:postsynaptic density|C:ribonucleoprotein complex|F:chromatin binding|F:histone deacetylase binding|F:minor groove of adenine-thymine-rich DNA binding|F:mRNA 3'-UTR AU-rich region binding|F:RNA binding|F:telomeric DNA binding|P:3'-UTR-mediated mRNA destabilization|P:cellular response to amino acid stimulus|P:cellular response to estradiol stimulus|P:cellular response to nitric oxide|P:cellular response to putrescine|P:cerebellum development|P:circadian regulation of translation|P:CRD-mediated mRNA stabilization|P:hepatocyte dedifferentiation|P:liver development|P:mRNA transcription by RNA polymerase II|P:negative regulation of nuclear-transcribed mRNA catabolic process, deadenylation-dependent decay|P:positive regulation of cytoplasmic translation|P:positive regulation of DNA-templated transcription|P:positive regulation of telomerase RNA reverse transcriptase activity|P:positive regulation of telomere capping|P:positive regulation of transcription by RNA polymerase II|P:positive regulation of translation|P:regulation of circadian rhythm|P:regulation of DNA-templated transcription|P:regulation of gene expression|P:regulation of telomere maintenance|P:response to calcium ion|P:response to electrical stimulus|P:response to rapamycin|P:response to sodium phosphate|P:RNA catabolic process|P:RNA processing</t>
        </is>
      </c>
      <c r="AW7412" t="n">
        <v>100</v>
      </c>
      <c r="AX7412" t="n">
        <v>355</v>
      </c>
      <c r="AY7412" t="n">
        <v>200</v>
      </c>
      <c r="AZ7412" t="n">
        <v>222</v>
      </c>
      <c r="BA7412" t="n">
        <v>199</v>
      </c>
      <c r="BB7412" t="inlineStr">
        <is>
          <t>EKIR(199).(200)EYFGGFGEVESIELPMDNKTNKR</t>
        </is>
      </c>
      <c r="BC7412" t="inlineStr">
        <is>
          <t>EKIREYFG</t>
        </is>
      </c>
      <c r="BD7412" t="inlineStr">
        <is>
          <t>Internal</t>
        </is>
      </c>
      <c r="BE7412" t="inlineStr"/>
      <c r="BF7412" t="inlineStr">
        <is>
          <t>S01.151</t>
        </is>
      </c>
      <c r="BG7412" t="inlineStr">
        <is>
          <t>trypsin 1</t>
        </is>
      </c>
      <c r="BH7412" t="inlineStr"/>
      <c r="BI7412" t="inlineStr"/>
      <c r="BJ7412" t="inlineStr">
        <is>
          <t>4</t>
        </is>
      </c>
      <c r="BK7412" t="inlineStr">
        <is>
          <t>82352498-82374503</t>
        </is>
      </c>
      <c r="BL7412" t="inlineStr">
        <is>
          <t>Plasma proteins, Predicted intracellular proteins</t>
        </is>
      </c>
      <c r="BM7412" t="inlineStr">
        <is>
          <t>Biological rhythms, Transcription, Transcription regulation</t>
        </is>
      </c>
      <c r="BN7412" t="inlineStr">
        <is>
          <t>DNA-binding, Ribonucleoprotein, RNA-binding</t>
        </is>
      </c>
      <c r="BO7412" t="inlineStr"/>
      <c r="BP7412" t="n">
        <v>735178.2681998765</v>
      </c>
      <c r="BQ7412" t="n">
        <v>636693.1412992836</v>
      </c>
      <c r="BR7412" t="n">
        <v>0.8660391211756856</v>
      </c>
      <c r="BS7412" t="n">
        <v>700217.4279624483</v>
      </c>
      <c r="BT7412" t="n">
        <v>624243.9233253314</v>
      </c>
      <c r="BU7412" t="n">
        <v>0.8915001232428746</v>
      </c>
      <c r="BV7412" t="n">
        <v>1.049928549106754</v>
      </c>
      <c r="BW7412" t="n">
        <v>0.07029115136111901</v>
      </c>
      <c r="BX7412" t="n">
        <v>0.9524457648577784</v>
      </c>
      <c r="BY7412" t="n">
        <v>-0.0702911513611188</v>
      </c>
      <c r="BZ7412" t="n">
        <v>0.9955109327394125</v>
      </c>
      <c r="CA7412" t="n">
        <v>-0.001953966171652187</v>
      </c>
      <c r="CB7412" t="inlineStr">
        <is>
          <t>significant low</t>
        </is>
      </c>
      <c r="CC7412" t="inlineStr">
        <is>
          <t>significant low</t>
        </is>
      </c>
    </row>
    <row r="7413">
      <c r="A7413" t="b">
        <v>0</v>
      </c>
      <c r="B7413" t="inlineStr">
        <is>
          <t>High</t>
        </is>
      </c>
      <c r="C7413" t="inlineStr">
        <is>
          <t>[R].LNFSHGTHEYHAETIKNVR.[T]</t>
        </is>
      </c>
      <c r="D7413" t="inlineStr">
        <is>
          <t>1xDimethyl [K16]</t>
        </is>
      </c>
      <c r="E7413" t="n">
        <v>3.89127e-11</v>
      </c>
      <c r="F7413" t="n">
        <v>0.000144145</v>
      </c>
      <c r="G7413" t="n">
        <v>1</v>
      </c>
      <c r="H7413" t="n">
        <v>2</v>
      </c>
      <c r="I7413" t="n">
        <v>28</v>
      </c>
      <c r="J7413" t="inlineStr">
        <is>
          <t>P14618</t>
        </is>
      </c>
      <c r="K7413" t="inlineStr">
        <is>
          <t>P14618 [74-92]</t>
        </is>
      </c>
      <c r="L7413" t="inlineStr">
        <is>
          <t>P14618 1xDimethyl [K89]</t>
        </is>
      </c>
      <c r="M7413" t="n">
        <v>0</v>
      </c>
      <c r="N7413" t="n">
        <v>2281.14724</v>
      </c>
      <c r="O7413" t="n">
        <v>222734873.7194</v>
      </c>
      <c r="P7413" t="n">
        <v>9.06</v>
      </c>
      <c r="Q7413" t="n">
        <v>272099104</v>
      </c>
      <c r="R7413" t="n">
        <v>256478478.068025</v>
      </c>
      <c r="S7413" t="n">
        <v>162244433.888852</v>
      </c>
      <c r="T7413" t="n">
        <v>305778280.226142</v>
      </c>
      <c r="U7413" t="n">
        <v>173475015.75627</v>
      </c>
      <c r="V7413" t="n">
        <v>231869262.474844</v>
      </c>
      <c r="W7413" t="n">
        <v>272099104</v>
      </c>
      <c r="X7413" t="n">
        <v>200018195.5</v>
      </c>
      <c r="Y7413" t="n">
        <v>21649409.5625</v>
      </c>
      <c r="Z7413" t="n">
        <v>221440796.5</v>
      </c>
      <c r="AA7413" t="n">
        <v>52687814.5</v>
      </c>
      <c r="AB7413" t="n">
        <v>200528662.5</v>
      </c>
      <c r="AC7413" t="inlineStr"/>
      <c r="AD7413" t="inlineStr">
        <is>
          <t>High</t>
        </is>
      </c>
      <c r="AE7413" t="inlineStr">
        <is>
          <t>High</t>
        </is>
      </c>
      <c r="AF7413" t="inlineStr">
        <is>
          <t>High</t>
        </is>
      </c>
      <c r="AG7413" t="inlineStr">
        <is>
          <t>High</t>
        </is>
      </c>
      <c r="AH7413" t="inlineStr">
        <is>
          <t>High</t>
        </is>
      </c>
      <c r="AI7413" t="inlineStr">
        <is>
          <t>High</t>
        </is>
      </c>
      <c r="AJ7413" t="inlineStr">
        <is>
          <t>High</t>
        </is>
      </c>
      <c r="AK7413" t="n">
        <v>4.573e-05</v>
      </c>
      <c r="AL7413" t="n">
        <v>2.233e-13</v>
      </c>
      <c r="AM7413" t="n">
        <v>4.37</v>
      </c>
      <c r="AN7413" t="n">
        <v>11.85</v>
      </c>
      <c r="AO7413" t="inlineStr">
        <is>
          <t>LNFSHGTHEYHAETIKNVR</t>
        </is>
      </c>
      <c r="AP7413" t="inlineStr">
        <is>
          <t>P14618</t>
        </is>
      </c>
      <c r="AQ7413" t="inlineStr">
        <is>
          <t>KPYM_HUMAN</t>
        </is>
      </c>
      <c r="AR7413" t="inlineStr">
        <is>
          <t>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t>
        </is>
      </c>
      <c r="AS7413" t="inlineStr">
        <is>
          <t>RecName: Full=Pyruvate kinase PKM; EC=2.7.1.40 {ECO:0000269|PubMed:15996096, ECO:0000269|PubMed:1854723, ECO:0000269|PubMed:20847263}; AltName: Full=Cytosolic thyroid hormone-binding protein {ECO:0000303|PubMed:2813362}; Short=CTHBP {ECO:0000303|PubMed:2813362}; AltName: Full=Opa-interacting protein 3 {ECO:0000303|PubMed:9466265}; Short=OIP-3 {ECO:0000303|PubMed:9466265}; AltName: Full=Pyruvate kinase 2/3; AltName: Full=Pyruvate kinase muscle isozyme; AltName: Full=Threonine-protein kinase PKM2 {ECO:0000305}; EC=2.7.11.1 {ECO:0000269|PubMed:22901803, ECO:0000269|PubMed:24120661}; AltName: Full=Thyroid hormone-binding protein 1; Short=THBP1; AltName: Full=Tumor M2-PK; AltName: Full=Tyrosine-protein kinase PKM2 {ECO:0000305}; EC=2.7.10.2 {ECO:0000269|PubMed:22306293, ECO:0000269|PubMed:24120661}; AltName: Full=p58;</t>
        </is>
      </c>
      <c r="AT7413" t="inlineStr">
        <is>
          <t>3D-structure|Acetylation|Allosteric enzyme|Alternative splicing|ATP-binding|Cytoplasm|Direct protein sequencing|Glycolysis|Hydroxylation|Isopeptide bond|Kinase|Magnesium|Metal-binding|Methylation|Nucleotide-binding|Nucleus|Phosphoprotein|Potassium|Pyruvate|Reference proteome|Transferase|Translation regulation|Ubl conjugation</t>
        </is>
      </c>
      <c r="AU7413" t="inlineStr">
        <is>
          <t>GO:0005929|GO:0062023|GO:0005737|GO:0005829|GO:0070062|GO:0005576|GO:1903561|GO:1904813|GO:0005739|GO:0005634|GO:0005791|GO:0034774|GO:0031982|GO:0005524|GO:0045296|GO:0035402|GO:0000287|GO:0023026|GO:0003729|GO:0030955|GO:0042803|GO:0004713|GO:0004743|GO:0003723|GO:0003713|GO:0061621|GO:0032869|GO:0006096|GO:0016310|GO:2000767|GO:1903672|GO:0045944|GO:0012501</t>
        </is>
      </c>
      <c r="AV7413" t="inlineStr">
        <is>
          <t>C:cilium|C:collagen-containing extracellular matrix|C:cytoplasm|C:cytosol|C:extracellular exosome|C:extracellular region|C:extracellular vesicle|C:ficolin-1-rich granule lumen|C:mitochondrion|C:nucleus|C:rough endoplasmic reticulum|C:secretory granule lumen|C:vesicle|F:ATP binding|F:cadherin binding|F:histone H3T11 kinase activity|F:magnesium ion binding|F:MHC class II protein complex binding|F:mRNA binding|F:potassium ion binding|F:protein homodimerization activity|F:protein tyrosine kinase activity|F:pyruvate kinase activity|F:RNA binding|F:transcription coactivator activity|P:canonical glycolysis|P:cellular response to insulin stimulus|P:glycolytic process|P:phosphorylation|P:positive regulation of cytoplasmic translation|P:positive regulation of sprouting angiogenesis|P:positive regulation of transcription by RNA polymerase II|P:programmed cell death</t>
        </is>
      </c>
      <c r="AW7413" t="n">
        <v>100</v>
      </c>
      <c r="AX7413" t="n">
        <v>531</v>
      </c>
      <c r="AY7413" t="n">
        <v>74</v>
      </c>
      <c r="AZ7413" t="n">
        <v>92</v>
      </c>
      <c r="BA7413" t="n">
        <v>73</v>
      </c>
      <c r="BB7413" t="inlineStr">
        <is>
          <t>NVAR(73).(74)LNFSHGTHEYHAETIKNVR</t>
        </is>
      </c>
      <c r="BC7413" t="inlineStr">
        <is>
          <t>NVARLNFS</t>
        </is>
      </c>
      <c r="BD7413" t="inlineStr">
        <is>
          <t>Internal</t>
        </is>
      </c>
      <c r="BE7413" t="inlineStr"/>
      <c r="BF7413" t="inlineStr">
        <is>
          <t>M10.005|S01.151</t>
        </is>
      </c>
      <c r="BG7413" t="inlineStr">
        <is>
          <t>matrix metallopeptidase-3|trypsin 1</t>
        </is>
      </c>
      <c r="BH7413" t="inlineStr">
        <is>
          <t>skeletal muscle: 4207.6;tongue: 2900.8</t>
        </is>
      </c>
      <c r="BI7413" t="inlineStr">
        <is>
          <t>Basal respiratory cells: 1923.7;Cone photoreceptor cells: 1804.3;Late spermatids: 1795.9</t>
        </is>
      </c>
      <c r="BJ7413" t="inlineStr">
        <is>
          <t>15</t>
        </is>
      </c>
      <c r="BK7413" t="inlineStr">
        <is>
          <t>72199029-72231822</t>
        </is>
      </c>
      <c r="BL7413" t="inlineStr">
        <is>
          <t>Cancer-related genes, Enzymes, Metabolic proteins, Plasma proteins, Predicted intracellular proteins</t>
        </is>
      </c>
      <c r="BM7413" t="inlineStr">
        <is>
          <t>Glycolysis, Translation regulation</t>
        </is>
      </c>
      <c r="BN7413" t="inlineStr">
        <is>
          <t>Allosteric enzyme, Kinase, Transferase</t>
        </is>
      </c>
      <c r="BO7413" t="inlineStr">
        <is>
          <t>Cancer-related genes</t>
        </is>
      </c>
      <c r="BP7413" t="n">
        <v>230274005.318959</v>
      </c>
      <c r="BQ7413" t="n">
        <v>59430782.68330054</v>
      </c>
      <c r="BR7413" t="n">
        <v>0.2580872408979958</v>
      </c>
      <c r="BS7413" t="n">
        <v>237040852.8190853</v>
      </c>
      <c r="BT7413" t="n">
        <v>66303072.75958416</v>
      </c>
      <c r="BU7413" t="n">
        <v>0.2797115854547996</v>
      </c>
      <c r="BV7413" t="n">
        <v>0.9714528216564807</v>
      </c>
      <c r="BW7413" t="n">
        <v>-0.04178416146990751</v>
      </c>
      <c r="BX7413" t="n">
        <v>1.02938606765776</v>
      </c>
      <c r="BY7413" t="n">
        <v>0.04178416146990737</v>
      </c>
      <c r="BZ7413" t="n">
        <v>0.910802604283478</v>
      </c>
      <c r="CA7413" t="n">
        <v>-0.04057573626470461</v>
      </c>
      <c r="CB7413" t="inlineStr">
        <is>
          <t>significant low</t>
        </is>
      </c>
      <c r="CC7413" t="inlineStr">
        <is>
          <t>significant low</t>
        </is>
      </c>
    </row>
    <row r="7414">
      <c r="A7414" t="b">
        <v>0</v>
      </c>
      <c r="B7414" t="inlineStr">
        <is>
          <t>High</t>
        </is>
      </c>
      <c r="C7414" t="inlineStr">
        <is>
          <t>[R].SEGVVAVLLTKK.[S]</t>
        </is>
      </c>
      <c r="D7414" t="inlineStr">
        <is>
          <t>2xDimethyl [K11; K12]</t>
        </is>
      </c>
      <c r="E7414" t="n">
        <v>3.83025e-05</v>
      </c>
      <c r="F7414" t="n">
        <v>0.000144145</v>
      </c>
      <c r="G7414" t="n">
        <v>1</v>
      </c>
      <c r="H7414" t="n">
        <v>1</v>
      </c>
      <c r="I7414" t="n">
        <v>4</v>
      </c>
      <c r="J7414" t="inlineStr">
        <is>
          <t>P49327</t>
        </is>
      </c>
      <c r="K7414" t="inlineStr">
        <is>
          <t>P49327 [225-236]</t>
        </is>
      </c>
      <c r="L7414" t="inlineStr">
        <is>
          <t>P49327 2xDimethyl [K235; K236]</t>
        </is>
      </c>
      <c r="M7414" t="n">
        <v>0</v>
      </c>
      <c r="N7414" t="n">
        <v>1299.82461</v>
      </c>
      <c r="O7414" t="n">
        <v>1643364.40075541</v>
      </c>
      <c r="P7414" t="n">
        <v>9.06</v>
      </c>
      <c r="Q7414" t="n">
        <v>1963127.5</v>
      </c>
      <c r="R7414" t="n">
        <v>1636109.7827357</v>
      </c>
      <c r="S7414" t="n">
        <v>1</v>
      </c>
      <c r="T7414" t="n">
        <v>1533474.83798518</v>
      </c>
      <c r="U7414" t="n">
        <v>2052370.04314303</v>
      </c>
      <c r="V7414" t="n">
        <v>1375685.76349229</v>
      </c>
      <c r="W7414" t="n">
        <v>1963127.5</v>
      </c>
      <c r="X7414" t="n">
        <v>1275942.25</v>
      </c>
      <c r="Y7414" t="inlineStr"/>
      <c r="Z7414" t="n">
        <v>1110523.25</v>
      </c>
      <c r="AA7414" t="n">
        <v>623345.625</v>
      </c>
      <c r="AB7414" t="n">
        <v>1189741.25</v>
      </c>
      <c r="AC7414" t="inlineStr"/>
      <c r="AD7414" t="inlineStr">
        <is>
          <t>High</t>
        </is>
      </c>
      <c r="AE7414" t="inlineStr">
        <is>
          <t>High</t>
        </is>
      </c>
      <c r="AF7414" t="inlineStr">
        <is>
          <t>Not Found</t>
        </is>
      </c>
      <c r="AG7414" t="inlineStr">
        <is>
          <t>High</t>
        </is>
      </c>
      <c r="AH7414" t="inlineStr">
        <is>
          <t>Peak Found</t>
        </is>
      </c>
      <c r="AI7414" t="inlineStr">
        <is>
          <t>High</t>
        </is>
      </c>
      <c r="AJ7414" t="inlineStr">
        <is>
          <t>High</t>
        </is>
      </c>
      <c r="AK7414" t="n">
        <v>4.573e-05</v>
      </c>
      <c r="AL7414" t="n">
        <v>3.199e-06</v>
      </c>
      <c r="AM7414" t="n">
        <v>4.04</v>
      </c>
      <c r="AN7414" t="n">
        <v>34.75</v>
      </c>
      <c r="AO7414" t="inlineStr">
        <is>
          <t>SEGVVAVLLTKK</t>
        </is>
      </c>
      <c r="AP7414" t="inlineStr">
        <is>
          <t>P49327</t>
        </is>
      </c>
      <c r="AQ7414" t="inlineStr">
        <is>
          <t>FAS_HUMAN</t>
        </is>
      </c>
      <c r="AR7414"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AS7414"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AT7414"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AU7414"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AV7414"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AW7414" t="n">
        <v>100</v>
      </c>
      <c r="AX7414" t="n">
        <v>2511</v>
      </c>
      <c r="AY7414" t="n">
        <v>225</v>
      </c>
      <c r="AZ7414" t="n">
        <v>236</v>
      </c>
      <c r="BA7414" t="n">
        <v>224</v>
      </c>
      <c r="BB7414" t="inlineStr">
        <is>
          <t>GYCR(224).(225)SEGVVAVLLTKK</t>
        </is>
      </c>
      <c r="BC7414" t="inlineStr">
        <is>
          <t>GYCRSEGV</t>
        </is>
      </c>
      <c r="BD7414" t="inlineStr">
        <is>
          <t>Internal</t>
        </is>
      </c>
      <c r="BE7414" t="inlineStr"/>
      <c r="BF7414" t="inlineStr">
        <is>
          <t>S01.151</t>
        </is>
      </c>
      <c r="BG7414" t="inlineStr">
        <is>
          <t>trypsin 1</t>
        </is>
      </c>
      <c r="BH7414" t="inlineStr">
        <is>
          <t>adipose tissue: 372.8;breast: 271.6</t>
        </is>
      </c>
      <c r="BI7414" t="inlineStr">
        <is>
          <t>Alveolar cells type 2: 591.8;Breast glandular cells: 464.4;Breast myoepithelial cells: 184.2;Hepatocytes: 177.2</t>
        </is>
      </c>
      <c r="BJ7414" t="inlineStr">
        <is>
          <t>17</t>
        </is>
      </c>
      <c r="BK7414" t="inlineStr">
        <is>
          <t>82078338-82098294</t>
        </is>
      </c>
      <c r="BL7414" t="inlineStr">
        <is>
          <t>Cancer-related genes, Enzymes, FDA approved drug targets, Metabolic proteins, Plasma proteins, Predicted intracellular proteins</t>
        </is>
      </c>
      <c r="BM7414" t="inlineStr">
        <is>
          <t>Fatty acid biosynthesis, Fatty acid metabolism, Lipid biosynthesis, Lipid metabolism</t>
        </is>
      </c>
      <c r="BN7414" t="inlineStr">
        <is>
          <t>Hydrolase, Lyase, Multifunctional enzyme, Oxidoreductase, Transferase</t>
        </is>
      </c>
      <c r="BO7414" t="inlineStr">
        <is>
          <t>Cancer-related genes, FDA approved drug targets</t>
        </is>
      </c>
      <c r="BP7414" t="n">
        <v>1199746.094245233</v>
      </c>
      <c r="BQ7414" t="n">
        <v>1051796.731895149</v>
      </c>
      <c r="BR7414" t="n">
        <v>0.8766827722467729</v>
      </c>
      <c r="BS7414" t="n">
        <v>1653843.548206833</v>
      </c>
      <c r="BT7414" t="n">
        <v>354036.5424386705</v>
      </c>
      <c r="BU7414" t="n">
        <v>0.2140689443221711</v>
      </c>
      <c r="BV7414" t="n">
        <v>0.7254290138544534</v>
      </c>
      <c r="BW7414" t="n">
        <v>-0.4630936471986096</v>
      </c>
      <c r="BX7414" t="n">
        <v>1.378494629938575</v>
      </c>
      <c r="BY7414" t="n">
        <v>0.4630936471986094</v>
      </c>
      <c r="BZ7414" t="n">
        <v>0.3826356792992548</v>
      </c>
      <c r="CA7414" t="n">
        <v>-0.4172145361374668</v>
      </c>
      <c r="CB7414" t="inlineStr">
        <is>
          <t>significant low</t>
        </is>
      </c>
      <c r="CC7414" t="inlineStr">
        <is>
          <t>significant low</t>
        </is>
      </c>
    </row>
    <row r="7415">
      <c r="A7415" t="b">
        <v>0</v>
      </c>
      <c r="B7415" t="inlineStr">
        <is>
          <t>High</t>
        </is>
      </c>
      <c r="C7415" t="inlineStr">
        <is>
          <t>[F].ILEQEEYQR.[E]</t>
        </is>
      </c>
      <c r="D7415" t="inlineStr"/>
      <c r="E7415" t="n">
        <v>0.00960335</v>
      </c>
      <c r="F7415" t="n">
        <v>0.0005669750000000001</v>
      </c>
      <c r="G7415" t="n">
        <v>2</v>
      </c>
      <c r="H7415" t="n">
        <v>11</v>
      </c>
      <c r="I7415" t="n">
        <v>3</v>
      </c>
      <c r="J7415" t="inlineStr">
        <is>
          <t>P35580; P35579</t>
        </is>
      </c>
      <c r="K7415" t="inlineStr">
        <is>
          <t>P35580 [493-501]; P35579 [486-494]</t>
        </is>
      </c>
      <c r="L7415" t="inlineStr"/>
      <c r="M7415" t="n">
        <v>0</v>
      </c>
      <c r="N7415" t="n">
        <v>1207.59534</v>
      </c>
      <c r="O7415" t="n">
        <v>1443065.99648316</v>
      </c>
      <c r="P7415" t="n">
        <v>9.050000000000001</v>
      </c>
      <c r="Q7415" t="n">
        <v>1387512.25</v>
      </c>
      <c r="R7415" t="n">
        <v>1280162.94240437</v>
      </c>
      <c r="S7415" t="n">
        <v>1</v>
      </c>
      <c r="T7415" t="n">
        <v>1533731.33234597</v>
      </c>
      <c r="U7415" t="n">
        <v>1</v>
      </c>
      <c r="V7415" t="n">
        <v>1500844.0251291</v>
      </c>
      <c r="W7415" t="n">
        <v>1387512.25</v>
      </c>
      <c r="X7415" t="n">
        <v>998352.3125</v>
      </c>
      <c r="Y7415" t="inlineStr"/>
      <c r="Z7415" t="n">
        <v>1110709</v>
      </c>
      <c r="AA7415" t="inlineStr"/>
      <c r="AB7415" t="n">
        <v>1297982.5</v>
      </c>
      <c r="AC7415" t="inlineStr">
        <is>
          <t>Shared</t>
        </is>
      </c>
      <c r="AD7415" t="inlineStr">
        <is>
          <t>Peak Found</t>
        </is>
      </c>
      <c r="AE7415" t="inlineStr">
        <is>
          <t>High</t>
        </is>
      </c>
      <c r="AF7415" t="inlineStr">
        <is>
          <t>Not Found</t>
        </is>
      </c>
      <c r="AG7415" t="inlineStr">
        <is>
          <t>High</t>
        </is>
      </c>
      <c r="AH7415" t="inlineStr">
        <is>
          <t>Not Found</t>
        </is>
      </c>
      <c r="AI7415" t="inlineStr">
        <is>
          <t>High</t>
        </is>
      </c>
      <c r="AJ7415" t="inlineStr">
        <is>
          <t>High</t>
        </is>
      </c>
      <c r="AK7415" t="n">
        <v>0.0002434</v>
      </c>
      <c r="AL7415" t="n">
        <v>0.002315</v>
      </c>
      <c r="AM7415" t="n">
        <v>2.42</v>
      </c>
      <c r="AN7415" t="n">
        <v>13.86</v>
      </c>
      <c r="AO7415" t="inlineStr">
        <is>
          <t>ILEQEEYQR</t>
        </is>
      </c>
      <c r="AP7415" t="inlineStr">
        <is>
          <t>P35580</t>
        </is>
      </c>
      <c r="AQ7415" t="inlineStr">
        <is>
          <t>MYH10_HUMAN</t>
        </is>
      </c>
      <c r="AR7415" t="inlineStr">
        <is>
          <t>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t>
        </is>
      </c>
      <c r="AS7415" t="inlineStr">
        <is>
          <t>RecName: Full=Myosin-10; AltName: Full=Cellular myosin heavy chain, type B; AltName: Full=Myosin heavy chain 10; AltName: Full=Myosin heavy chain, non-muscle IIb; AltName: Full=Non-muscle myosin heavy chain B; Short=NMMHC-B; AltName: Full=Non-muscle myosin heavy chain IIb; Short=NMMHC II-b; Short=NMMHC-IIB;</t>
        </is>
      </c>
      <c r="AT7415" t="inlineStr">
        <is>
          <t>3D-structure|Acetylation|Actin-binding|Alternative splicing|ATP-binding|Calmodulin-binding|Cell adhesion|Cell projection|Cell shape|Coiled coil|Disease variant|Methylation|Motor protein|Myosin|Nucleotide-binding|Phosphoprotein|Reference proteome</t>
        </is>
      </c>
      <c r="AU7415" t="inlineStr">
        <is>
          <t>GO:0042641|GO:0005938|GO:0032154|GO:0005737|GO:0005829|GO:0070062|GO:0030027|GO:0030496|GO:0016459|GO:0032982|GO:0016460|GO:0097513|GO:0005634|GO:0005844|GO:0001725|GO:0003779|GO:0051015|GO:0043531|GO:0005524|GO:0005516|GO:0000146|GO:0048027|GO:0035613|GO:0030048|GO:0031032|GO:0007155|GO:0000281|GO:0050714|GO:0008360</t>
        </is>
      </c>
      <c r="AV7415" t="inlineStr">
        <is>
          <t>C:actomyosin|C:cell cortex|C:cleavage furrow|C:cytoplasm|C:cytosol|C:extracellular exosome|C:lamellipodium|C:midbody|C:myosin complex|C:myosin filament|C:myosin II complex|C:myosin II filament|C:nucleus|C:polysome|C:stress fiber|F:actin binding|F:actin filament binding|F:ADP binding|F:ATP binding|F:calmodulin binding|F:microfilament motor activity|F:mRNA 5'-UTR binding|F:RNA stem-loop binding|P:actin filament-based movement|P:actomyosin structure organization|P:cell adhesion|P:mitotic cytokinesis|P:positive regulation of protein secretion|P:regulation of cell shape</t>
        </is>
      </c>
      <c r="AW7415" t="n">
        <v>50</v>
      </c>
      <c r="AX7415" t="n">
        <v>1976</v>
      </c>
      <c r="AY7415" t="n">
        <v>493</v>
      </c>
      <c r="AZ7415" t="n">
        <v>501</v>
      </c>
      <c r="BA7415" t="n">
        <v>492</v>
      </c>
      <c r="BB7415" t="inlineStr">
        <is>
          <t>HTMF(492).(493)ILEQEEYQR</t>
        </is>
      </c>
      <c r="BC7415" t="inlineStr">
        <is>
          <t>HTMFILEQ</t>
        </is>
      </c>
      <c r="BD7415" t="inlineStr">
        <is>
          <t>Internal</t>
        </is>
      </c>
      <c r="BE7415" t="inlineStr"/>
      <c r="BF7415" t="inlineStr"/>
      <c r="BG7415" t="inlineStr"/>
      <c r="BH7415" t="inlineStr"/>
      <c r="BI7415" t="inlineStr">
        <is>
          <t>Cytotrophoblasts: 171.1;Excitatory neurons: 218.1;Inhibitory neurons: 147.9</t>
        </is>
      </c>
      <c r="BJ7415" t="inlineStr">
        <is>
          <t>17</t>
        </is>
      </c>
      <c r="BK7415" t="inlineStr">
        <is>
          <t>8474207-8630761</t>
        </is>
      </c>
      <c r="BL7415" t="inlineStr">
        <is>
          <t>Disease related genes, Plasma proteins, Predicted intracellular proteins</t>
        </is>
      </c>
      <c r="BM7415" t="inlineStr">
        <is>
          <t>Cell adhesion, Cell shape</t>
        </is>
      </c>
      <c r="BN7415" t="inlineStr">
        <is>
          <t>Actin-binding, Calmodulin-binding, Motor protein, Myosin</t>
        </is>
      </c>
      <c r="BO7415" t="inlineStr">
        <is>
          <t>Disease variant</t>
        </is>
      </c>
      <c r="BP7415" t="n">
        <v>889225.3974681232</v>
      </c>
      <c r="BQ7415" t="n">
        <v>771959.1894975574</v>
      </c>
      <c r="BR7415" t="n">
        <v>0.8681254400690128</v>
      </c>
      <c r="BS7415" t="n">
        <v>1011525.45249169</v>
      </c>
      <c r="BT7415" t="n">
        <v>876160.1921084147</v>
      </c>
      <c r="BU7415" t="n">
        <v>0.8661771089893683</v>
      </c>
      <c r="BV7415" t="n">
        <v>0.8790934477008906</v>
      </c>
      <c r="BW7415" t="n">
        <v>-0.1859115627736324</v>
      </c>
      <c r="BX7415" t="n">
        <v>1.137535494793322</v>
      </c>
      <c r="BY7415" t="n">
        <v>0.1859115627736324</v>
      </c>
      <c r="BZ7415" t="n">
        <v>0.9902967756879704</v>
      </c>
      <c r="CA7415" t="n">
        <v>-0.004234634969214182</v>
      </c>
      <c r="CB7415" t="inlineStr">
        <is>
          <t>significant low</t>
        </is>
      </c>
      <c r="CC7415" t="inlineStr">
        <is>
          <t>significant low</t>
        </is>
      </c>
    </row>
    <row r="7416">
      <c r="A7416" t="b">
        <v>0</v>
      </c>
      <c r="B7416" t="inlineStr">
        <is>
          <t>High</t>
        </is>
      </c>
      <c r="C7416" t="inlineStr">
        <is>
          <t>[R].TAGTICLETFKDFPQMGR.[F]</t>
        </is>
      </c>
      <c r="D7416" t="inlineStr">
        <is>
          <t>1xCarbamidomethyl [C6]; 1xOxidation [M16]; 1xDimethyl [K11]</t>
        </is>
      </c>
      <c r="E7416" t="n">
        <v>0.0441824</v>
      </c>
      <c r="F7416" t="n">
        <v>0.00228804</v>
      </c>
      <c r="G7416" t="n">
        <v>2</v>
      </c>
      <c r="H7416" t="n">
        <v>4</v>
      </c>
      <c r="I7416" t="n">
        <v>2</v>
      </c>
      <c r="J7416" t="inlineStr">
        <is>
          <t>P15170-3; Q8IYD1</t>
        </is>
      </c>
      <c r="K7416" t="inlineStr">
        <is>
          <t>P15170-3 [597-614]; Q8IYD1 [588-605]</t>
        </is>
      </c>
      <c r="L7416" t="inlineStr">
        <is>
          <t>P15170-3 1xDimethyl [K607]; Q8IYD1 1xDimethyl [K598]</t>
        </is>
      </c>
      <c r="M7416" t="n">
        <v>0</v>
      </c>
      <c r="N7416" t="n">
        <v>2116.02017</v>
      </c>
      <c r="O7416" t="n">
        <v>1334165.20193957</v>
      </c>
      <c r="P7416" t="n">
        <v>9.050000000000001</v>
      </c>
      <c r="Q7416" t="n">
        <v>1428276</v>
      </c>
      <c r="R7416" t="n">
        <v>1422506.68843786</v>
      </c>
      <c r="S7416" t="n">
        <v>1</v>
      </c>
      <c r="T7416" t="n">
        <v>1</v>
      </c>
      <c r="U7416" t="n">
        <v>1</v>
      </c>
      <c r="V7416" t="n">
        <v>1096270.33824934</v>
      </c>
      <c r="W7416" t="n">
        <v>1428276</v>
      </c>
      <c r="X7416" t="n">
        <v>1109361</v>
      </c>
      <c r="Y7416" t="inlineStr"/>
      <c r="Z7416" t="inlineStr"/>
      <c r="AA7416" t="inlineStr"/>
      <c r="AB7416" t="n">
        <v>948093</v>
      </c>
      <c r="AC7416" t="inlineStr">
        <is>
          <t>Shared</t>
        </is>
      </c>
      <c r="AD7416" t="inlineStr">
        <is>
          <t>High</t>
        </is>
      </c>
      <c r="AE7416" t="inlineStr">
        <is>
          <t>Peak Found</t>
        </is>
      </c>
      <c r="AF7416" t="inlineStr">
        <is>
          <t>Not Found</t>
        </is>
      </c>
      <c r="AG7416" t="inlineStr">
        <is>
          <t>Not Found</t>
        </is>
      </c>
      <c r="AH7416" t="inlineStr">
        <is>
          <t>Not Found</t>
        </is>
      </c>
      <c r="AI7416" t="inlineStr">
        <is>
          <t>High</t>
        </is>
      </c>
      <c r="AJ7416" t="inlineStr">
        <is>
          <t>High</t>
        </is>
      </c>
      <c r="AK7416" t="n">
        <v>0.001377</v>
      </c>
      <c r="AL7416" t="n">
        <v>0.01385</v>
      </c>
      <c r="AM7416" t="n">
        <v>2.08</v>
      </c>
      <c r="AN7416" t="n">
        <v>45.07</v>
      </c>
      <c r="AO7416" t="inlineStr">
        <is>
          <t>TAGTICLETFKDFPQMGR</t>
        </is>
      </c>
      <c r="AP7416" t="inlineStr">
        <is>
          <t>P15170-3</t>
        </is>
      </c>
      <c r="AQ7416" t="inlineStr">
        <is>
          <t>ERF3A_HUMAN</t>
        </is>
      </c>
      <c r="AR7416" t="inlineStr">
        <is>
          <t>MDPGSGGGGGGGGGGGSSSGSSSSDSAPDCWDQADMEAPGPGPCGGGGSLAAAAEAQRENLSAAFSRQLNVNAKPFVPNVHAAEFVPSFLRGPAAPPPPVGGAANNHGAGSGAGGRAAPVESSQEEQSLCEGSNSAVS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t>
        </is>
      </c>
      <c r="AS7416" t="inlineStr">
        <is>
          <t>RecName: Full=Isoform 3 of Eukaryotic peptide chain release factor GTP-binding subunit ERF3A; Short=Eukaryotic peptide chain release factor subunit 3a; Short=eRF3a; EC=3.6.5.- {ECO:0000269|PubMed:16777602, ECO:0000305|PubMed:15987998}; AltName: Full=G1 to S phase transition protein 1 homolog;</t>
        </is>
      </c>
      <c r="AT7416" t="inlineStr"/>
      <c r="AU7416" t="inlineStr"/>
      <c r="AV7416" t="inlineStr"/>
      <c r="AW7416" t="n">
        <v>50</v>
      </c>
      <c r="AX7416" t="n">
        <v>637</v>
      </c>
      <c r="AY7416" t="n">
        <v>597</v>
      </c>
      <c r="AZ7416" t="n">
        <v>614</v>
      </c>
      <c r="BA7416" t="n">
        <v>596</v>
      </c>
      <c r="BB7416" t="inlineStr">
        <is>
          <t>ARLR(596).(597)TAGTICLETFKDFPQMGR</t>
        </is>
      </c>
      <c r="BC7416" t="inlineStr">
        <is>
          <t>ARLRTAGT</t>
        </is>
      </c>
      <c r="BD7416" t="inlineStr">
        <is>
          <t>Internal</t>
        </is>
      </c>
      <c r="BE7416" t="inlineStr"/>
      <c r="BF7416" t="inlineStr"/>
      <c r="BG7416" t="inlineStr"/>
      <c r="BH7416" t="inlineStr"/>
      <c r="BI7416" t="inlineStr"/>
      <c r="BJ7416" t="inlineStr"/>
      <c r="BK7416" t="inlineStr"/>
      <c r="BL7416" t="inlineStr"/>
      <c r="BM7416" t="inlineStr"/>
      <c r="BN7416" t="inlineStr"/>
      <c r="BO7416" t="inlineStr"/>
      <c r="BP7416" t="n">
        <v>950261.2294792867</v>
      </c>
      <c r="BQ7416" t="n">
        <v>822954.5546605202</v>
      </c>
      <c r="BR7416" t="n">
        <v>0.8660298127826107</v>
      </c>
      <c r="BS7416" t="n">
        <v>365424.11274978</v>
      </c>
      <c r="BT7416" t="n">
        <v>632931.3975425893</v>
      </c>
      <c r="BU7416" t="n">
        <v>1.732046067731666</v>
      </c>
      <c r="BV7416" t="n">
        <v>2.600433842005295</v>
      </c>
      <c r="BW7416" t="n">
        <v>1.37875233459822</v>
      </c>
      <c r="BX7416" t="n">
        <v>0.3845512175110216</v>
      </c>
      <c r="BY7416" t="n">
        <v>-1.37875233459822</v>
      </c>
      <c r="BZ7416" t="n">
        <v>0.5075407400888203</v>
      </c>
      <c r="CA7416" t="n">
        <v>-0.2945290913740892</v>
      </c>
      <c r="CB7416" t="inlineStr">
        <is>
          <t>significant low</t>
        </is>
      </c>
      <c r="CC7416" t="inlineStr">
        <is>
          <t>significant low</t>
        </is>
      </c>
    </row>
    <row r="7417">
      <c r="A7417" t="b">
        <v>0</v>
      </c>
      <c r="B7417" t="inlineStr">
        <is>
          <t>High</t>
        </is>
      </c>
      <c r="C7417" t="inlineStr">
        <is>
          <t>[R].TLPGSDWTPNAQFITR.[S]</t>
        </is>
      </c>
      <c r="D7417" t="inlineStr"/>
      <c r="E7417" t="n">
        <v>0.00174743</v>
      </c>
      <c r="F7417" t="n">
        <v>0.000144145</v>
      </c>
      <c r="G7417" t="n">
        <v>1</v>
      </c>
      <c r="H7417" t="n">
        <v>2</v>
      </c>
      <c r="I7417" t="n">
        <v>4</v>
      </c>
      <c r="J7417" t="inlineStr">
        <is>
          <t>P56192</t>
        </is>
      </c>
      <c r="K7417" t="inlineStr">
        <is>
          <t>P56192 [468-483]</t>
        </is>
      </c>
      <c r="L7417" t="inlineStr"/>
      <c r="M7417" t="n">
        <v>0</v>
      </c>
      <c r="N7417" t="n">
        <v>1803.90242</v>
      </c>
      <c r="O7417" t="n">
        <v>2899642.81102824</v>
      </c>
      <c r="P7417" t="n">
        <v>9.050000000000001</v>
      </c>
      <c r="Q7417" t="n">
        <v>2564369.25</v>
      </c>
      <c r="R7417" t="n">
        <v>2899642.81102824</v>
      </c>
      <c r="S7417" t="n">
        <v>1</v>
      </c>
      <c r="T7417" t="n">
        <v>3370766.03808029</v>
      </c>
      <c r="U7417" t="n">
        <v>1</v>
      </c>
      <c r="V7417" t="n">
        <v>3246307.24423592</v>
      </c>
      <c r="W7417" t="n">
        <v>2564369.25</v>
      </c>
      <c r="X7417" t="n">
        <v>2261325.5</v>
      </c>
      <c r="Y7417" t="inlineStr"/>
      <c r="Z7417" t="n">
        <v>2441066.5</v>
      </c>
      <c r="AA7417" t="inlineStr"/>
      <c r="AB7417" t="n">
        <v>2807520.25</v>
      </c>
      <c r="AC7417" t="inlineStr"/>
      <c r="AD7417" t="inlineStr">
        <is>
          <t>High</t>
        </is>
      </c>
      <c r="AE7417" t="inlineStr">
        <is>
          <t>High</t>
        </is>
      </c>
      <c r="AF7417" t="inlineStr">
        <is>
          <t>Not Found</t>
        </is>
      </c>
      <c r="AG7417" t="inlineStr">
        <is>
          <t>High</t>
        </is>
      </c>
      <c r="AH7417" t="inlineStr">
        <is>
          <t>Not Found</t>
        </is>
      </c>
      <c r="AI7417" t="inlineStr">
        <is>
          <t>High</t>
        </is>
      </c>
      <c r="AJ7417" t="inlineStr">
        <is>
          <t>High</t>
        </is>
      </c>
      <c r="AK7417" t="n">
        <v>4.573e-05</v>
      </c>
      <c r="AL7417" t="n">
        <v>0.0003065</v>
      </c>
      <c r="AM7417" t="n">
        <v>2.32</v>
      </c>
      <c r="AN7417" t="n">
        <v>51.73</v>
      </c>
      <c r="AO7417" t="inlineStr">
        <is>
          <t>TLPGSDWTPNAQFITR</t>
        </is>
      </c>
      <c r="AP7417" t="inlineStr">
        <is>
          <t>P56192</t>
        </is>
      </c>
      <c r="AQ7417" t="inlineStr">
        <is>
          <t>SYMC_HUMAN</t>
        </is>
      </c>
      <c r="AR7417" t="inlineStr">
        <is>
          <t>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t>
        </is>
      </c>
      <c r="AS7417" t="inlineStr">
        <is>
          <t>RecName: Full=Methionine--tRNA ligase, cytoplasmic; EC=6.1.1.10 {ECO:0000269|PubMed:11714285}; AltName: Full=Methionyl-tRNA synthetase; Short=MetRS;</t>
        </is>
      </c>
      <c r="AT7417" t="inlineStr">
        <is>
          <t>3D-structure|Alternative splicing|Aminoacyl-tRNA synthetase|ATP-binding|Charcot-Marie-Tooth disease|Cytoplasm|Disease variant|Ligase|Neurodegeneration|Neuropathy|Nucleotide-binding|Nucleus|Phosphoprotein|Protein biosynthesis|Reference proteome|RNA-binding|tRNA-binding</t>
        </is>
      </c>
      <c r="AU7417" t="inlineStr">
        <is>
          <t>GO:0017101|GO:0005737|GO:0005829|GO:0070062|GO:0016020|GO:0005730|GO:0005524|GO:0004825|GO:0000049|GO:0071364|GO:0036120|GO:0006431|GO:1901838|GO:0009303|GO:0006418</t>
        </is>
      </c>
      <c r="AV7417" t="inlineStr">
        <is>
          <t>C:aminoacyl-tRNA synthetase multienzyme complex|C:cytoplasm|C:cytosol|C:extracellular exosome|C:membrane|C:nucleolus|F:ATP binding|F:methionine-tRNA ligase activity|F:tRNA binding|P:cellular response to epidermal growth factor stimulus|P:cellular response to platelet-derived growth factor stimulus|P:methionyl-tRNA aminoacylation|P:positive regulation of transcription of nucleolar large rRNA by RNA polymerase I|P:rRNA transcription|P:tRNA aminoacylation for protein translation</t>
        </is>
      </c>
      <c r="AW7417" t="n">
        <v>100</v>
      </c>
      <c r="AX7417" t="n">
        <v>900</v>
      </c>
      <c r="AY7417" t="n">
        <v>468</v>
      </c>
      <c r="AZ7417" t="n">
        <v>483</v>
      </c>
      <c r="BA7417" t="n">
        <v>467</v>
      </c>
      <c r="BB7417" t="inlineStr">
        <is>
          <t>WLGR(467).(468)TLPGSDWTPNAQFITR</t>
        </is>
      </c>
      <c r="BC7417" t="inlineStr">
        <is>
          <t>WLGRTLPG</t>
        </is>
      </c>
      <c r="BD7417" t="inlineStr">
        <is>
          <t>Internal</t>
        </is>
      </c>
      <c r="BE7417" t="inlineStr"/>
      <c r="BF7417" t="inlineStr">
        <is>
          <t>S01.151</t>
        </is>
      </c>
      <c r="BG7417" t="inlineStr">
        <is>
          <t>trypsin 1</t>
        </is>
      </c>
      <c r="BH7417" t="inlineStr"/>
      <c r="BI7417" t="inlineStr"/>
      <c r="BJ7417" t="inlineStr">
        <is>
          <t>12</t>
        </is>
      </c>
      <c r="BK7417" t="inlineStr">
        <is>
          <t>57475445-57517569</t>
        </is>
      </c>
      <c r="BL7417" t="inlineStr">
        <is>
          <t>Disease related genes, Enzymes, Human disease related genes, Metabolic proteins, Potential drug targets, Predicted intracellular proteins, Predicted membrane proteins</t>
        </is>
      </c>
      <c r="BM7417" t="inlineStr">
        <is>
          <t>Protein biosynthesis</t>
        </is>
      </c>
      <c r="BN7417" t="inlineStr">
        <is>
          <t>Aminoacyl-tRNA synthetase, Ligase, RNA-binding, tRNA-binding</t>
        </is>
      </c>
      <c r="BO7417" t="inlineStr">
        <is>
          <t>Charcot-Marie-Tooth disease, Disease variant, Neurodegeneration, Neuropathy</t>
        </is>
      </c>
      <c r="BP7417" t="n">
        <v>1821337.687009413</v>
      </c>
      <c r="BQ7417" t="n">
        <v>1586206.980745564</v>
      </c>
      <c r="BR7417" t="n">
        <v>0.8709021902193614</v>
      </c>
      <c r="BS7417" t="n">
        <v>2205691.427438736</v>
      </c>
      <c r="BT7417" t="n">
        <v>1911197.319512681</v>
      </c>
      <c r="BU7417" t="n">
        <v>0.8664844482493981</v>
      </c>
      <c r="BV7417" t="n">
        <v>0.8257445553589348</v>
      </c>
      <c r="BW7417" t="n">
        <v>-0.2762325429197777</v>
      </c>
      <c r="BX7417" t="n">
        <v>1.21102826959037</v>
      </c>
      <c r="BY7417" t="n">
        <v>0.2762325429197778</v>
      </c>
      <c r="BZ7417" t="n">
        <v>0.9862640031583765</v>
      </c>
      <c r="CA7417" t="n">
        <v>-0.006006817545525736</v>
      </c>
      <c r="CB7417" t="inlineStr">
        <is>
          <t>significant low</t>
        </is>
      </c>
      <c r="CC7417" t="inlineStr">
        <is>
          <t>significant low</t>
        </is>
      </c>
    </row>
    <row r="7418">
      <c r="A7418" t="b">
        <v>0</v>
      </c>
      <c r="B7418" t="inlineStr">
        <is>
          <t>High</t>
        </is>
      </c>
      <c r="C7418" t="inlineStr">
        <is>
          <t>[R].SGGMSNELNNIISR.[T]</t>
        </is>
      </c>
      <c r="D7418" t="inlineStr">
        <is>
          <t>1xOxidation [M4]</t>
        </is>
      </c>
      <c r="E7418" t="n">
        <v>1.28765e-05</v>
      </c>
      <c r="F7418" t="n">
        <v>0.000144145</v>
      </c>
      <c r="G7418" t="n">
        <v>1</v>
      </c>
      <c r="H7418" t="n">
        <v>3</v>
      </c>
      <c r="I7418" t="n">
        <v>10</v>
      </c>
      <c r="J7418" t="inlineStr">
        <is>
          <t>P53396</t>
        </is>
      </c>
      <c r="K7418" t="inlineStr">
        <is>
          <t>P53396 [663-676]</t>
        </is>
      </c>
      <c r="L7418" t="inlineStr"/>
      <c r="M7418" t="n">
        <v>0</v>
      </c>
      <c r="N7418" t="n">
        <v>1507.71693</v>
      </c>
      <c r="O7418" t="n">
        <v>8438525.846934671</v>
      </c>
      <c r="P7418" t="n">
        <v>9.050000000000001</v>
      </c>
      <c r="Q7418" t="n">
        <v>7381785</v>
      </c>
      <c r="R7418" t="n">
        <v>8141718.71939011</v>
      </c>
      <c r="S7418" t="n">
        <v>9449333.251251129</v>
      </c>
      <c r="T7418" t="n">
        <v>9388151.359468721</v>
      </c>
      <c r="U7418" t="n">
        <v>8746153.106443681</v>
      </c>
      <c r="V7418" t="n">
        <v>8424718.21454943</v>
      </c>
      <c r="W7418" t="n">
        <v>7381785</v>
      </c>
      <c r="X7418" t="n">
        <v>6349429</v>
      </c>
      <c r="Y7418" t="n">
        <v>1260890.625</v>
      </c>
      <c r="Z7418" t="n">
        <v>6798781.5</v>
      </c>
      <c r="AA7418" t="n">
        <v>2656380.75</v>
      </c>
      <c r="AB7418" t="n">
        <v>7285991.5</v>
      </c>
      <c r="AC7418" t="inlineStr"/>
      <c r="AD7418" t="inlineStr">
        <is>
          <t>High</t>
        </is>
      </c>
      <c r="AE7418" t="inlineStr">
        <is>
          <t>High</t>
        </is>
      </c>
      <c r="AF7418" t="inlineStr">
        <is>
          <t>High</t>
        </is>
      </c>
      <c r="AG7418" t="inlineStr">
        <is>
          <t>High</t>
        </is>
      </c>
      <c r="AH7418" t="inlineStr">
        <is>
          <t>High</t>
        </is>
      </c>
      <c r="AI7418" t="inlineStr">
        <is>
          <t>High</t>
        </is>
      </c>
      <c r="AJ7418" t="inlineStr">
        <is>
          <t>High</t>
        </is>
      </c>
      <c r="AK7418" t="n">
        <v>4.573e-05</v>
      </c>
      <c r="AL7418" t="n">
        <v>8.721e-07</v>
      </c>
      <c r="AM7418" t="n">
        <v>3.78</v>
      </c>
      <c r="AN7418" t="n">
        <v>28.81</v>
      </c>
      <c r="AO7418" t="inlineStr">
        <is>
          <t>SGGMSNELNNIISR</t>
        </is>
      </c>
      <c r="AP7418" t="inlineStr">
        <is>
          <t>P53396</t>
        </is>
      </c>
      <c r="AQ7418" t="inlineStr">
        <is>
          <t>ACLY_HUMAN</t>
        </is>
      </c>
      <c r="AR7418" t="inlineStr">
        <is>
          <t>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t>
        </is>
      </c>
      <c r="AS7418" t="inlineStr">
        <is>
          <t>RecName: Full=ATP-citrate synthase; EC=2.3.3.8 {ECO:0000269|PubMed:10653665, ECO:0000269|PubMed:1371749, ECO:0000269|PubMed:19286649, ECO:0000269|PubMed:23932781, ECO:0000269|PubMed:9116495}; AltName: Full=ATP-citrate (pro-S-)-lyase; Short=ACL; AltName: Full=Citrate cleavage enzyme;</t>
        </is>
      </c>
      <c r="AT7418" t="inlineStr">
        <is>
          <t>3D-structure|Acetylation|Alternative splicing|ATP-binding|Cytoplasm|Isopeptide bond|Lipid biosynthesis|Lipid metabolism|Magnesium|Metal-binding|Nucleotide-binding|Phosphoprotein|Reference proteome|Transferase|Ubl conjugation</t>
        </is>
      </c>
      <c r="AU7418" t="inlineStr">
        <is>
          <t>GO:0035578|GO:0005829|GO:0070062|GO:0005576|GO:1904813|GO:0016020|GO:0005654|GO:0005524|GO:0003878|GO:0046872|GO:0006085|GO:0006695|GO:0006101|GO:0015936|GO:0006633|GO:0008610|GO:0006107|GO:0006099</t>
        </is>
      </c>
      <c r="AV7418" t="inlineStr">
        <is>
          <t>C:azurophil granule lumen|C:cytosol|C:extracellular exosome|C:extracellular region|C:ficolin-1-rich granule lumen|C:membrane|C:nucleoplasm|F:ATP binding|F:ATP citrate synthase activity|F:metal ion binding|P:acetyl-CoA biosynthetic process|P:cholesterol biosynthetic process|P:citrate metabolic process|P:coenzyme A metabolic process|P:fatty acid biosynthetic process|P:lipid biosynthetic process|P:oxaloacetate metabolic process|P:tricarboxylic acid cycle</t>
        </is>
      </c>
      <c r="AW7418" t="n">
        <v>100</v>
      </c>
      <c r="AX7418" t="n">
        <v>1101</v>
      </c>
      <c r="AY7418" t="n">
        <v>663</v>
      </c>
      <c r="AZ7418" t="n">
        <v>676</v>
      </c>
      <c r="BA7418" t="n">
        <v>662</v>
      </c>
      <c r="BB7418" t="inlineStr">
        <is>
          <t>YVSR(662).(663)SGGMSNELNNIISR</t>
        </is>
      </c>
      <c r="BC7418" t="inlineStr">
        <is>
          <t>YVSRSGGM</t>
        </is>
      </c>
      <c r="BD7418" t="inlineStr">
        <is>
          <t>Internal</t>
        </is>
      </c>
      <c r="BE7418" t="inlineStr"/>
      <c r="BF7418" t="inlineStr">
        <is>
          <t>S01.151</t>
        </is>
      </c>
      <c r="BG7418" t="inlineStr">
        <is>
          <t>trypsin 1</t>
        </is>
      </c>
      <c r="BH7418" t="inlineStr"/>
      <c r="BI7418" t="inlineStr"/>
      <c r="BJ7418" t="inlineStr">
        <is>
          <t>17</t>
        </is>
      </c>
      <c r="BK7418" t="inlineStr">
        <is>
          <t>41866917-41930542</t>
        </is>
      </c>
      <c r="BL7418" t="inlineStr">
        <is>
          <t>Cancer-related genes, Citric acid cycle related proteins, Enzymes, FDA approved drug targets, Metabolic proteins, Plasma proteins, Predicted intracellular proteins</t>
        </is>
      </c>
      <c r="BM7418" t="inlineStr">
        <is>
          <t>Lipid biosynthesis, Lipid metabolism</t>
        </is>
      </c>
      <c r="BN7418" t="inlineStr">
        <is>
          <t>Transferase</t>
        </is>
      </c>
      <c r="BO7418" t="inlineStr">
        <is>
          <t>Cancer-related genes, FDA approved drug targets</t>
        </is>
      </c>
      <c r="BP7418" t="n">
        <v>8324278.990213747</v>
      </c>
      <c r="BQ7418" t="n">
        <v>1045794.019955794</v>
      </c>
      <c r="BR7418" t="n">
        <v>0.1256317839881699</v>
      </c>
      <c r="BS7418" t="n">
        <v>8853007.560153944</v>
      </c>
      <c r="BT7418" t="n">
        <v>490524.476341964</v>
      </c>
      <c r="BU7418" t="n">
        <v>0.05540766491036796</v>
      </c>
      <c r="BV7418" t="n">
        <v>0.9402769548825503</v>
      </c>
      <c r="BW7418" t="n">
        <v>-0.08884233534687302</v>
      </c>
      <c r="BX7418" t="n">
        <v>1.063516440350184</v>
      </c>
      <c r="BY7418" t="n">
        <v>0.08884233534687301</v>
      </c>
      <c r="BZ7418" t="n">
        <v>0.4493154145483386</v>
      </c>
      <c r="CA7418" t="n">
        <v>-0.3474486819223302</v>
      </c>
      <c r="CB7418" t="inlineStr">
        <is>
          <t>significant low</t>
        </is>
      </c>
      <c r="CC7418" t="inlineStr">
        <is>
          <t>significant low</t>
        </is>
      </c>
    </row>
    <row r="7419">
      <c r="A7419" t="b">
        <v>0</v>
      </c>
      <c r="B7419" t="inlineStr">
        <is>
          <t>High</t>
        </is>
      </c>
      <c r="C7419" t="inlineStr">
        <is>
          <t>[R].LQQVLQMESHIQSTSDR.[I]</t>
        </is>
      </c>
      <c r="D7419" t="inlineStr">
        <is>
          <t>1xOxidation [M7]</t>
        </is>
      </c>
      <c r="E7419" t="n">
        <v>0.00339871</v>
      </c>
      <c r="F7419" t="n">
        <v>0.000144145</v>
      </c>
      <c r="G7419" t="n">
        <v>1</v>
      </c>
      <c r="H7419" t="n">
        <v>2</v>
      </c>
      <c r="I7419" t="n">
        <v>1</v>
      </c>
      <c r="J7419" t="inlineStr">
        <is>
          <t>Q14974</t>
        </is>
      </c>
      <c r="K7419" t="inlineStr">
        <is>
          <t>Q14974 [558-574]</t>
        </is>
      </c>
      <c r="L7419" t="inlineStr"/>
      <c r="M7419" t="n">
        <v>0</v>
      </c>
      <c r="N7419" t="n">
        <v>2015.98148</v>
      </c>
      <c r="O7419" t="n">
        <v>881774.268780581</v>
      </c>
      <c r="P7419" t="n">
        <v>9.039999999999999</v>
      </c>
      <c r="Q7419" t="n">
        <v>693678.1875</v>
      </c>
      <c r="R7419" t="n">
        <v>940092.919618974</v>
      </c>
      <c r="S7419" t="n">
        <v>1</v>
      </c>
      <c r="T7419" t="n">
        <v>1</v>
      </c>
      <c r="U7419" t="n">
        <v>1</v>
      </c>
      <c r="V7419" t="n">
        <v>986120.719214546</v>
      </c>
      <c r="W7419" t="n">
        <v>693678.1875</v>
      </c>
      <c r="X7419" t="n">
        <v>733144.125</v>
      </c>
      <c r="Y7419" t="inlineStr"/>
      <c r="Z7419" t="inlineStr"/>
      <c r="AA7419" t="inlineStr"/>
      <c r="AB7419" t="n">
        <v>852831.75</v>
      </c>
      <c r="AC7419" t="inlineStr"/>
      <c r="AD7419" t="inlineStr">
        <is>
          <t>Peak Found</t>
        </is>
      </c>
      <c r="AE7419" t="inlineStr">
        <is>
          <t>Peak Found</t>
        </is>
      </c>
      <c r="AF7419" t="inlineStr">
        <is>
          <t>Not Found</t>
        </is>
      </c>
      <c r="AG7419" t="inlineStr">
        <is>
          <t>Not Found</t>
        </is>
      </c>
      <c r="AH7419" t="inlineStr">
        <is>
          <t>Not Found</t>
        </is>
      </c>
      <c r="AI7419" t="inlineStr">
        <is>
          <t>High</t>
        </is>
      </c>
      <c r="AJ7419" t="inlineStr">
        <is>
          <t>High</t>
        </is>
      </c>
      <c r="AK7419" t="n">
        <v>4.573e-05</v>
      </c>
      <c r="AL7419" t="n">
        <v>0.0006763</v>
      </c>
      <c r="AM7419" t="n">
        <v>3.05</v>
      </c>
      <c r="AN7419" t="n">
        <v>16.2</v>
      </c>
      <c r="AO7419" t="inlineStr">
        <is>
          <t>LQQVLQMESHIQSTSDR</t>
        </is>
      </c>
      <c r="AP7419" t="inlineStr">
        <is>
          <t>Q14974</t>
        </is>
      </c>
      <c r="AQ7419" t="inlineStr">
        <is>
          <t>IMB1_HUMAN</t>
        </is>
      </c>
      <c r="AR7419" t="inlineStr">
        <is>
          <t>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t>
        </is>
      </c>
      <c r="AS7419" t="inlineStr">
        <is>
          <t>RecName: Full=Importin subunit beta-1; AltName: Full=Importin-90; AltName: Full=Karyopherin subunit beta-1; AltName: Full=Nuclear factor p97; AltName: Full=Pore targeting complex 97 kDa subunit; Short=PTAC97;</t>
        </is>
      </c>
      <c r="AT7419" t="inlineStr">
        <is>
          <t>3D-structure|Acetylation|ADP-ribosylation|Alternative splicing|Cytoplasm|Direct protein sequencing|Host-virus interaction|Nucleus|Phosphoprotein|Protein transport|Reference proteome|Repeat|Transport</t>
        </is>
      </c>
      <c r="AU7419" t="inlineStr">
        <is>
          <t>GO:0005737|GO:0010494|GO:0005829|GO:0071782|GO:0070062|GO:0005576|GO:1904813|GO:0016020|GO:0042564|GO:0005635|GO:0031965|GO:0005643|GO:0005654|GO:0005634|GO:0035580|GO:0019899|GO:0051879|GO:0061676|GO:0061608|GO:0008139|GO:0019904|GO:0003723|GO:0031267|GO:0008270|GO:0030953|GO:0040001|GO:0045184|GO:0007079|GO:0007080|GO:0090307|GO:0006607|GO:0006606|GO:0031291|GO:0006610|GO:0006404</t>
        </is>
      </c>
      <c r="AV7419" t="inlineStr">
        <is>
          <t>C:cytoplasm|C:cytoplasmic stress granule|C:cytosol|C:endoplasmic reticulum tubular network|C:extracellular exosome|C:extracellular region|C:ficolin-1-rich granule lumen|C:membrane|C:NLS-dependent protein nuclear import complex|C:nuclear envelope|C:nuclear membrane|C:nuclear pore|C:nucleoplasm|C:nucleus|C:specific granule lumen|F:enzyme binding|F:Hsp90 protein binding|F:importin-alpha family protein binding|F:nuclear import signal receptor activity|F:nuclear localization sequence binding|F:protein domain specific binding|F:RNA binding|F:small GTPase binding|F:zinc ion binding|P:astral microtubule organization|P:establishment of mitotic spindle localization|P:establishment of protein localization|P:mitotic chromosome movement towards spindle pole|P:mitotic metaphase plate congression|P:mitotic spindle assembly|P:NLS-bearing protein import into nucleus|P:protein import into nucleus|P:Ran protein signal transduction|P:ribosomal protein import into nucleus|P:RNA import into nucleus</t>
        </is>
      </c>
      <c r="AW7419" t="n">
        <v>100</v>
      </c>
      <c r="AX7419" t="n">
        <v>876</v>
      </c>
      <c r="AY7419" t="n">
        <v>558</v>
      </c>
      <c r="AZ7419" t="n">
        <v>574</v>
      </c>
      <c r="BA7419" t="n">
        <v>557</v>
      </c>
      <c r="BB7419" t="inlineStr">
        <is>
          <t>IMER(557).(558)LQQVLQMESHIQSTSDR</t>
        </is>
      </c>
      <c r="BC7419" t="inlineStr">
        <is>
          <t>IMERLQQV</t>
        </is>
      </c>
      <c r="BD7419" t="inlineStr">
        <is>
          <t>Internal</t>
        </is>
      </c>
      <c r="BE7419" t="inlineStr"/>
      <c r="BF7419" t="inlineStr">
        <is>
          <t>S01.151</t>
        </is>
      </c>
      <c r="BG7419" t="inlineStr">
        <is>
          <t>trypsin 1</t>
        </is>
      </c>
      <c r="BH7419" t="inlineStr"/>
      <c r="BI7419" t="inlineStr"/>
      <c r="BJ7419" t="inlineStr">
        <is>
          <t>17</t>
        </is>
      </c>
      <c r="BK7419" t="inlineStr">
        <is>
          <t>47649476-47685505</t>
        </is>
      </c>
      <c r="BL7419" t="inlineStr">
        <is>
          <t>Plasma proteins, Predicted intracellular proteins, Transporters</t>
        </is>
      </c>
      <c r="BM7419" t="inlineStr">
        <is>
          <t>Host-virus interaction, Protein transport, Transport</t>
        </is>
      </c>
      <c r="BN7419" t="inlineStr"/>
      <c r="BO7419" t="inlineStr"/>
      <c r="BP7419" t="n">
        <v>544590.7023729914</v>
      </c>
      <c r="BQ7419" t="n">
        <v>487456.1652080563</v>
      </c>
      <c r="BR7419" t="n">
        <v>0.8950871968324506</v>
      </c>
      <c r="BS7419" t="n">
        <v>328707.5730715154</v>
      </c>
      <c r="BT7419" t="n">
        <v>569336.4853417162</v>
      </c>
      <c r="BU7419" t="n">
        <v>1.732045538293236</v>
      </c>
      <c r="BV7419" t="n">
        <v>1.656763479113721</v>
      </c>
      <c r="BW7419" t="n">
        <v>0.7283676569555629</v>
      </c>
      <c r="BX7419" t="n">
        <v>0.6035864579384296</v>
      </c>
      <c r="BY7419" t="n">
        <v>-0.7283676569555629</v>
      </c>
      <c r="BZ7419" t="n">
        <v>0.5272580723322235</v>
      </c>
      <c r="CA7419" t="n">
        <v>-0.2779767624798863</v>
      </c>
      <c r="CB7419" t="inlineStr">
        <is>
          <t>significant low</t>
        </is>
      </c>
      <c r="CC7419" t="inlineStr">
        <is>
          <t>significant low</t>
        </is>
      </c>
    </row>
    <row r="7420">
      <c r="A7420" t="b">
        <v>0</v>
      </c>
      <c r="B7420" t="inlineStr">
        <is>
          <t>High</t>
        </is>
      </c>
      <c r="C7420" t="inlineStr">
        <is>
          <t>[R].GGNFGFGDSR.[G]</t>
        </is>
      </c>
      <c r="D7420" t="inlineStr"/>
      <c r="E7420" t="n">
        <v>0.0177433</v>
      </c>
      <c r="F7420" t="n">
        <v>0.00119815</v>
      </c>
      <c r="G7420" t="n">
        <v>1</v>
      </c>
      <c r="H7420" t="n">
        <v>2</v>
      </c>
      <c r="I7420" t="n">
        <v>6</v>
      </c>
      <c r="J7420" t="inlineStr">
        <is>
          <t>P22626</t>
        </is>
      </c>
      <c r="K7420" t="inlineStr">
        <is>
          <t>P22626 [204-213]</t>
        </is>
      </c>
      <c r="L7420" t="inlineStr"/>
      <c r="M7420" t="n">
        <v>0</v>
      </c>
      <c r="N7420" t="n">
        <v>1013.44353</v>
      </c>
      <c r="O7420" t="n">
        <v>36112351.1042824</v>
      </c>
      <c r="P7420" t="n">
        <v>9.039999999999999</v>
      </c>
      <c r="Q7420" t="n">
        <v>35907236</v>
      </c>
      <c r="R7420" t="n">
        <v>37677123.2235945</v>
      </c>
      <c r="S7420" t="n">
        <v>47770526.7904942</v>
      </c>
      <c r="T7420" t="n">
        <v>29490935.8959436</v>
      </c>
      <c r="U7420" t="n">
        <v>34612565.6818274</v>
      </c>
      <c r="V7420" t="n">
        <v>27592031.9394973</v>
      </c>
      <c r="W7420" t="n">
        <v>35907236</v>
      </c>
      <c r="X7420" t="n">
        <v>29383012</v>
      </c>
      <c r="Y7420" t="n">
        <v>6374355.5</v>
      </c>
      <c r="Z7420" t="n">
        <v>21356966</v>
      </c>
      <c r="AA7420" t="n">
        <v>10512525</v>
      </c>
      <c r="AB7420" t="n">
        <v>23862556</v>
      </c>
      <c r="AC7420" t="inlineStr"/>
      <c r="AD7420" t="inlineStr">
        <is>
          <t>High</t>
        </is>
      </c>
      <c r="AE7420" t="inlineStr">
        <is>
          <t>High</t>
        </is>
      </c>
      <c r="AF7420" t="inlineStr">
        <is>
          <t>Peak Found</t>
        </is>
      </c>
      <c r="AG7420" t="inlineStr">
        <is>
          <t>High</t>
        </is>
      </c>
      <c r="AH7420" t="inlineStr">
        <is>
          <t>Peak Found</t>
        </is>
      </c>
      <c r="AI7420" t="inlineStr">
        <is>
          <t>High</t>
        </is>
      </c>
      <c r="AJ7420" t="inlineStr">
        <is>
          <t>High</t>
        </is>
      </c>
      <c r="AK7420" t="n">
        <v>0.0006368</v>
      </c>
      <c r="AL7420" t="n">
        <v>0.00475</v>
      </c>
      <c r="AM7420" t="n">
        <v>2.63</v>
      </c>
      <c r="AN7420" t="n">
        <v>18.95</v>
      </c>
      <c r="AO7420" t="inlineStr">
        <is>
          <t>GGNFGFGDSR</t>
        </is>
      </c>
      <c r="AP7420" t="inlineStr">
        <is>
          <t>P22626</t>
        </is>
      </c>
      <c r="AQ7420" t="inlineStr">
        <is>
          <t>ROA2_HUMAN</t>
        </is>
      </c>
      <c r="AR7420" t="inlineStr">
        <is>
          <t>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t>
        </is>
      </c>
      <c r="AS7420" t="inlineStr">
        <is>
          <t>RecName: Full=Heterogeneous nuclear ribonucleoproteins A2/B1; Short=hnRNP A2/B1;</t>
        </is>
      </c>
      <c r="AT7420" t="inlineStr">
        <is>
          <t>3D-structure|Acetylation|Alternative splicing|Cytoplasm|Direct protein sequencing|Disease variant|Host-virus interaction|Isopeptide bond|Methylation|mRNA processing|mRNA splicing|mRNA transport|Nucleus|Phosphoprotein|Reference proteome|Repeat|Ribonucleoprotein|RNA-binding|Secreted|Spliceosome|Transport|Ubl conjugation</t>
        </is>
      </c>
      <c r="AU7420" t="inlineStr">
        <is>
          <t>GO:0015030|GO:0071013|GO:0000781|GO:0005737|GO:0070062|GO:0016020|GO:0016363|GO:0005654|GO:0005634|GO:1990904|GO:0005681|GO:0098505|GO:0042802|GO:0035198|GO:0140693|GO:0003730|GO:1990247|GO:0097157|GO:0003723|GO:0043047|GO:0044806|GO:1990428|GO:0006406|GO:0006397|GO:0000398|GO:0051028|GO:0048025|GO:0000122|GO:1905663|GO:1904358|GO:0031053|GO:0050658</t>
        </is>
      </c>
      <c r="AV7420" t="inlineStr">
        <is>
          <t>C:Cajal body|C:catalytic step 2 spliceosome|C:chromosome, telomeric region|C:cytoplasm|C:extracellular exosome|C:membrane|C:nuclear matrix|C:nucleoplasm|C:nucleus|C:ribonucleoprotein complex|C:spliceosomal complex|F:G-rich strand telomeric DNA binding|F:identical protein binding|F:miRNA binding|F:molecular condensate scaffold activity|F:mRNA 3'-UTR binding|F:N6-methyladenosine-containing RNA binding|F:pre-mRNA intronic binding|F:RNA binding|F:single-stranded telomeric DNA binding|P:G-quadruplex DNA unwinding|P:miRNA transport|P:mRNA export from nucleus|P:mRNA processing|P:mRNA splicing, via spliceosome|P:mRNA transport|P:negative regulation of mRNA splicing, via spliceosome|P:negative regulation of transcription by RNA polymerase II|P:positive regulation of telomerase RNA reverse transcriptase activity|P:positive regulation of telomere maintenance via telomere lengthening|P:primary miRNA processing|P:RNA transport</t>
        </is>
      </c>
      <c r="AW7420" t="n">
        <v>100</v>
      </c>
      <c r="AX7420" t="n">
        <v>353</v>
      </c>
      <c r="AY7420" t="n">
        <v>204</v>
      </c>
      <c r="AZ7420" t="n">
        <v>213</v>
      </c>
      <c r="BA7420" t="n">
        <v>203</v>
      </c>
      <c r="BB7420" t="inlineStr">
        <is>
          <t>RSGR(203).(204)GGNFGFGDSR</t>
        </is>
      </c>
      <c r="BC7420" t="inlineStr">
        <is>
          <t>RSGRGGNF</t>
        </is>
      </c>
      <c r="BD7420" t="inlineStr">
        <is>
          <t>Internal</t>
        </is>
      </c>
      <c r="BE7420" t="inlineStr"/>
      <c r="BF7420" t="inlineStr">
        <is>
          <t>S01.151</t>
        </is>
      </c>
      <c r="BG7420" t="inlineStr">
        <is>
          <t>trypsin 1</t>
        </is>
      </c>
      <c r="BH7420" t="inlineStr"/>
      <c r="BI7420" t="inlineStr"/>
      <c r="BJ7420" t="inlineStr">
        <is>
          <t>7</t>
        </is>
      </c>
      <c r="BK7420" t="inlineStr">
        <is>
          <t>26171151-26201529</t>
        </is>
      </c>
      <c r="BL7420" t="inlineStr">
        <is>
          <t>Cancer-related genes, Disease related genes, Human disease related genes, Plasma proteins, Predicted intracellular proteins</t>
        </is>
      </c>
      <c r="BM7420" t="inlineStr">
        <is>
          <t>Host-virus interaction, mRNA processing, mRNA splicing, mRNA transport, Transport</t>
        </is>
      </c>
      <c r="BN7420" t="inlineStr">
        <is>
          <t>Ribonucleoprotein, RNA-binding</t>
        </is>
      </c>
      <c r="BO7420" t="inlineStr">
        <is>
          <t>Cancer-related genes, Disease variant</t>
        </is>
      </c>
      <c r="BP7420" t="n">
        <v>40451628.6713629</v>
      </c>
      <c r="BQ7420" t="n">
        <v>6399830.267649959</v>
      </c>
      <c r="BR7420" t="n">
        <v>0.1582094585027331</v>
      </c>
      <c r="BS7420" t="n">
        <v>30565177.83908943</v>
      </c>
      <c r="BT7420" t="n">
        <v>3631455.67522298</v>
      </c>
      <c r="BU7420" t="n">
        <v>0.1188102256214834</v>
      </c>
      <c r="BV7420" t="n">
        <v>1.323454713213865</v>
      </c>
      <c r="BW7420" t="n">
        <v>0.404308828653033</v>
      </c>
      <c r="BX7420" t="n">
        <v>0.7555982006906826</v>
      </c>
      <c r="BY7420" t="n">
        <v>-0.404308828653033</v>
      </c>
      <c r="BZ7420" t="n">
        <v>0.06711144462678156</v>
      </c>
      <c r="CA7420" t="n">
        <v>-1.173203412551805</v>
      </c>
      <c r="CB7420" t="inlineStr">
        <is>
          <t>significant low</t>
        </is>
      </c>
      <c r="CC7420" t="inlineStr">
        <is>
          <t>significant low</t>
        </is>
      </c>
    </row>
    <row r="7421">
      <c r="A7421" t="b">
        <v>0</v>
      </c>
      <c r="B7421" t="inlineStr">
        <is>
          <t>High</t>
        </is>
      </c>
      <c r="C7421" t="inlineStr">
        <is>
          <t>[R].LGPLFSLLNENHR.[E]</t>
        </is>
      </c>
      <c r="D7421" t="inlineStr"/>
      <c r="E7421" t="n">
        <v>3.45852e-06</v>
      </c>
      <c r="F7421" t="n">
        <v>0.000144145</v>
      </c>
      <c r="G7421" t="n">
        <v>1</v>
      </c>
      <c r="H7421" t="n">
        <v>2</v>
      </c>
      <c r="I7421" t="n">
        <v>4</v>
      </c>
      <c r="J7421" t="inlineStr">
        <is>
          <t>Q16401</t>
        </is>
      </c>
      <c r="K7421" t="inlineStr">
        <is>
          <t>Q16401 [46-58]</t>
        </is>
      </c>
      <c r="L7421" t="inlineStr"/>
      <c r="M7421" t="n">
        <v>0</v>
      </c>
      <c r="N7421" t="n">
        <v>1509.81724</v>
      </c>
      <c r="O7421" t="n">
        <v>2938161.30777793</v>
      </c>
      <c r="P7421" t="n">
        <v>9.029999999999999</v>
      </c>
      <c r="Q7421" t="n">
        <v>3132253.5</v>
      </c>
      <c r="R7421" t="n">
        <v>3504835.60318694</v>
      </c>
      <c r="S7421" t="n">
        <v>1</v>
      </c>
      <c r="T7421" t="n">
        <v>1</v>
      </c>
      <c r="U7421" t="n">
        <v>2167310.2395507</v>
      </c>
      <c r="V7421" t="n">
        <v>1</v>
      </c>
      <c r="W7421" t="n">
        <v>3132253.5</v>
      </c>
      <c r="X7421" t="n">
        <v>2733293.25</v>
      </c>
      <c r="Y7421" t="inlineStr"/>
      <c r="Z7421" t="inlineStr"/>
      <c r="AA7421" t="n">
        <v>658255.25</v>
      </c>
      <c r="AB7421" t="inlineStr"/>
      <c r="AC7421" t="inlineStr"/>
      <c r="AD7421" t="inlineStr">
        <is>
          <t>High</t>
        </is>
      </c>
      <c r="AE7421" t="inlineStr">
        <is>
          <t>High</t>
        </is>
      </c>
      <c r="AF7421" t="inlineStr">
        <is>
          <t>Not Found</t>
        </is>
      </c>
      <c r="AG7421" t="inlineStr">
        <is>
          <t>High</t>
        </is>
      </c>
      <c r="AH7421" t="inlineStr">
        <is>
          <t>Peak Found</t>
        </is>
      </c>
      <c r="AI7421" t="inlineStr">
        <is>
          <t>High</t>
        </is>
      </c>
      <c r="AJ7421" t="inlineStr">
        <is>
          <t>High</t>
        </is>
      </c>
      <c r="AK7421" t="n">
        <v>4.573e-05</v>
      </c>
      <c r="AL7421" t="n">
        <v>1.811e-07</v>
      </c>
      <c r="AM7421" t="n">
        <v>3.99</v>
      </c>
      <c r="AN7421" t="n">
        <v>51.16</v>
      </c>
      <c r="AO7421" t="inlineStr">
        <is>
          <t>LGPLFSLLNENHR</t>
        </is>
      </c>
      <c r="AP7421" t="inlineStr">
        <is>
          <t>Q16401</t>
        </is>
      </c>
      <c r="AQ7421" t="inlineStr">
        <is>
          <t>PSMD5_HUMAN</t>
        </is>
      </c>
      <c r="AR7421" t="inlineStr">
        <is>
          <t>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t>
        </is>
      </c>
      <c r="AS7421" t="inlineStr">
        <is>
          <t>RecName: Full=26S proteasome non-ATPase regulatory subunit 5; AltName: Full=26S protease subunit S5 basic; AltName: Full=26S proteasome subunit S5B;</t>
        </is>
      </c>
      <c r="AT7421" t="inlineStr">
        <is>
          <t>Acetylation|Alternative splicing|Chaperone|Direct protein sequencing|Reference proteome</t>
        </is>
      </c>
      <c r="AU7421" t="inlineStr">
        <is>
          <t>GO:0005829|GO:0005654|GO:0022624|GO:0000502|GO:0070682</t>
        </is>
      </c>
      <c r="AV7421" t="inlineStr">
        <is>
          <t>C:cytosol|C:nucleoplasm|C:proteasome accessory complex|C:proteasome complex|P:proteasome regulatory particle assembly</t>
        </is>
      </c>
      <c r="AW7421" t="n">
        <v>100</v>
      </c>
      <c r="AX7421" t="n">
        <v>504</v>
      </c>
      <c r="AY7421" t="n">
        <v>46</v>
      </c>
      <c r="AZ7421" t="n">
        <v>58</v>
      </c>
      <c r="BA7421" t="n">
        <v>45</v>
      </c>
      <c r="BB7421" t="inlineStr">
        <is>
          <t>AELR(45).(46)LGPLFSLLNENHR</t>
        </is>
      </c>
      <c r="BC7421" t="inlineStr">
        <is>
          <t>AELRLGPL</t>
        </is>
      </c>
      <c r="BD7421" t="inlineStr">
        <is>
          <t>Internal</t>
        </is>
      </c>
      <c r="BE7421" t="inlineStr"/>
      <c r="BF7421" t="inlineStr"/>
      <c r="BG7421" t="inlineStr"/>
      <c r="BH7421" t="inlineStr"/>
      <c r="BI7421" t="inlineStr"/>
      <c r="BJ7421" t="inlineStr">
        <is>
          <t>9</t>
        </is>
      </c>
      <c r="BK7421" t="inlineStr">
        <is>
          <t>120815496-120842951</t>
        </is>
      </c>
      <c r="BL7421" t="inlineStr">
        <is>
          <t>Plasma proteins, Predicted intracellular proteins</t>
        </is>
      </c>
      <c r="BM7421" t="inlineStr"/>
      <c r="BN7421" t="inlineStr">
        <is>
          <t>Chaperone</t>
        </is>
      </c>
      <c r="BO7421" t="inlineStr"/>
      <c r="BP7421" t="n">
        <v>2212363.36772898</v>
      </c>
      <c r="BQ7421" t="n">
        <v>1924997.348182936</v>
      </c>
      <c r="BR7421" t="n">
        <v>0.8701090319349172</v>
      </c>
      <c r="BS7421" t="n">
        <v>722437.4131835666</v>
      </c>
      <c r="BT7421" t="n">
        <v>1251296.57287176</v>
      </c>
      <c r="BU7421" t="n">
        <v>1.732048410059036</v>
      </c>
      <c r="BV7421" t="n">
        <v>3.062359904617554</v>
      </c>
      <c r="BW7421" t="n">
        <v>1.614643845899187</v>
      </c>
      <c r="BX7421" t="n">
        <v>0.3265455502118344</v>
      </c>
      <c r="BY7421" t="n">
        <v>-1.614643845899187</v>
      </c>
      <c r="BZ7421" t="n">
        <v>0.5017738250774815</v>
      </c>
      <c r="CA7421" t="n">
        <v>-0.2994919973077848</v>
      </c>
      <c r="CB7421" t="inlineStr">
        <is>
          <t>significant low</t>
        </is>
      </c>
      <c r="CC7421" t="inlineStr">
        <is>
          <t>significant low</t>
        </is>
      </c>
    </row>
    <row r="7422">
      <c r="A7422" t="b">
        <v>0</v>
      </c>
      <c r="B7422" t="inlineStr">
        <is>
          <t>High</t>
        </is>
      </c>
      <c r="C7422" t="inlineStr">
        <is>
          <t>[R].GLVGEIIKR.[F]</t>
        </is>
      </c>
      <c r="D7422" t="inlineStr">
        <is>
          <t>1xDimethyl [K8]</t>
        </is>
      </c>
      <c r="E7422" t="n">
        <v>0.00213094</v>
      </c>
      <c r="F7422" t="n">
        <v>0.000144145</v>
      </c>
      <c r="G7422" t="n">
        <v>2</v>
      </c>
      <c r="H7422" t="n">
        <v>4</v>
      </c>
      <c r="I7422" t="n">
        <v>25</v>
      </c>
      <c r="J7422" t="inlineStr">
        <is>
          <t>P22392-2; P15531</t>
        </is>
      </c>
      <c r="K7422" t="inlineStr">
        <is>
          <t>P22392-2 [19-27]; [134-142]; P15531 [19-27]</t>
        </is>
      </c>
      <c r="L7422" t="inlineStr">
        <is>
          <t>P22392-2 1xDimethyl [K26]; 1xDimethyl [K141]; P15531 1xDimethyl [K26]</t>
        </is>
      </c>
      <c r="M7422" t="n">
        <v>0</v>
      </c>
      <c r="N7422" t="n">
        <v>1012.65134</v>
      </c>
      <c r="O7422" t="n">
        <v>83363940.42384329</v>
      </c>
      <c r="P7422" t="n">
        <v>9.029999999999999</v>
      </c>
      <c r="Q7422" t="n">
        <v>77946564</v>
      </c>
      <c r="R7422" t="n">
        <v>72383652.1142143</v>
      </c>
      <c r="S7422" t="n">
        <v>79963656.8140136</v>
      </c>
      <c r="T7422" t="n">
        <v>78893945.3490003</v>
      </c>
      <c r="U7422" t="n">
        <v>123025649.475143</v>
      </c>
      <c r="V7422" t="n">
        <v>89157830.7799442</v>
      </c>
      <c r="W7422" t="n">
        <v>77946564</v>
      </c>
      <c r="X7422" t="n">
        <v>56449366</v>
      </c>
      <c r="Y7422" t="n">
        <v>10670110</v>
      </c>
      <c r="Z7422" t="n">
        <v>57134006</v>
      </c>
      <c r="AA7422" t="n">
        <v>37365338</v>
      </c>
      <c r="AB7422" t="n">
        <v>77106816</v>
      </c>
      <c r="AC7422" t="inlineStr">
        <is>
          <t>Shared</t>
        </is>
      </c>
      <c r="AD7422" t="inlineStr">
        <is>
          <t>High</t>
        </is>
      </c>
      <c r="AE7422" t="inlineStr">
        <is>
          <t>High</t>
        </is>
      </c>
      <c r="AF7422" t="inlineStr">
        <is>
          <t>High</t>
        </is>
      </c>
      <c r="AG7422" t="inlineStr">
        <is>
          <t>High</t>
        </is>
      </c>
      <c r="AH7422" t="inlineStr">
        <is>
          <t>High</t>
        </is>
      </c>
      <c r="AI7422" t="inlineStr">
        <is>
          <t>High</t>
        </is>
      </c>
      <c r="AJ7422" t="inlineStr">
        <is>
          <t>High</t>
        </is>
      </c>
      <c r="AK7422" t="n">
        <v>4.573e-05</v>
      </c>
      <c r="AL7422" t="n">
        <v>0.0003886</v>
      </c>
      <c r="AM7422" t="n">
        <v>2.3</v>
      </c>
      <c r="AN7422" t="n">
        <v>22.02</v>
      </c>
      <c r="AO7422" t="inlineStr">
        <is>
          <t>GLVGEIIKR</t>
        </is>
      </c>
      <c r="AP7422" t="inlineStr">
        <is>
          <t>P22392-2</t>
        </is>
      </c>
      <c r="AQ7422" t="inlineStr">
        <is>
          <t>NDKB_HUMAN</t>
        </is>
      </c>
      <c r="AR7422" t="inlineStr">
        <is>
          <t>MANCERTFIAIKPDGVQRGLVGEIIKRFEQKGFRLVGLKFMQASEDLLKEHYVDLKDRPFFAGLVKYMHSGPVVAMVWEGLNVVKTGRVMLGETNPADSKPGTIRGDFCIQVGRTMANLERTFIAIKPDGVQRGLVGEIIKRFEQKGFRLVAMKFLRASEEHLKQHYIDLKDRPFFPGLVKYMNSGPVVAMVWEGLNVVKTGRVMLGETNPADSKPGTIRGDFCIQVGRNIIHGSDSVKSAEKEISLWFKPEELVDYKSCAHDWVYE</t>
        </is>
      </c>
      <c r="AS7422" t="inlineStr">
        <is>
          <t>RecName: Full=Isoform 3 of Nucleoside diphosphate kinase B; Short=NDK B; Short=NDP kinase B; EC=2.7.4.6 {ECO:0000269|PubMed:1851158, ECO:0000269|PubMed:25679041}; AltName: Full=C-myc purine-binding transcription factor PUF; AltName: Full=Histidine protein kinase NDKB; EC=2.7.13.3 {ECO:0000269|PubMed:20946858}; AltName: Full=nm23-H2;</t>
        </is>
      </c>
      <c r="AT7422" t="inlineStr"/>
      <c r="AU7422" t="inlineStr"/>
      <c r="AV7422" t="inlineStr"/>
      <c r="AW7422" t="n">
        <v>50</v>
      </c>
      <c r="AX7422" t="n">
        <v>267</v>
      </c>
      <c r="AY7422" t="n">
        <v>19</v>
      </c>
      <c r="AZ7422" t="n">
        <v>27</v>
      </c>
      <c r="BA7422" t="n">
        <v>18</v>
      </c>
      <c r="BB7422" t="inlineStr">
        <is>
          <t>GVQR(18).(19)GLVGEIIKR</t>
        </is>
      </c>
      <c r="BC7422" t="inlineStr">
        <is>
          <t>GVQRGLVG</t>
        </is>
      </c>
      <c r="BD7422" t="inlineStr">
        <is>
          <t>Internal</t>
        </is>
      </c>
      <c r="BE7422" t="inlineStr"/>
      <c r="BF7422" t="inlineStr"/>
      <c r="BG7422" t="inlineStr"/>
      <c r="BH7422" t="inlineStr"/>
      <c r="BI7422" t="inlineStr"/>
      <c r="BJ7422" t="inlineStr"/>
      <c r="BK7422" t="inlineStr"/>
      <c r="BL7422" t="inlineStr"/>
      <c r="BM7422" t="inlineStr"/>
      <c r="BN7422" t="inlineStr"/>
      <c r="BO7422" t="inlineStr"/>
      <c r="BP7422" t="n">
        <v>76764624.30940931</v>
      </c>
      <c r="BQ7422" t="n">
        <v>3925793.408521403</v>
      </c>
      <c r="BR7422" t="n">
        <v>0.05114065813307452</v>
      </c>
      <c r="BS7422" t="n">
        <v>97025808.53469582</v>
      </c>
      <c r="BT7422" t="n">
        <v>23093952.29776185</v>
      </c>
      <c r="BU7422" t="n">
        <v>0.238018653454494</v>
      </c>
      <c r="BV7422" t="n">
        <v>0.7911773729971934</v>
      </c>
      <c r="BW7422" t="n">
        <v>-0.3379269280566787</v>
      </c>
      <c r="BX7422" t="n">
        <v>1.263939078808245</v>
      </c>
      <c r="BY7422" t="n">
        <v>0.3379269280566787</v>
      </c>
      <c r="BZ7422" t="n">
        <v>0.1851898439815272</v>
      </c>
      <c r="CA7422" t="n">
        <v>-0.732382834196863</v>
      </c>
      <c r="CB7422" t="inlineStr">
        <is>
          <t>significant low</t>
        </is>
      </c>
      <c r="CC7422" t="inlineStr">
        <is>
          <t>significant low</t>
        </is>
      </c>
    </row>
    <row r="7423">
      <c r="A7423" t="b">
        <v>0</v>
      </c>
      <c r="B7423" t="inlineStr">
        <is>
          <t>High</t>
        </is>
      </c>
      <c r="C7423" t="inlineStr">
        <is>
          <t>[R].LGTPELSTAER.[K]</t>
        </is>
      </c>
      <c r="D7423" t="inlineStr"/>
      <c r="E7423" t="n">
        <v>0.00778646</v>
      </c>
      <c r="F7423" t="n">
        <v>0.000427923</v>
      </c>
      <c r="G7423" t="n">
        <v>1</v>
      </c>
      <c r="H7423" t="n">
        <v>4</v>
      </c>
      <c r="I7423" t="n">
        <v>3</v>
      </c>
      <c r="J7423" t="inlineStr">
        <is>
          <t>Q13085</t>
        </is>
      </c>
      <c r="K7423" t="inlineStr">
        <is>
          <t>Q13085 [2151-2161]</t>
        </is>
      </c>
      <c r="L7423" t="inlineStr"/>
      <c r="M7423" t="n">
        <v>0</v>
      </c>
      <c r="N7423" t="n">
        <v>1173.61099</v>
      </c>
      <c r="O7423" t="n">
        <v>1152970.66366707</v>
      </c>
      <c r="P7423" t="n">
        <v>9.029999999999999</v>
      </c>
      <c r="Q7423" t="n">
        <v>967184.8125</v>
      </c>
      <c r="R7423" t="n">
        <v>1118678.18566443</v>
      </c>
      <c r="S7423" t="n">
        <v>1</v>
      </c>
      <c r="T7423" t="n">
        <v>1303723.81166317</v>
      </c>
      <c r="U7423" t="n">
        <v>1188314.35913566</v>
      </c>
      <c r="V7423" t="n">
        <v>1243991.42879012</v>
      </c>
      <c r="W7423" t="n">
        <v>967184.8125</v>
      </c>
      <c r="X7423" t="n">
        <v>872416.25</v>
      </c>
      <c r="Y7423" t="inlineStr"/>
      <c r="Z7423" t="n">
        <v>944140.4375</v>
      </c>
      <c r="AA7423" t="n">
        <v>360914.71875</v>
      </c>
      <c r="AB7423" t="n">
        <v>1075847.375</v>
      </c>
      <c r="AC7423" t="inlineStr"/>
      <c r="AD7423" t="inlineStr">
        <is>
          <t>High</t>
        </is>
      </c>
      <c r="AE7423" t="inlineStr">
        <is>
          <t>Peak Found</t>
        </is>
      </c>
      <c r="AF7423" t="inlineStr">
        <is>
          <t>Not Found</t>
        </is>
      </c>
      <c r="AG7423" t="inlineStr">
        <is>
          <t>High</t>
        </is>
      </c>
      <c r="AH7423" t="inlineStr">
        <is>
          <t>Peak Found</t>
        </is>
      </c>
      <c r="AI7423" t="inlineStr">
        <is>
          <t>High</t>
        </is>
      </c>
      <c r="AJ7423" t="inlineStr">
        <is>
          <t>High</t>
        </is>
      </c>
      <c r="AK7423" t="n">
        <v>0.0002056</v>
      </c>
      <c r="AL7423" t="n">
        <v>0.001802</v>
      </c>
      <c r="AM7423" t="n">
        <v>2.22</v>
      </c>
      <c r="AN7423" t="n">
        <v>18.2</v>
      </c>
      <c r="AO7423" t="inlineStr">
        <is>
          <t>LGTPELSTAER</t>
        </is>
      </c>
      <c r="AP7423" t="inlineStr">
        <is>
          <t>Q13085</t>
        </is>
      </c>
      <c r="AQ7423" t="inlineStr">
        <is>
          <t>ACACA_HUMAN</t>
        </is>
      </c>
      <c r="AR7423" t="inlineStr">
        <is>
          <t>MDEPSPLAQPLELNQHSRFIIGSVSEDNSEDEISNLVKLDLLEEKEGSLSPASVGSDTLSDLGISSLQDGLALHIRSSMSGLHLVKQGRDRKKIDSQRDFTVASPAEFVTRFGGNKVIEKVLIANNGIAAVKCMRSIRRWSYEMFRNERAIRFVVMVTPEDLKANAEYIKMADHYVPVPGGPNNNNYANVELILDIAKRIPVQAVWAGWGHASENPKLPELLLKNGIAFMGPPSQAMWALGDKIASSIVAQTAGIPTLPWSGSGLRVDWQENDFSKRILNVPQELYEKGYVKDVDDGLQAAEEVGYPVMIKASEGGGGKGIRKVNNADDFPNLFRQVQAEVPGSPIFVMRLAKQSRHLEVQILADQYGNAISLFGRDCSVQRRHQKIIEEAPATIATPAVFEHMEQCAVKLAKMVGYVSAGTVEYLYSQDGSFYFLELNPRLQVEHPCTEMVADVNLPAAQLQIAMGIPLYRIKDIRMMYGVSPWGDSPIDFEDSAHVPCPRGHVIAARITSENPDEGFKPSSGTVQELNFRSNKNVWGYFSVAAAGGLHEFADSQFGHCFSWGENREEAISNMVVALKELSIRGDFRTTVEYLIKLLETESFQMNRIDTGWLDRLIAEKVQAERPDTMLGVVCGALHVADVSLRNSVSNFLHSLERGQVLPAHTLLNTVDVELIYEGVKYVLKVTRQSPNSYVVIMNGSCVEVDVHRLSDGGLLLSYDGSSYTTYMKEEVDRYRITIGNKTCVFEKENDPSVMRSPSAGKLIQYIVEDGGHVFAGQCYAEIEVMKMVMTLTAVESGCIHYVKRPGAALDPGCVLAKMQLDNPSKVQQAELHTGSLPRIQSTALRGEKLHRVFHYVLDNLVNVMNGYCLPDPFFSSKVKDWVERLMKTLRDPSLPLLELQDIMTSVSGRIPP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SSNLNHYGMTHVASVSDVLLDNSFTPPCQRMGGMVSFRTFEDFVRIFDEVMGCFSDSPPQSPTFPEAGHTSLYDEDKVPRDEPIHILNVAIKTDCDIEDDRLAAMFREFTQQNKATLVDHGIRRLTFLVAQKDFRKQVNYEVDRRFHREFPKFFTFRARDKFEEDRIYRHLEPALAFQLELNRMRNFDLTAIPCANHKMHLYLGAAKVEVGTEVTDYRFFVRAIIRHSDLVTKEASFEYLQNEGERLLLEAMDELEVAFNNTNVRTDCNHIFLNFVPTVIMDPSKIEESVRSMVMRYGSRLWKLRVLQAELKINIRLTPTGKAIPIRLFLTNESGYYLDISLYKEVTDSRTAQIMFQAYGDKQGPLHGMLINTPYVTKDLLQSKRFQAQSLGTTYIYDIPEMFRQSLIKLWESMSTQAFLPSPPLPSDMLTYTELVLDDQGQLVHMNRLPGGNEIGMVAWKMTFKSPEYPEGRDIIVIGNDITYRIGSFGPQEDLLFLRASELARAEGIPRIYVSANSGARIGLAEEIRHMFHVAWVDPEDPYKGYRYLYLTPQDYKRVSALNSVHCEHVEDEGESRYKITDIIGKEEGIGPENLRGSGMIAGESSLAYNEIITISLVTCRAIGIGAYLVRLGQRTIQVENSHLILTGAGALNKVLGREVYTSNNQLGGIQIMHNNGVTHCTVCDDFEGVFTVLHWLSYMPKSVHSSVPLLNSKDPIDRIIEFVPTKTPYDPRWMLAGRPHPTQKGQWLSGFFDYGSFSEIMQPWAQTVVVGRARLGGIPVGVVAVETRTVELSIPADPANLDSEAKIIQQAGQVWFPDSAFKTYQAIKDFNREGLPLMVFANWRGFSGGMKDMYDQVLKFGAYIVDGLRECCQPVLVYIPPQAELRGGSWVVIDSSINPRHMEMYADRESRGSVLEPEGTVEIKFRRKDLVKTMRRVDPVYIHLAERLGTPELSTAERKELENKLKEREEFLIPIYHQVAVQFADLHDTPGRMQEKGVISDILDWKTSRTFFYWRLRRLLLEDLVKKKIHNANPELTDGQIQAMLRRWFVEVEGTVKAYVWDNNKDLAEWLEKQLTEEDGVHSVIEENIKCISRDYVLKQIRSLVQANPEVAMDSIIHMTQHISPTQRAEVIRILSTMDSPST</t>
        </is>
      </c>
      <c r="AS7423" t="inlineStr">
        <is>
          <t>RecName: Full=Acetyl-CoA carboxylase 1 {ECO:0000303|PubMed:12810950}; Short=ACC1; EC=6.4.1.2 {ECO:0000269|PubMed:20457939, ECO:0000269|PubMed:20952656, ECO:0000269|PubMed:29899443}; AltName: Full=Acetyl-Coenzyme A carboxylase alpha; Short=ACC-alpha;</t>
        </is>
      </c>
      <c r="AT7423" t="inlineStr">
        <is>
          <t>3D-structure|Acetylation|Allosteric enzyme|Alternative promoter usage|ATP-binding|Biotin|Cytoplasm|Direct protein sequencing|Fatty acid biosynthesis|Fatty acid metabolism|Ligase|Lipid biosynthesis|Lipid metabolism|Magnesium|Manganese|Metal-binding|Multifunctional enzyme|Nucleotide-binding|Phosphoprotein|Reference proteome</t>
        </is>
      </c>
      <c r="AU7423" t="inlineStr">
        <is>
          <t>GO:0015629|GO:0005829|GO:0001650|GO:0005739|GO:0003989|GO:0005524|GO:0042802|GO:0046872|GO:0006084|GO:0071380|GO:0006633|GO:0046949|GO:0055088|GO:2001295|GO:0051289|GO:0019538|GO:0001894</t>
        </is>
      </c>
      <c r="AV7423" t="inlineStr">
        <is>
          <t>C:actin cytoskeleton|C:cytosol|C:fibrillar center|C:mitochondrion|F:acetyl-CoA carboxylase activity|F:ATP binding|F:identical protein binding|F:metal ion binding|P:acetyl-CoA metabolic process|P:cellular response to prostaglandin E stimulus|P:fatty acid biosynthetic process|P:fatty-acyl-CoA biosynthetic process|P:lipid homeostasis|P:malonyl-CoA biosynthetic process|P:protein homotetramerization|P:protein metabolic process|P:tissue homeostasis</t>
        </is>
      </c>
      <c r="AW7423" t="n">
        <v>100</v>
      </c>
      <c r="AX7423" t="n">
        <v>2346</v>
      </c>
      <c r="AY7423" t="n">
        <v>2151</v>
      </c>
      <c r="AZ7423" t="n">
        <v>2161</v>
      </c>
      <c r="BA7423" t="n">
        <v>2150</v>
      </c>
      <c r="BB7423" t="inlineStr">
        <is>
          <t>LAER(2150).(2151)LGTPELSTAER</t>
        </is>
      </c>
      <c r="BC7423" t="inlineStr">
        <is>
          <t>LAERLGTP</t>
        </is>
      </c>
      <c r="BD7423" t="inlineStr">
        <is>
          <t>Internal</t>
        </is>
      </c>
      <c r="BE7423" t="inlineStr"/>
      <c r="BF7423" t="inlineStr"/>
      <c r="BG7423" t="inlineStr"/>
      <c r="BH7423" t="inlineStr"/>
      <c r="BI7423" t="inlineStr">
        <is>
          <t>Astrocytes: 133.8;Excitatory neurons: 227.5;Inhibitory neurons: 193.1;Oligodendrocyte precursor cells: 173.3;Oligodendrocytes: 176.4</t>
        </is>
      </c>
      <c r="BJ7423" t="inlineStr">
        <is>
          <t>17</t>
        </is>
      </c>
      <c r="BK7423" t="inlineStr">
        <is>
          <t>37084992-37406836</t>
        </is>
      </c>
      <c r="BL7423" t="inlineStr">
        <is>
          <t>Disease related genes, Enzymes, Metabolic proteins, Potential drug targets, Predicted intracellular proteins</t>
        </is>
      </c>
      <c r="BM7423" t="inlineStr">
        <is>
          <t>Fatty acid biosynthesis, Fatty acid metabolism, Lipid biosynthesis, Lipid metabolism</t>
        </is>
      </c>
      <c r="BN7423" t="inlineStr">
        <is>
          <t>Allosteric enzyme, Ligase, Multifunctional enzyme</t>
        </is>
      </c>
      <c r="BO7423" t="inlineStr"/>
      <c r="BP7423" t="n">
        <v>695287.9993881433</v>
      </c>
      <c r="BQ7423" t="n">
        <v>606881.8411905322</v>
      </c>
      <c r="BR7423" t="n">
        <v>0.8728495842364474</v>
      </c>
      <c r="BS7423" t="n">
        <v>1245343.199862983</v>
      </c>
      <c r="BT7423" t="n">
        <v>57716.59983878095</v>
      </c>
      <c r="BU7423" t="n">
        <v>0.04634593889068581</v>
      </c>
      <c r="BV7423" t="n">
        <v>0.5583103512868108</v>
      </c>
      <c r="BW7423" t="n">
        <v>-0.8408607904049841</v>
      </c>
      <c r="BX7423" t="n">
        <v>1.791118501914158</v>
      </c>
      <c r="BY7423" t="n">
        <v>0.8408607904049838</v>
      </c>
      <c r="BZ7423" t="n">
        <v>0.3575793163301262</v>
      </c>
      <c r="CA7423" t="n">
        <v>-0.4466276102997371</v>
      </c>
      <c r="CB7423" t="inlineStr">
        <is>
          <t>significant low</t>
        </is>
      </c>
      <c r="CC7423" t="inlineStr">
        <is>
          <t>significant low</t>
        </is>
      </c>
    </row>
    <row r="7424">
      <c r="A7424" t="b">
        <v>0</v>
      </c>
      <c r="B7424" t="inlineStr">
        <is>
          <t>High</t>
        </is>
      </c>
      <c r="C7424" t="inlineStr">
        <is>
          <t>[S].ESLFVSNHAY.[-]</t>
        </is>
      </c>
      <c r="D7424" t="inlineStr"/>
      <c r="E7424" t="n">
        <v>0.14877</v>
      </c>
      <c r="F7424" t="n">
        <v>0.00827174</v>
      </c>
      <c r="G7424" t="n">
        <v>1</v>
      </c>
      <c r="H7424" t="n">
        <v>2</v>
      </c>
      <c r="I7424" t="n">
        <v>3</v>
      </c>
      <c r="J7424" t="inlineStr">
        <is>
          <t>P04075</t>
        </is>
      </c>
      <c r="K7424" t="inlineStr">
        <is>
          <t>P04075 [355-364]</t>
        </is>
      </c>
      <c r="L7424" t="inlineStr"/>
      <c r="M7424" t="n">
        <v>0</v>
      </c>
      <c r="N7424" t="n">
        <v>1166.54766</v>
      </c>
      <c r="O7424" t="n">
        <v>2451136.09043403</v>
      </c>
      <c r="P7424" t="n">
        <v>9.02</v>
      </c>
      <c r="Q7424" t="n">
        <v>2498264.75</v>
      </c>
      <c r="R7424" t="n">
        <v>2216624.37700781</v>
      </c>
      <c r="S7424" t="n">
        <v>1</v>
      </c>
      <c r="T7424" t="n">
        <v>2191860.82287364</v>
      </c>
      <c r="U7424" t="n">
        <v>3111699.9129387</v>
      </c>
      <c r="V7424" t="n">
        <v>2404896.49218651</v>
      </c>
      <c r="W7424" t="n">
        <v>2498264.75</v>
      </c>
      <c r="X7424" t="n">
        <v>1728664.375</v>
      </c>
      <c r="Y7424" t="inlineStr"/>
      <c r="Z7424" t="n">
        <v>1587318.125</v>
      </c>
      <c r="AA7424" t="n">
        <v>945085.1875</v>
      </c>
      <c r="AB7424" t="n">
        <v>2079838.75</v>
      </c>
      <c r="AC7424" t="inlineStr"/>
      <c r="AD7424" t="inlineStr">
        <is>
          <t>High</t>
        </is>
      </c>
      <c r="AE7424" t="inlineStr">
        <is>
          <t>Peak Found</t>
        </is>
      </c>
      <c r="AF7424" t="inlineStr">
        <is>
          <t>Not Found</t>
        </is>
      </c>
      <c r="AG7424" t="inlineStr">
        <is>
          <t>High</t>
        </is>
      </c>
      <c r="AH7424" t="inlineStr">
        <is>
          <t>Peak Found</t>
        </is>
      </c>
      <c r="AI7424" t="inlineStr">
        <is>
          <t>High</t>
        </is>
      </c>
      <c r="AJ7424" t="inlineStr">
        <is>
          <t>High</t>
        </is>
      </c>
      <c r="AK7424" t="n">
        <v>0.004875</v>
      </c>
      <c r="AL7424" t="n">
        <v>0.06142</v>
      </c>
      <c r="AM7424" t="n">
        <v>2.24</v>
      </c>
      <c r="AN7424" t="n">
        <v>30.23</v>
      </c>
      <c r="AO7424" t="inlineStr">
        <is>
          <t>ESLFVSNHAY</t>
        </is>
      </c>
      <c r="AP7424" t="inlineStr">
        <is>
          <t>P04075</t>
        </is>
      </c>
      <c r="AQ7424" t="inlineStr">
        <is>
          <t>ALDOA_HUMAN</t>
        </is>
      </c>
      <c r="AR7424" t="inlineStr">
        <is>
          <t>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t>
        </is>
      </c>
      <c r="AS7424" t="inlineStr">
        <is>
          <t>RecName: Full=Fructose-bisphosphate aldolase A {ECO:0000305}; EC=4.1.2.13 {ECO:0000269|PubMed:14766013}; AltName: Full=Lung cancer antigen NY-LU-1; AltName: Full=Muscle-type aldolase;</t>
        </is>
      </c>
      <c r="AT7424" t="inlineStr">
        <is>
          <t>3D-structure|Acetylation|Alternative splicing|Cytoplasm|Direct protein sequencing|Disease variant|Glycogen storage disease|Glycolysis|Hereditary hemolytic anemia|Hydroxylation|Isopeptide bond|Lyase|Phosphoprotein|Reference proteome|Schiff base|Ubl conjugation</t>
        </is>
      </c>
      <c r="AU7424" t="inlineStr">
        <is>
          <t>GO:0015629|GO:0005829|GO:0070062|GO:0005576|GO:0005615|GO:1904813|GO:0031674|GO:0031430|GO:0016020|GO:0005634|GO:0031093|GO:0034774|GO:0061827|GO:1904724|GO:0003779|GO:0045296|GO:0008092|GO:0070061|GO:0004332|GO:0042802|GO:0003723|GO:0015631|GO:0007015|GO:0006754|GO:0007339|GO:0030388|GO:0006000|GO:0006096|GO:0046716|GO:0051289|GO:0008360|GO:0006941</t>
        </is>
      </c>
      <c r="AV7424" t="inlineStr">
        <is>
          <t>C:actin cytoskeleton|C:cytosol|C:extracellular exosome|C:extracellular region|C:extracellular space|C:ficolin-1-rich granule lumen|C:I band|C:M band|C:membrane|C:nucleus|C:platelet alpha granule lumen|C:secretory granule lumen|C:sperm head|C:tertiary granule lumen|F:actin binding|F:cadherin binding|F:cytoskeletal protein binding|F:fructose binding|F:fructose-bisphosphate aldolase activity|F:identical protein binding|F:RNA binding|F:tubulin binding|P:actin filament organization|P:ATP biosynthetic process|P:binding of sperm to zona pellucida|P:fructose 1,6-bisphosphate metabolic process|P:fructose metabolic process|P:glycolytic process|P:muscle cell cellular homeostasis|P:protein homotetramerization|P:regulation of cell shape|P:striated muscle contraction</t>
        </is>
      </c>
      <c r="AW7424" t="n">
        <v>100</v>
      </c>
      <c r="AX7424" t="n">
        <v>364</v>
      </c>
      <c r="AY7424" t="n">
        <v>355</v>
      </c>
      <c r="AZ7424" t="n">
        <v>364</v>
      </c>
      <c r="BA7424" t="n">
        <v>354</v>
      </c>
      <c r="BB7424" t="inlineStr">
        <is>
          <t>AAAS(354).(355)ESLFVSNHAY</t>
        </is>
      </c>
      <c r="BC7424" t="inlineStr">
        <is>
          <t>AAASESLF</t>
        </is>
      </c>
      <c r="BD7424" t="inlineStr">
        <is>
          <t>Internal</t>
        </is>
      </c>
      <c r="BE7424" t="inlineStr"/>
      <c r="BF7424" t="inlineStr"/>
      <c r="BG7424" t="inlineStr"/>
      <c r="BH7424" t="inlineStr">
        <is>
          <t>skeletal muscle: 26754.8;tongue: 9180.4</t>
        </is>
      </c>
      <c r="BI7424" t="inlineStr">
        <is>
          <t>Basal squamous epithelial cells: 788.2;Gastric mucus-secreting cells: 362.5;Squamous epithelial cells: 1043.7;Thymic epithelial cells: 353.0</t>
        </is>
      </c>
      <c r="BJ7424" t="inlineStr">
        <is>
          <t>16</t>
        </is>
      </c>
      <c r="BK7424" t="inlineStr">
        <is>
          <t>30064164-30070457</t>
        </is>
      </c>
      <c r="BL7424" t="inlineStr">
        <is>
          <t>Cancer-related genes, Disease related genes, Enzymes, Human disease related genes, Metabolic proteins, Plasma proteins, Potential drug targets, Predicted intracellular proteins</t>
        </is>
      </c>
      <c r="BM7424" t="inlineStr">
        <is>
          <t>Glycolysis</t>
        </is>
      </c>
      <c r="BN7424" t="inlineStr">
        <is>
          <t>Lyase</t>
        </is>
      </c>
      <c r="BO7424" t="inlineStr">
        <is>
          <t>Cancer-related genes, Disease variant, Glycogen storage disease, Hereditary hemolytic anemia</t>
        </is>
      </c>
      <c r="BP7424" t="n">
        <v>1571630.042335937</v>
      </c>
      <c r="BQ7424" t="n">
        <v>1368336.110011033</v>
      </c>
      <c r="BR7424" t="n">
        <v>0.8706477180706311</v>
      </c>
      <c r="BS7424" t="n">
        <v>2569485.742666283</v>
      </c>
      <c r="BT7424" t="n">
        <v>481500.990583664</v>
      </c>
      <c r="BU7424" t="n">
        <v>0.1873919682013973</v>
      </c>
      <c r="BV7424" t="n">
        <v>0.6116515909152702</v>
      </c>
      <c r="BW7424" t="n">
        <v>-0.7092179962027734</v>
      </c>
      <c r="BX7424" t="n">
        <v>1.634917680020432</v>
      </c>
      <c r="BY7424" t="n">
        <v>0.7092179962027731</v>
      </c>
      <c r="BZ7424" t="n">
        <v>0.3673308587462264</v>
      </c>
      <c r="CA7424" t="n">
        <v>-0.43494258589304</v>
      </c>
      <c r="CB7424" t="inlineStr">
        <is>
          <t>significant low</t>
        </is>
      </c>
      <c r="CC7424" t="inlineStr">
        <is>
          <t>significant low</t>
        </is>
      </c>
    </row>
    <row r="7425">
      <c r="A7425" t="b">
        <v>0</v>
      </c>
      <c r="B7425" t="inlineStr">
        <is>
          <t>High</t>
        </is>
      </c>
      <c r="C7425" t="inlineStr">
        <is>
          <t>[R].FDVHDVTLH.[A]</t>
        </is>
      </c>
      <c r="D7425" t="inlineStr"/>
      <c r="E7425" t="n">
        <v>0.0478688</v>
      </c>
      <c r="F7425" t="n">
        <v>0.00228804</v>
      </c>
      <c r="G7425" t="n">
        <v>1</v>
      </c>
      <c r="H7425" t="n">
        <v>1</v>
      </c>
      <c r="I7425" t="n">
        <v>1</v>
      </c>
      <c r="J7425" t="inlineStr">
        <is>
          <t>P13639</t>
        </is>
      </c>
      <c r="K7425" t="inlineStr">
        <is>
          <t>P13639 [702-710]</t>
        </is>
      </c>
      <c r="L7425" t="inlineStr"/>
      <c r="M7425" t="n">
        <v>0</v>
      </c>
      <c r="N7425" t="n">
        <v>1082.52653</v>
      </c>
      <c r="O7425" t="n">
        <v>1607380.31615136</v>
      </c>
      <c r="P7425" t="n">
        <v>9.02</v>
      </c>
      <c r="Q7425" t="n">
        <v>1792443.75</v>
      </c>
      <c r="R7425" t="n">
        <v>1503459.96109465</v>
      </c>
      <c r="S7425" t="n">
        <v>1</v>
      </c>
      <c r="T7425" t="n">
        <v>1579982.82355032</v>
      </c>
      <c r="U7425" t="n">
        <v>2288985.87705916</v>
      </c>
      <c r="V7425" t="n">
        <v>1441424.02279059</v>
      </c>
      <c r="W7425" t="n">
        <v>1792443.75</v>
      </c>
      <c r="X7425" t="n">
        <v>1172493.5</v>
      </c>
      <c r="Y7425" t="inlineStr"/>
      <c r="Z7425" t="n">
        <v>1144203.75</v>
      </c>
      <c r="AA7425" t="n">
        <v>695210.5625</v>
      </c>
      <c r="AB7425" t="n">
        <v>1246594</v>
      </c>
      <c r="AC7425" t="inlineStr"/>
      <c r="AD7425" t="inlineStr">
        <is>
          <t>High</t>
        </is>
      </c>
      <c r="AE7425" t="inlineStr">
        <is>
          <t>Peak Found</t>
        </is>
      </c>
      <c r="AF7425" t="inlineStr">
        <is>
          <t>Not Found</t>
        </is>
      </c>
      <c r="AG7425" t="inlineStr">
        <is>
          <t>Peak Found</t>
        </is>
      </c>
      <c r="AH7425" t="inlineStr">
        <is>
          <t>Peak Found</t>
        </is>
      </c>
      <c r="AI7425" t="inlineStr">
        <is>
          <t>Peak Found</t>
        </is>
      </c>
      <c r="AJ7425" t="inlineStr">
        <is>
          <t>High</t>
        </is>
      </c>
      <c r="AK7425" t="n">
        <v>0.001425</v>
      </c>
      <c r="AL7425" t="n">
        <v>0.01524</v>
      </c>
      <c r="AM7425" t="n">
        <v>2</v>
      </c>
      <c r="AN7425" t="n">
        <v>28.95</v>
      </c>
      <c r="AO7425" t="inlineStr">
        <is>
          <t>FDVHDVTLH</t>
        </is>
      </c>
      <c r="AP7425" t="inlineStr">
        <is>
          <t>P13639</t>
        </is>
      </c>
      <c r="AQ7425" t="inlineStr">
        <is>
          <t>EF2_HUMAN</t>
        </is>
      </c>
      <c r="AR7425" t="inlineStr">
        <is>
          <t>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t>
        </is>
      </c>
      <c r="AS7425" t="inlineStr">
        <is>
          <t>RecName: Full=Elongation factor 2; Short=EF-2; EC=3.6.5.- {ECO:0000305|PubMed:26593721};</t>
        </is>
      </c>
      <c r="AT7425" t="inlineStr">
        <is>
          <t>3D-structure|Acetylation|ADP-ribosylation|Cytoplasm|Direct protein sequencing|Disease variant|Elongation factor|GTP-binding|Hydrolase|Isopeptide bond|Methylation|Neurodegeneration|Nucleotide-binding|Nucleus|Phosphoprotein|Protein biosynthesis|Reference proteome|Spinocerebellar ataxia|Ubl conjugation</t>
        </is>
      </c>
      <c r="AU7425" t="inlineStr">
        <is>
          <t>GO:0016235|GO:0005737|GO:0005829|GO:0070062|GO:0005576|GO:1904813|GO:0016020|GO:0005634|GO:0005886|GO:0005844|GO:1990904|GO:0034774|GO:0045202|GO:0045296|GO:0005525|GO:0003924|GO:0019901|GO:0043022|GO:0003723|GO:0003746|GO:0002244|GO:0045727|GO:0006414</t>
        </is>
      </c>
      <c r="AV7425" t="inlineStr">
        <is>
          <t>C:aggresome|C:cytoplasm|C:cytosol|C:extracellular exosome|C:extracellular region|C:ficolin-1-rich granule lumen|C:membrane|C:nucleus|C:plasma membrane|C:polysome|C:ribonucleoprotein complex|C:secretory granule lumen|C:synapse|F:cadherin binding|F:GTP binding|F:GTPase activity|F:protein kinase binding|F:ribosome binding|F:RNA binding|F:translation elongation factor activity|P:hematopoietic progenitor cell differentiation|P:positive regulation of translation|P:translational elongation</t>
        </is>
      </c>
      <c r="AW7425" t="n">
        <v>100</v>
      </c>
      <c r="AX7425" t="n">
        <v>858</v>
      </c>
      <c r="AY7425" t="n">
        <v>702</v>
      </c>
      <c r="AZ7425" t="n">
        <v>710</v>
      </c>
      <c r="BA7425" t="n">
        <v>701</v>
      </c>
      <c r="BB7425" t="inlineStr">
        <is>
          <t>RGVR(701).(702)FDVHDVTLH</t>
        </is>
      </c>
      <c r="BC7425" t="inlineStr">
        <is>
          <t>RGVRFDVH</t>
        </is>
      </c>
      <c r="BD7425" t="inlineStr">
        <is>
          <t>Internal</t>
        </is>
      </c>
      <c r="BE7425" t="inlineStr"/>
      <c r="BF7425" t="inlineStr"/>
      <c r="BG7425" t="inlineStr"/>
      <c r="BH7425" t="inlineStr"/>
      <c r="BI7425" t="inlineStr"/>
      <c r="BJ7425" t="inlineStr">
        <is>
          <t>19</t>
        </is>
      </c>
      <c r="BK7425" t="inlineStr">
        <is>
          <t>3976056-3985463</t>
        </is>
      </c>
      <c r="BL7425" t="inlineStr">
        <is>
          <t>Cancer-related genes, Disease related genes, FDA approved drug targets, Human disease related genes, Metabolic proteins, Plasma proteins, Predicted intracellular proteins</t>
        </is>
      </c>
      <c r="BM7425" t="inlineStr">
        <is>
          <t>Protein biosynthesis</t>
        </is>
      </c>
      <c r="BN7425" t="inlineStr">
        <is>
          <t>Elongation factor</t>
        </is>
      </c>
      <c r="BO7425" t="inlineStr">
        <is>
          <t>Cancer-related genes, Disease variant, FDA approved drug targets, Neurodegeneration, Spinocerebellar ataxia</t>
        </is>
      </c>
      <c r="BP7425" t="n">
        <v>1098634.903698217</v>
      </c>
      <c r="BQ7425" t="n">
        <v>962354.0140348092</v>
      </c>
      <c r="BR7425" t="n">
        <v>0.8759543418794908</v>
      </c>
      <c r="BS7425" t="n">
        <v>1770130.907800023</v>
      </c>
      <c r="BT7425" t="n">
        <v>454650.9591551174</v>
      </c>
      <c r="BU7425" t="n">
        <v>0.2568459525517084</v>
      </c>
      <c r="BV7425" t="n">
        <v>0.6206517827902548</v>
      </c>
      <c r="BW7425" t="n">
        <v>-0.6881440247398487</v>
      </c>
      <c r="BX7425" t="n">
        <v>1.611209421657206</v>
      </c>
      <c r="BY7425" t="n">
        <v>0.6881440247398488</v>
      </c>
      <c r="BZ7425" t="n">
        <v>0.3692180367660505</v>
      </c>
      <c r="CA7425" t="n">
        <v>-0.4327170912955527</v>
      </c>
      <c r="CB7425" t="inlineStr">
        <is>
          <t>significant low</t>
        </is>
      </c>
      <c r="CC7425" t="inlineStr">
        <is>
          <t>significant low</t>
        </is>
      </c>
    </row>
    <row r="7426">
      <c r="A7426" t="b">
        <v>0</v>
      </c>
      <c r="B7426" t="inlineStr">
        <is>
          <t>High</t>
        </is>
      </c>
      <c r="C7426" t="inlineStr">
        <is>
          <t>[R].IASQVAALDLGYKPGVEAIR.[K]</t>
        </is>
      </c>
      <c r="D7426" t="inlineStr">
        <is>
          <t>1xDimethyl [K13]</t>
        </is>
      </c>
      <c r="E7426" t="n">
        <v>1.63326e-06</v>
      </c>
      <c r="F7426" t="n">
        <v>0.000144145</v>
      </c>
      <c r="G7426" t="n">
        <v>1</v>
      </c>
      <c r="H7426" t="n">
        <v>5</v>
      </c>
      <c r="I7426" t="n">
        <v>3</v>
      </c>
      <c r="J7426" t="inlineStr">
        <is>
          <t>P28331</t>
        </is>
      </c>
      <c r="K7426" t="inlineStr">
        <is>
          <t>P28331 [519-538]</t>
        </is>
      </c>
      <c r="L7426" t="inlineStr">
        <is>
          <t>P28331 1xDimethyl [K531]</t>
        </is>
      </c>
      <c r="M7426" t="n">
        <v>0</v>
      </c>
      <c r="N7426" t="n">
        <v>2099.18592</v>
      </c>
      <c r="O7426" t="n">
        <v>1209612.57255794</v>
      </c>
      <c r="P7426" t="n">
        <v>9.01</v>
      </c>
      <c r="Q7426" t="n">
        <v>1244515.875</v>
      </c>
      <c r="R7426" t="n">
        <v>1062754.45444483</v>
      </c>
      <c r="S7426" t="n">
        <v>2006343.9068647</v>
      </c>
      <c r="T7426" t="n">
        <v>803234.529768141</v>
      </c>
      <c r="U7426" t="n">
        <v>1</v>
      </c>
      <c r="V7426" t="n">
        <v>1175688.15720429</v>
      </c>
      <c r="W7426" t="n">
        <v>1244515.875</v>
      </c>
      <c r="X7426" t="n">
        <v>828803.375</v>
      </c>
      <c r="Y7426" t="n">
        <v>267720.5</v>
      </c>
      <c r="Z7426" t="n">
        <v>581692.375</v>
      </c>
      <c r="AA7426" t="inlineStr"/>
      <c r="AB7426" t="n">
        <v>1016776.3125</v>
      </c>
      <c r="AC7426" t="inlineStr"/>
      <c r="AD7426" t="inlineStr">
        <is>
          <t>High</t>
        </is>
      </c>
      <c r="AE7426" t="inlineStr">
        <is>
          <t>Peak Found</t>
        </is>
      </c>
      <c r="AF7426" t="inlineStr">
        <is>
          <t>Peak Found</t>
        </is>
      </c>
      <c r="AG7426" t="inlineStr">
        <is>
          <t>High</t>
        </is>
      </c>
      <c r="AH7426" t="inlineStr">
        <is>
          <t>Not Found</t>
        </is>
      </c>
      <c r="AI7426" t="inlineStr">
        <is>
          <t>High</t>
        </is>
      </c>
      <c r="AJ7426" t="inlineStr">
        <is>
          <t>High</t>
        </is>
      </c>
      <c r="AK7426" t="n">
        <v>4.573e-05</v>
      </c>
      <c r="AL7426" t="n">
        <v>7.408e-08</v>
      </c>
      <c r="AM7426" t="n">
        <v>4.27</v>
      </c>
      <c r="AN7426" t="n">
        <v>45.09</v>
      </c>
      <c r="AO7426" t="inlineStr">
        <is>
          <t>IASQVAALDLGYKPGVEAIR</t>
        </is>
      </c>
      <c r="AP7426" t="inlineStr">
        <is>
          <t>P28331</t>
        </is>
      </c>
      <c r="AQ7426" t="inlineStr">
        <is>
          <t>NDUS1_HUMAN</t>
        </is>
      </c>
      <c r="AR7426" t="inlineStr">
        <is>
          <t>MLRIPVRKALVGLSKSPKGCVRTTATAASNLIEVFVDGQSVMVEPGTTVLQACEKVGMQIPRFCYHERLSVAGNCRMCLVEIEKAPKVVAACAMPVMKGWNILTNSEKSKKAREGVMEFLLANHPLDCPICDQGGECDLQDQSMMFGNDRSRFLEGKRAVEDKNIGPLVKTIMTRCIQCTRCIRFASEIAGVDDLGTTGRGNDMQVGTYIEKMFMSELSGNIIDICPVGALTSKPYAFTARPWETRKTESIDVMDAVGSNIVVSTRTGEVMRILPRMHEDINEEWISDKTRFAYDGLKRQRLTEPMVRNEKGLLTYTSWEDALSRVAGMLQSFQGKDVAAIAGGLVDAEALVALKDLLNRVDSDTLCTEEVFPTAGAGTDLRSNYLLNTTIAGVEEADVVLLVGTNPRFEAPLFNARIRKSWLHNDLKVALIGSPVDLTYTYDHLGDSPKILQDIASGSHPFSQVLKEAKKPMVVLGSSALQRNDGAAILAAVSSIAQKIRMTSGVTGDWKVMNILHRIASQVAALDLGYKPGVEAIRKNPPKVLFLLGADGGCITRQDLPKDCFIIYQGHHGDVGAPIADVILPGAAYTEKSATYVNTEGRAQQTKVAVTPPGLAREDWKIIRALSEIAGMTLPYDTLDQVRNRLEEVSPNLVRYDDIEGANYFQQANELSKLVNQQLLADPLVPPQLTIKDFYMTDSISRASQTMAKCVKAVTEGAQAVEEPSIC</t>
        </is>
      </c>
      <c r="AS7426" t="inlineStr">
        <is>
          <t>RecName: Full=NADH-ubiquinone oxidoreductase 75 kDa subunit, mitochondrial; EC=7.1.1.2 {ECO:0000269|PubMed:30879903, ECO:0000269|PubMed:31557978}; AltName: Full=Complex I-75kD; Short=CI-75kD; Flags: Precursor;</t>
        </is>
      </c>
      <c r="AT7426" t="inlineStr">
        <is>
          <t>2Fe-2S|3D-structure|4Fe-4S|Acetylation|Alternative splicing|Direct protein sequencing|Disease variant|Electron transport|Iron|Iron-sulfur|Membrane|Metal-binding|Mitochondrion|Mitochondrion inner membrane|NAD|Oxidoreductase|Primary mitochondrial disease|Reference proteome|Respiratory chain|Transit peptide|Translocase|Transport|Ubiquinone</t>
        </is>
      </c>
      <c r="AU7426" t="inlineStr">
        <is>
          <t>GO:0005758|GO:0005759|GO:0005747|GO:0005739|GO:0051537|GO:0051539|GO:0009055|GO:0046872|GO:0008137|GO:0009060|GO:0008637|GO:0046034|GO:0045333|GO:0006120|GO:0032981|GO:0042776|GO:0072593|GO:0051881</t>
        </is>
      </c>
      <c r="AV7426" t="inlineStr">
        <is>
          <t>C:mitochondrial intermembrane space|C:mitochondrial matrix|C:mitochondrial respiratory chain complex I|C:mitochondrion|F:2 iron, 2 sulfur cluster binding|F:4 iron, 4 sulfur cluster binding|F:electron transfer activity|F:metal ion binding|F:NADH dehydrogenase (ubiquinone) activity|P:aerobic respiration|P:apoptotic mitochondrial changes|P:ATP metabolic process|P:cellular respiration|P:mitochondrial electron transport, NADH to ubiquinone|P:mitochondrial respiratory chain complex I assembly|P:proton motive force-driven mitochondrial ATP synthesis|P:reactive oxygen species metabolic process|P:regulation of mitochondrial membrane potential</t>
        </is>
      </c>
      <c r="AW7426" t="n">
        <v>100</v>
      </c>
      <c r="AX7426" t="n">
        <v>727</v>
      </c>
      <c r="AY7426" t="n">
        <v>519</v>
      </c>
      <c r="AZ7426" t="n">
        <v>538</v>
      </c>
      <c r="BA7426" t="n">
        <v>518</v>
      </c>
      <c r="BB7426" t="inlineStr">
        <is>
          <t>ILHR(518).(519)IASQVAALDLGYKPGVEAIR</t>
        </is>
      </c>
      <c r="BC7426" t="inlineStr">
        <is>
          <t>ILHRIASQ</t>
        </is>
      </c>
      <c r="BD7426" t="inlineStr">
        <is>
          <t>Internal</t>
        </is>
      </c>
      <c r="BE7426" t="inlineStr"/>
      <c r="BF7426" t="inlineStr">
        <is>
          <t>S01.151</t>
        </is>
      </c>
      <c r="BG7426" t="inlineStr">
        <is>
          <t>trypsin 1</t>
        </is>
      </c>
      <c r="BH7426" t="inlineStr">
        <is>
          <t>heart muscle: 181.7;skeletal muscle: 221.6;tongue: 225.2</t>
        </is>
      </c>
      <c r="BI7426" t="inlineStr">
        <is>
          <t>Cardiomyocytes: 845.8</t>
        </is>
      </c>
      <c r="BJ7426" t="inlineStr">
        <is>
          <t>2</t>
        </is>
      </c>
      <c r="BK7426" t="inlineStr">
        <is>
          <t>206114817-206159509</t>
        </is>
      </c>
      <c r="BL7426" t="inlineStr">
        <is>
          <t>Disease related genes, Enzymes, Human disease related genes, Metabolic proteins, Potential drug targets, Predicted intracellular proteins</t>
        </is>
      </c>
      <c r="BM7426" t="inlineStr">
        <is>
          <t>Electron transport, Respiratory chain, Transport</t>
        </is>
      </c>
      <c r="BN7426" t="inlineStr">
        <is>
          <t>Oxidoreductase, Translocase</t>
        </is>
      </c>
      <c r="BO7426" t="inlineStr">
        <is>
          <t>Disease variant, Primary mitochondrial disease</t>
        </is>
      </c>
      <c r="BP7426" t="n">
        <v>1437871.412103177</v>
      </c>
      <c r="BQ7426" t="n">
        <v>500629.6400292844</v>
      </c>
      <c r="BR7426" t="n">
        <v>0.3481741383932327</v>
      </c>
      <c r="BS7426" t="n">
        <v>659641.2289908103</v>
      </c>
      <c r="BT7426" t="n">
        <v>600853.0185701599</v>
      </c>
      <c r="BU7426" t="n">
        <v>0.9108785081390517</v>
      </c>
      <c r="BV7426" t="n">
        <v>2.179777959456819</v>
      </c>
      <c r="BW7426" t="n">
        <v>1.124181184036451</v>
      </c>
      <c r="BX7426" t="n">
        <v>0.4587623228602564</v>
      </c>
      <c r="BY7426" t="n">
        <v>-1.124181184036451</v>
      </c>
      <c r="BZ7426" t="n">
        <v>0.3425863850599234</v>
      </c>
      <c r="CA7426" t="n">
        <v>-0.465229900596542</v>
      </c>
      <c r="CB7426" t="inlineStr">
        <is>
          <t>significant low</t>
        </is>
      </c>
      <c r="CC7426" t="inlineStr">
        <is>
          <t>significant low</t>
        </is>
      </c>
    </row>
    <row r="7427">
      <c r="A7427" t="b">
        <v>0</v>
      </c>
      <c r="B7427" t="inlineStr">
        <is>
          <t>High</t>
        </is>
      </c>
      <c r="C7427" t="inlineStr">
        <is>
          <t>[R].ISSIQATTAAGSGHPTSC.[C]</t>
        </is>
      </c>
      <c r="D7427" t="inlineStr">
        <is>
          <t>1xCarbamidomethyl [C18]</t>
        </is>
      </c>
      <c r="E7427" t="n">
        <v>0.000611115</v>
      </c>
      <c r="F7427" t="n">
        <v>0.000144145</v>
      </c>
      <c r="G7427" t="n">
        <v>1</v>
      </c>
      <c r="H7427" t="n">
        <v>2</v>
      </c>
      <c r="I7427" t="n">
        <v>2</v>
      </c>
      <c r="J7427" t="inlineStr">
        <is>
          <t>P29401</t>
        </is>
      </c>
      <c r="K7427" t="inlineStr">
        <is>
          <t>P29401 [24-41]</t>
        </is>
      </c>
      <c r="L7427" t="inlineStr"/>
      <c r="M7427" t="n">
        <v>0</v>
      </c>
      <c r="N7427" t="n">
        <v>1745.81229</v>
      </c>
      <c r="O7427" t="n">
        <v>1095033.6753531</v>
      </c>
      <c r="P7427" t="n">
        <v>9</v>
      </c>
      <c r="Q7427" t="n">
        <v>1187456.625</v>
      </c>
      <c r="R7427" t="n">
        <v>1167122.16211199</v>
      </c>
      <c r="S7427" t="n">
        <v>1</v>
      </c>
      <c r="T7427" t="n">
        <v>1</v>
      </c>
      <c r="U7427" t="n">
        <v>1</v>
      </c>
      <c r="V7427" t="n">
        <v>888913.525039888</v>
      </c>
      <c r="W7427" t="n">
        <v>1187456.625</v>
      </c>
      <c r="X7427" t="n">
        <v>910195.9375</v>
      </c>
      <c r="Y7427" t="inlineStr"/>
      <c r="Z7427" t="inlineStr"/>
      <c r="AA7427" t="inlineStr"/>
      <c r="AB7427" t="n">
        <v>768763.5625</v>
      </c>
      <c r="AC7427" t="inlineStr"/>
      <c r="AD7427" t="inlineStr">
        <is>
          <t>High</t>
        </is>
      </c>
      <c r="AE7427" t="inlineStr">
        <is>
          <t>High</t>
        </is>
      </c>
      <c r="AF7427" t="inlineStr">
        <is>
          <t>Not Found</t>
        </is>
      </c>
      <c r="AG7427" t="inlineStr">
        <is>
          <t>Not Found</t>
        </is>
      </c>
      <c r="AH7427" t="inlineStr">
        <is>
          <t>Not Found</t>
        </is>
      </c>
      <c r="AI7427" t="inlineStr">
        <is>
          <t>Peak Found</t>
        </is>
      </c>
      <c r="AJ7427" t="inlineStr">
        <is>
          <t>High</t>
        </is>
      </c>
      <c r="AK7427" t="n">
        <v>4.573e-05</v>
      </c>
      <c r="AL7427" t="n">
        <v>8.747e-05</v>
      </c>
      <c r="AM7427" t="n">
        <v>2.66</v>
      </c>
      <c r="AN7427" t="n">
        <v>14.95</v>
      </c>
      <c r="AO7427" t="inlineStr">
        <is>
          <t>ISSIQATTAAGSGHPTSC</t>
        </is>
      </c>
      <c r="AP7427" t="inlineStr">
        <is>
          <t>P29401</t>
        </is>
      </c>
      <c r="AQ7427" t="inlineStr">
        <is>
          <t>TKT_HUMAN</t>
        </is>
      </c>
      <c r="AR7427" t="inlineStr">
        <is>
          <t>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t>
        </is>
      </c>
      <c r="AS7427" t="inlineStr">
        <is>
          <t>RecName: Full=Transketolase; Short=TK; EC=2.2.1.1 {ECO:0000269|PubMed:27259054};</t>
        </is>
      </c>
      <c r="AT7427" t="inlineStr">
        <is>
          <t>3D-structure|Acetylation|Alternative splicing|Calcium|Direct protein sequencing|Disease variant|Dwarfism|Isopeptide bond|Magnesium|Metal-binding|Phosphoprotein|Reference proteome|Thiamine pyrophosphate|Transferase|Ubl conjugation</t>
        </is>
      </c>
      <c r="AU7427" t="inlineStr">
        <is>
          <t>GO:0005829|GO:0005789|GO:0070062|GO:0016604|GO:0005654|GO:0005777|GO:0031982|GO:0005509|GO:0000287|GO:0042803|GO:0030976|GO:0004802|GO:0046166|GO:0006098|GO:0009052|GO:0040008|GO:0046390|GO:1901159</t>
        </is>
      </c>
      <c r="AV7427" t="inlineStr">
        <is>
          <t>C:cytosol|C:endoplasmic reticulum membrane|C:extracellular exosome|C:nuclear body|C:nucleoplasm|C:peroxisome|C:vesicle|F:calcium ion binding|F:magnesium ion binding|F:protein homodimerization activity|F:thiamine pyrophosphate binding|F:transketolase activity|P:glyceraldehyde-3-phosphate biosynthetic process|P:pentose-phosphate shunt|P:pentose-phosphate shunt, non-oxidative branch|P:regulation of growth|P:ribose phosphate biosynthetic process|P:xylulose 5-phosphate biosynthetic process</t>
        </is>
      </c>
      <c r="AW7427" t="n">
        <v>100</v>
      </c>
      <c r="AX7427" t="n">
        <v>623</v>
      </c>
      <c r="AY7427" t="n">
        <v>24</v>
      </c>
      <c r="AZ7427" t="n">
        <v>41</v>
      </c>
      <c r="BA7427" t="n">
        <v>23</v>
      </c>
      <c r="BB7427" t="inlineStr">
        <is>
          <t>NRLR(23).(24)ISSIQATTAAGSGHPTSC</t>
        </is>
      </c>
      <c r="BC7427" t="inlineStr">
        <is>
          <t>NRLRISSI</t>
        </is>
      </c>
      <c r="BD7427" t="inlineStr">
        <is>
          <t>Internal</t>
        </is>
      </c>
      <c r="BE7427" t="inlineStr"/>
      <c r="BF7427" t="inlineStr"/>
      <c r="BG7427" t="inlineStr"/>
      <c r="BH7427" t="inlineStr">
        <is>
          <t>bone marrow: 667.0</t>
        </is>
      </c>
      <c r="BI7427" t="inlineStr">
        <is>
          <t>Alveolar cells type 1: 883.3;monocytes: 696.6</t>
        </is>
      </c>
      <c r="BJ7427" t="inlineStr">
        <is>
          <t>3</t>
        </is>
      </c>
      <c r="BK7427" t="inlineStr">
        <is>
          <t>53224712-53256052</t>
        </is>
      </c>
      <c r="BL7427" t="inlineStr">
        <is>
          <t>Disease related genes, Enzymes, Human disease related genes, Metabolic proteins, Plasma proteins, Potential drug targets, Predicted intracellular proteins</t>
        </is>
      </c>
      <c r="BM7427" t="inlineStr"/>
      <c r="BN7427" t="inlineStr">
        <is>
          <t>Transferase</t>
        </is>
      </c>
      <c r="BO7427" t="inlineStr">
        <is>
          <t>Disease variant, Dwarfism</t>
        </is>
      </c>
      <c r="BP7427" t="n">
        <v>784859.9290373301</v>
      </c>
      <c r="BQ7427" t="n">
        <v>679783.8086203984</v>
      </c>
      <c r="BR7427" t="n">
        <v>0.8661211809528704</v>
      </c>
      <c r="BS7427" t="n">
        <v>296305.175013296</v>
      </c>
      <c r="BT7427" t="n">
        <v>513213.8856178093</v>
      </c>
      <c r="BU7427" t="n">
        <v>1.732044962072566</v>
      </c>
      <c r="BV7427" t="n">
        <v>2.64882288674881</v>
      </c>
      <c r="BW7427" t="n">
        <v>1.405351381287131</v>
      </c>
      <c r="BX7427" t="n">
        <v>0.3775261853114722</v>
      </c>
      <c r="BY7427" t="n">
        <v>-1.405351381287132</v>
      </c>
      <c r="BZ7427" t="n">
        <v>0.5066108815950239</v>
      </c>
      <c r="CA7427" t="n">
        <v>-0.2953254861484723</v>
      </c>
      <c r="CB7427" t="inlineStr">
        <is>
          <t>significant low</t>
        </is>
      </c>
      <c r="CC7427" t="inlineStr">
        <is>
          <t>significant low</t>
        </is>
      </c>
    </row>
    <row r="7428">
      <c r="A7428" t="b">
        <v>0</v>
      </c>
      <c r="B7428" t="inlineStr">
        <is>
          <t>High</t>
        </is>
      </c>
      <c r="C7428" t="inlineStr">
        <is>
          <t>[H].IQDNHDGTYTVAYVPDVTGR.[Y]</t>
        </is>
      </c>
      <c r="D7428" t="inlineStr"/>
      <c r="E7428" t="n">
        <v>0.00364616</v>
      </c>
      <c r="F7428" t="n">
        <v>0.000144145</v>
      </c>
      <c r="G7428" t="n">
        <v>1</v>
      </c>
      <c r="H7428" t="n">
        <v>2</v>
      </c>
      <c r="I7428" t="n">
        <v>5</v>
      </c>
      <c r="J7428" t="inlineStr">
        <is>
          <t>P21333</t>
        </is>
      </c>
      <c r="K7428" t="inlineStr">
        <is>
          <t>P21333 [1596-1615]</t>
        </is>
      </c>
      <c r="L7428" t="inlineStr"/>
      <c r="M7428" t="n">
        <v>0</v>
      </c>
      <c r="N7428" t="n">
        <v>2221.052</v>
      </c>
      <c r="O7428" t="n">
        <v>2348884.56474345</v>
      </c>
      <c r="P7428" t="n">
        <v>9</v>
      </c>
      <c r="Q7428" t="n">
        <v>2584486.25</v>
      </c>
      <c r="R7428" t="n">
        <v>2472497.53052984</v>
      </c>
      <c r="S7428" t="n">
        <v>1</v>
      </c>
      <c r="T7428" t="n">
        <v>2348884.56474345</v>
      </c>
      <c r="U7428" t="n">
        <v>1778719.67514875</v>
      </c>
      <c r="V7428" t="n">
        <v>2440546.93259828</v>
      </c>
      <c r="W7428" t="n">
        <v>2584486.25</v>
      </c>
      <c r="X7428" t="n">
        <v>1928210.5</v>
      </c>
      <c r="Y7428" t="inlineStr"/>
      <c r="Z7428" t="n">
        <v>1701032.75</v>
      </c>
      <c r="AA7428" t="n">
        <v>540232.5625</v>
      </c>
      <c r="AB7428" t="n">
        <v>2110670.5</v>
      </c>
      <c r="AC7428" t="inlineStr"/>
      <c r="AD7428" t="inlineStr">
        <is>
          <t>High</t>
        </is>
      </c>
      <c r="AE7428" t="inlineStr">
        <is>
          <t>High</t>
        </is>
      </c>
      <c r="AF7428" t="inlineStr">
        <is>
          <t>Not Found</t>
        </is>
      </c>
      <c r="AG7428" t="inlineStr">
        <is>
          <t>High</t>
        </is>
      </c>
      <c r="AH7428" t="inlineStr">
        <is>
          <t>Peak Found</t>
        </is>
      </c>
      <c r="AI7428" t="inlineStr">
        <is>
          <t>High</t>
        </is>
      </c>
      <c r="AJ7428" t="inlineStr">
        <is>
          <t>High</t>
        </is>
      </c>
      <c r="AK7428" t="n">
        <v>4.573e-05</v>
      </c>
      <c r="AL7428" t="n">
        <v>0.0007374</v>
      </c>
      <c r="AM7428" t="n">
        <v>2.42</v>
      </c>
      <c r="AN7428" t="n">
        <v>36.19</v>
      </c>
      <c r="AO7428" t="inlineStr">
        <is>
          <t>IQDNHDGTYTVAYVPDVTGR</t>
        </is>
      </c>
      <c r="AP7428" t="inlineStr">
        <is>
          <t>P21333</t>
        </is>
      </c>
      <c r="AQ7428" t="inlineStr">
        <is>
          <t>FLNA_HUMAN</t>
        </is>
      </c>
      <c r="AR7428" t="inlineStr">
        <is>
          <t>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t>
        </is>
      </c>
      <c r="AS7428" t="inlineStr">
        <is>
          <t>RecName: Full=Filamin-A; Short=FLN-A; AltName: Full=Actin-binding protein 280; Short=ABP-280; AltName: Full=Alpha-filamin; AltName: Full=Endothelial actin-binding protein; AltName: Full=Filamin-1; AltName: Full=Non-muscle filamin;</t>
        </is>
      </c>
      <c r="AT7428" t="inlineStr">
        <is>
          <t>3D-structure|Acetylation|Actin-binding|Alternative splicing|Cell projection|Cilium biogenesis/degradation|Cytoplasm|Cytoskeleton|Deafness|Direct protein sequencing|Disease variant|Isopeptide bond|Phosphoprotein|Reference proteome|Repeat|Ubl conjugation</t>
        </is>
      </c>
      <c r="AU7428" t="inlineStr">
        <is>
          <t>GO:0015629|GO:0005884|GO:0032432|GO:0097440|GO:0044295|GO:0005903|GO:0005911|GO:0030863|GO:0005737|GO:0005829|GO:0043198|GO:0070062|GO:0005576|GO:0005925|GO:0098978|GO:1990779|GO:0016020|GO:0031523|GO:0005730|GO:0005634|GO:0043204|GO:0048471|GO:0005886|GO:0098794|GO:0005802|GO:0030018|GO:0051015|GO:0045296|GO:0140297|GO:0034988|GO:0001664|GO:0051020|GO:0019900|GO:0015459|GO:0042803|GO:0005080|GO:0003723|GO:0046332|GO:0031267|GO:0044325|GO:0051764|GO:0030036|GO:0031532|GO:0007195|GO:0001525|GO:0007597|GO:0001974|GO:0045216|GO:0021987|GO:0060271|GO:0051220|GO:0045022|GO:0001837|GO:0045184|GO:0097368|GO:0021943|GO:0003007|GO:0035855|GO:0090307|GO:0042789|GO:0043066|GO:0043433|GO:0010977|GO:0042177|GO:0016479|GO:0070527|GO:0032233|GO:0048680|GO:0043123|GO:2001046|GO:2000179|GO:2001224|GO:0010572|GO:1901381|GO:0042307|GO:1900026|GO:1902396|GO:0034394|GO:0072659|GO:0050821|GO:0043113|GO:0030334|GO:1905000|GO:1905031|GO:0051209|GO:0071526|GO:0050808|GO:0090042|GO:0044319</t>
        </is>
      </c>
      <c r="AV7428" t="inlineStr">
        <is>
          <t>C:actin cytoskeleton|C:actin filament|C:actin filament bundle|C:apical dendrite|C:axonal growth cone|C:brush border|C:cell-cell junction|C:cortical cytoskeleton|C:cytoplasm|C:cytosol|C:dendritic shaft|C:extracellular exosome|C:extracellular region|C:focal adhesion|C:glutamatergic synapse|C:glycoprotein Ib-IX-V complex|C:membrane|C:Myb complex|C:nucleolus|C:nucleus|C:perikaryon|C:perinuclear region of cytoplasm|C:plasma membrane|C:postsynapse|C:trans-Golgi network|C:Z disc|F:actin filament binding|F:cadherin binding|F:DNA-binding transcription factor binding|F:Fc-gamma receptor I complex binding|F:G protein-coupled receptor binding|F:GTPase binding|F:kinase binding|F:potassium channel regulator activity|F:protein homodimerization activity|F:protein kinase C binding|F:RNA binding|F:SMAD binding|F:small GTPase binding|F:transmembrane transporter binding|P:actin crosslink formation|P:actin cytoskeleton organization|P:actin cytoskeleton reorganization|P:adenylate cyclase-inhibiting dopamine receptor signaling pathway|P:angiogenesis|P:blood coagulation, intrinsic pathway|P:blood vessel remodeling|P:cell-cell junction organization|P:cerebral cortex development|P:cilium assembly|P:cytoplasmic sequestering of protein|P:early endosome to late endosome transport|P:epithelial to mesenchymal transition|P:establishment of protein localization|P:establishment of Sertoli cell barrier|P:formation of radial glial scaffolds|P:heart morphogenesis|P:megakaryocyte development|P:mitotic spindle assembly|P:mRNA transcription by RNA polymerase II|P:negative regulation of apoptotic process|P:negative regulation of DNA-binding transcription factor activity|P:negative regulation of neuron projection development|P:negative regulation of protein catabolic process|P:negative regulation of transcription by RNA polymerase I|P:platelet aggregation|P:positive regulation of actin filament bundle assembly|P:positive regulation of axon regeneration|P:positive regulation of I-kappaB kinase/NF-kappaB signaling|P:positive regulation of integrin-mediated signaling pathway|P:positive regulation of neural precursor cell proliferation|P:positive regulation of neuron migration|P:positive regulation of platelet activation|P:positive regulation of potassium ion transmembrane transport|P:positive regulation of protein import into nucleus|P:positive regulation of substrate adhesion-dependent cell spreading|P:protein localization to bicellular tight junction|P:protein localization to cell surface|P:protein localization to plasma membrane|P:protein stabilization|P:receptor clustering|P:regulation of cell migration|P:regulation of membrane repolarization during atrial cardiac muscle cell action potential|P:regulation of membrane repolarization during cardiac muscle cell action potential|P:release of sequestered calcium ion into cytosol|P:semaphorin-plexin signaling pathway|P:synapse organization|P:tubulin deacetylation|P:wound healing, spreading of cells</t>
        </is>
      </c>
      <c r="AW7428" t="n">
        <v>100</v>
      </c>
      <c r="AX7428" t="n">
        <v>2647</v>
      </c>
      <c r="AY7428" t="n">
        <v>1596</v>
      </c>
      <c r="AZ7428" t="n">
        <v>1615</v>
      </c>
      <c r="BA7428" t="n">
        <v>1595</v>
      </c>
      <c r="BB7428" t="inlineStr">
        <is>
          <t>KKTH(1595).(1596)IQDNHDGTYTVAYVPDVTGR</t>
        </is>
      </c>
      <c r="BC7428" t="inlineStr">
        <is>
          <t>KKTHIQDN</t>
        </is>
      </c>
      <c r="BD7428" t="inlineStr">
        <is>
          <t>Internal</t>
        </is>
      </c>
      <c r="BE7428" t="inlineStr"/>
      <c r="BF7428" t="inlineStr"/>
      <c r="BG7428" t="inlineStr"/>
      <c r="BH7428" t="inlineStr">
        <is>
          <t>endometrium 1: 1203.7;intestine: 1462.2</t>
        </is>
      </c>
      <c r="BI7428" t="inlineStr">
        <is>
          <t>Alveolar cells type 1: 643.4;Peritubular cells: 484.9;Smooth muscle cells: 648.9</t>
        </is>
      </c>
      <c r="BJ7428" t="inlineStr">
        <is>
          <t>X</t>
        </is>
      </c>
      <c r="BK7428" t="inlineStr">
        <is>
          <t>154348524-154374634</t>
        </is>
      </c>
      <c r="BL7428" t="inlineStr">
        <is>
          <t>Disease related genes, Human disease related genes, Plasma proteins, Potential drug targets, Predicted intracellular proteins, Transporters</t>
        </is>
      </c>
      <c r="BM7428" t="inlineStr">
        <is>
          <t>Cilium biogenesis/degradation</t>
        </is>
      </c>
      <c r="BN7428" t="inlineStr">
        <is>
          <t>Actin-binding</t>
        </is>
      </c>
      <c r="BO7428" t="inlineStr">
        <is>
          <t>Deafness, Disease variant</t>
        </is>
      </c>
      <c r="BP7428" t="n">
        <v>1685661.593509947</v>
      </c>
      <c r="BQ7428" t="n">
        <v>1460898.386509606</v>
      </c>
      <c r="BR7428" t="n">
        <v>0.8666617262529365</v>
      </c>
      <c r="BS7428" t="n">
        <v>2189383.724163493</v>
      </c>
      <c r="BT7428" t="n">
        <v>358586.4167604179</v>
      </c>
      <c r="BU7428" t="n">
        <v>0.1637841794486823</v>
      </c>
      <c r="BV7428" t="n">
        <v>0.7699251505827259</v>
      </c>
      <c r="BW7428" t="n">
        <v>-0.3772098960043689</v>
      </c>
      <c r="BX7428" t="n">
        <v>1.298827553877334</v>
      </c>
      <c r="BY7428" t="n">
        <v>0.377209896004369</v>
      </c>
      <c r="BZ7428" t="n">
        <v>0.3875983474178381</v>
      </c>
      <c r="CA7428" t="n">
        <v>-0.411618083295276</v>
      </c>
      <c r="CB7428" t="inlineStr">
        <is>
          <t>significant low</t>
        </is>
      </c>
      <c r="CC7428" t="inlineStr">
        <is>
          <t>significant low</t>
        </is>
      </c>
    </row>
    <row r="7429">
      <c r="A7429" t="b">
        <v>0</v>
      </c>
      <c r="B7429" t="inlineStr">
        <is>
          <t>High</t>
        </is>
      </c>
      <c r="C7429" t="inlineStr">
        <is>
          <t>[R].GESFYQDR.[M]</t>
        </is>
      </c>
      <c r="D7429" t="inlineStr"/>
      <c r="E7429" t="n">
        <v>0.0589576</v>
      </c>
      <c r="F7429" t="n">
        <v>0.00283474</v>
      </c>
      <c r="G7429" t="n">
        <v>1</v>
      </c>
      <c r="H7429" t="n">
        <v>2</v>
      </c>
      <c r="I7429" t="n">
        <v>6</v>
      </c>
      <c r="J7429" t="inlineStr">
        <is>
          <t>P54136</t>
        </is>
      </c>
      <c r="K7429" t="inlineStr">
        <is>
          <t>P54136 [334-341]</t>
        </is>
      </c>
      <c r="L7429" t="inlineStr"/>
      <c r="M7429" t="n">
        <v>0</v>
      </c>
      <c r="N7429" t="n">
        <v>1001.4323</v>
      </c>
      <c r="O7429" t="n">
        <v>4911762.92642517</v>
      </c>
      <c r="P7429" t="n">
        <v>9</v>
      </c>
      <c r="Q7429" t="n">
        <v>3803731.75</v>
      </c>
      <c r="R7429" t="n">
        <v>3966833.45865273</v>
      </c>
      <c r="S7429" t="n">
        <v>5352461.04339321</v>
      </c>
      <c r="T7429" t="n">
        <v>4725846.80423902</v>
      </c>
      <c r="U7429" t="n">
        <v>6081781.6772168</v>
      </c>
      <c r="V7429" t="n">
        <v>4727868.11216062</v>
      </c>
      <c r="W7429" t="n">
        <v>3803731.75</v>
      </c>
      <c r="X7429" t="n">
        <v>3093588.5</v>
      </c>
      <c r="Y7429" t="n">
        <v>714216.3125</v>
      </c>
      <c r="Z7429" t="n">
        <v>3422399</v>
      </c>
      <c r="AA7429" t="n">
        <v>1847158.125</v>
      </c>
      <c r="AB7429" t="n">
        <v>4088826</v>
      </c>
      <c r="AC7429" t="inlineStr"/>
      <c r="AD7429" t="inlineStr">
        <is>
          <t>High</t>
        </is>
      </c>
      <c r="AE7429" t="inlineStr">
        <is>
          <t>High</t>
        </is>
      </c>
      <c r="AF7429" t="inlineStr">
        <is>
          <t>Peak Found</t>
        </is>
      </c>
      <c r="AG7429" t="inlineStr">
        <is>
          <t>High</t>
        </is>
      </c>
      <c r="AH7429" t="inlineStr">
        <is>
          <t>High</t>
        </is>
      </c>
      <c r="AI7429" t="inlineStr">
        <is>
          <t>High</t>
        </is>
      </c>
      <c r="AJ7429" t="inlineStr">
        <is>
          <t>High</t>
        </is>
      </c>
      <c r="AK7429" t="n">
        <v>0.001724</v>
      </c>
      <c r="AL7429" t="n">
        <v>0.01957</v>
      </c>
      <c r="AM7429" t="n">
        <v>2.15</v>
      </c>
      <c r="AN7429" t="n">
        <v>12.42</v>
      </c>
      <c r="AO7429" t="inlineStr">
        <is>
          <t>GESFYQDR</t>
        </is>
      </c>
      <c r="AP7429" t="inlineStr">
        <is>
          <t>P54136</t>
        </is>
      </c>
      <c r="AQ7429" t="inlineStr">
        <is>
          <t>SYRC_HUMAN</t>
        </is>
      </c>
      <c r="AR7429" t="inlineStr">
        <is>
          <t>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t>
        </is>
      </c>
      <c r="AS7429" t="inlineStr">
        <is>
          <t>RecName: Full=Arginine--tRNA ligase, cytoplasmic; EC=6.1.1.19 {ECO:0000269|PubMed:16055448, ECO:0000269|PubMed:25288775}; AltName: Full=Arginyl-tRNA synthetase; Short=ArgRS;</t>
        </is>
      </c>
      <c r="AT7429" t="inlineStr">
        <is>
          <t>3D-structure|Acetylation|Alternative initiation|Aminoacyl-tRNA synthetase|ATP-binding|Cytoplasm|Direct protein sequencing|Disease variant|Leukodystrophy|Ligase|Nucleotide-binding|Protein biosynthesis|Reference proteome</t>
        </is>
      </c>
      <c r="AU7429" t="inlineStr">
        <is>
          <t>GO:0017101|GO:0005737|GO:0005829|GO:0070062|GO:0016020|GO:0005730|GO:0005654|GO:0005634|GO:0034618|GO:0004814|GO:0005524|GO:0045296|GO:0000049|GO:0006420|GO:0006418</t>
        </is>
      </c>
      <c r="AV7429" t="inlineStr">
        <is>
          <t>C:aminoacyl-tRNA synthetase multienzyme complex|C:cytoplasm|C:cytosol|C:extracellular exosome|C:membrane|C:nucleolus|C:nucleoplasm|C:nucleus|F:arginine binding|F:arginine-tRNA ligase activity|F:ATP binding|F:cadherin binding|F:tRNA binding|P:arginyl-tRNA aminoacylation|P:tRNA aminoacylation for protein translation</t>
        </is>
      </c>
      <c r="AW7429" t="n">
        <v>100</v>
      </c>
      <c r="AX7429" t="n">
        <v>660</v>
      </c>
      <c r="AY7429" t="n">
        <v>334</v>
      </c>
      <c r="AZ7429" t="n">
        <v>341</v>
      </c>
      <c r="BA7429" t="n">
        <v>333</v>
      </c>
      <c r="BB7429" t="inlineStr">
        <is>
          <t>LIER(333).(334)GESFYQDR</t>
        </is>
      </c>
      <c r="BC7429" t="inlineStr">
        <is>
          <t>LIERGESF</t>
        </is>
      </c>
      <c r="BD7429" t="inlineStr">
        <is>
          <t>Internal</t>
        </is>
      </c>
      <c r="BE7429" t="inlineStr"/>
      <c r="BF7429" t="inlineStr">
        <is>
          <t>S01.151</t>
        </is>
      </c>
      <c r="BG7429" t="inlineStr">
        <is>
          <t>trypsin 1</t>
        </is>
      </c>
      <c r="BH7429" t="inlineStr"/>
      <c r="BI7429" t="inlineStr"/>
      <c r="BJ7429" t="inlineStr">
        <is>
          <t>5</t>
        </is>
      </c>
      <c r="BK7429" t="inlineStr">
        <is>
          <t>168486451-168519301</t>
        </is>
      </c>
      <c r="BL7429" t="inlineStr">
        <is>
          <t>Disease related genes, Enzymes, Human disease related genes, Metabolic proteins, Plasma proteins, Potential drug targets, Predicted intracellular proteins</t>
        </is>
      </c>
      <c r="BM7429" t="inlineStr">
        <is>
          <t>Protein biosynthesis</t>
        </is>
      </c>
      <c r="BN7429" t="inlineStr">
        <is>
          <t>Aminoacyl-tRNA synthetase, Ligase</t>
        </is>
      </c>
      <c r="BO7429" t="inlineStr">
        <is>
          <t>Disease variant, Leukodystrophy</t>
        </is>
      </c>
      <c r="BP7429" t="n">
        <v>4374342.084015314</v>
      </c>
      <c r="BQ7429" t="n">
        <v>850992.4005901781</v>
      </c>
      <c r="BR7429" t="n">
        <v>0.1945418040577731</v>
      </c>
      <c r="BS7429" t="n">
        <v>5178498.864538814</v>
      </c>
      <c r="BT7429" t="n">
        <v>782266.5154415211</v>
      </c>
      <c r="BU7429" t="n">
        <v>0.1510604783170476</v>
      </c>
      <c r="BV7429" t="n">
        <v>0.8447123767796526</v>
      </c>
      <c r="BW7429" t="n">
        <v>-0.2434679052451698</v>
      </c>
      <c r="BX7429" t="n">
        <v>1.183834909359751</v>
      </c>
      <c r="BY7429" t="n">
        <v>0.2434679052451697</v>
      </c>
      <c r="BZ7429" t="n">
        <v>0.272653029378846</v>
      </c>
      <c r="CA7429" t="n">
        <v>-0.5643896726142129</v>
      </c>
      <c r="CB7429" t="inlineStr">
        <is>
          <t>significant low</t>
        </is>
      </c>
      <c r="CC7429" t="inlineStr">
        <is>
          <t>significant low</t>
        </is>
      </c>
    </row>
    <row r="7430">
      <c r="A7430" t="b">
        <v>0</v>
      </c>
      <c r="B7430" t="inlineStr">
        <is>
          <t>High</t>
        </is>
      </c>
      <c r="C7430" t="inlineStr">
        <is>
          <t>[R].EAEQMGNELER.[L]</t>
        </is>
      </c>
      <c r="D7430" t="inlineStr">
        <is>
          <t>1xOxidation [M5]</t>
        </is>
      </c>
      <c r="E7430" t="n">
        <v>0.0826895</v>
      </c>
      <c r="F7430" t="n">
        <v>0.00389712</v>
      </c>
      <c r="G7430" t="n">
        <v>1</v>
      </c>
      <c r="H7430" t="n">
        <v>4</v>
      </c>
      <c r="I7430" t="n">
        <v>2</v>
      </c>
      <c r="J7430" t="inlineStr">
        <is>
          <t>Q14980</t>
        </is>
      </c>
      <c r="K7430" t="inlineStr">
        <is>
          <t>Q14980 [973-983]</t>
        </is>
      </c>
      <c r="L7430" t="inlineStr"/>
      <c r="M7430" t="n">
        <v>0</v>
      </c>
      <c r="N7430" t="n">
        <v>1321.56887</v>
      </c>
      <c r="O7430" t="n">
        <v>1422416.72906667</v>
      </c>
      <c r="P7430" t="n">
        <v>9</v>
      </c>
      <c r="Q7430" t="n">
        <v>1371982.625</v>
      </c>
      <c r="R7430" t="n">
        <v>1394785.97080793</v>
      </c>
      <c r="S7430" t="n">
        <v>1</v>
      </c>
      <c r="T7430" t="n">
        <v>1638911.62621018</v>
      </c>
      <c r="U7430" t="n">
        <v>1</v>
      </c>
      <c r="V7430" t="n">
        <v>1474704.79163591</v>
      </c>
      <c r="W7430" t="n">
        <v>1371982.625</v>
      </c>
      <c r="X7430" t="n">
        <v>1087742.625</v>
      </c>
      <c r="Y7430" t="inlineStr"/>
      <c r="Z7430" t="n">
        <v>1186879.25</v>
      </c>
      <c r="AA7430" t="inlineStr"/>
      <c r="AB7430" t="n">
        <v>1275376.375</v>
      </c>
      <c r="AC7430" t="inlineStr"/>
      <c r="AD7430" t="inlineStr">
        <is>
          <t>High</t>
        </is>
      </c>
      <c r="AE7430" t="inlineStr">
        <is>
          <t>Peak Found</t>
        </is>
      </c>
      <c r="AF7430" t="inlineStr">
        <is>
          <t>Not Found</t>
        </is>
      </c>
      <c r="AG7430" t="inlineStr">
        <is>
          <t>High</t>
        </is>
      </c>
      <c r="AH7430" t="inlineStr">
        <is>
          <t>Not Found</t>
        </is>
      </c>
      <c r="AI7430" t="inlineStr">
        <is>
          <t>Peak Found</t>
        </is>
      </c>
      <c r="AJ7430" t="inlineStr">
        <is>
          <t>High</t>
        </is>
      </c>
      <c r="AK7430" t="n">
        <v>0.002549</v>
      </c>
      <c r="AL7430" t="n">
        <v>0.02949</v>
      </c>
      <c r="AM7430" t="n">
        <v>1.82</v>
      </c>
      <c r="AN7430" t="n">
        <v>8.140000000000001</v>
      </c>
      <c r="AO7430" t="inlineStr">
        <is>
          <t>EAEQMGNELER</t>
        </is>
      </c>
      <c r="AP7430" t="inlineStr">
        <is>
          <t>Q14980</t>
        </is>
      </c>
      <c r="AQ7430" t="inlineStr">
        <is>
          <t>NUMA1_HUMAN</t>
        </is>
      </c>
      <c r="AR7430" t="inlineStr">
        <is>
          <t>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t>
        </is>
      </c>
      <c r="AS7430" t="inlineStr">
        <is>
          <t>RecName: Full=Nuclear mitotic apparatus protein 1 {ECO:0000312|HGNC:HGNC:8059}; AltName: Full=Nuclear matrix protein-22 {ECO:0000303|PubMed:9730450}; Short=NMP-22 {ECO:0000303|PubMed:9730450}; AltName: Full=Nuclear mitotic apparatus protein {ECO:0000303|PubMed:1541630, ECO:0000303|PubMed:1541636}; Short=NuMA protein {ECO:0000303|PubMed:1541630, ECO:0000303|PubMed:1541636}; AltName: Full=SP-H antigen {ECO:0000303|PubMed:8408288};</t>
        </is>
      </c>
      <c r="AT7430" t="inlineStr">
        <is>
          <t>3D-structure|Acetylation|ADP-ribosylation|Alternative splicing|Cell cycle|Cell division|Cell membrane|Chromosome|Chromosome partition|Coiled coil|Cytoplasm|Cytoskeleton|Glycoprotein|Isopeptide bond|Lipid-binding|Lipoprotein|Membrane|Microtubule|Mitosis|Nucleus|Phosphoprotein|Reference proteome|Ubl conjugation</t>
        </is>
      </c>
      <c r="AU7430" t="inlineStr">
        <is>
          <t>GO:0005938|GO:0099738|GO:0005813|GO:0005694|GO:0055028|GO:1905720|GO:0005829|GO:0030425|GO:0070062|GO:0097575|GO:0016328|GO:0097427|GO:0036449|GO:0035371|GO:0072686|GO:0061673|GO:1990023|GO:0097431|GO:0043025|GO:0016363|GO:0005654|GO:0005634|GO:0005886|GO:0032991|GO:0005819|GO:0005876|GO:0000922|GO:0031616|GO:0097718|GO:0070840|GO:0008017|GO:0051011|GO:0051010|GO:0035091|GO:0019904|GO:0044877|GO:0005198|GO:0015631|GO:0055048|GO:0030953|GO:0051301|GO:0000132|GO:0051321|GO:0001578|GO:0006997|GO:0030513|GO:0051984|GO:1905820|GO:0051798|GO:0032388|GO:0045618|GO:0031116|GO:1902846|GO:1904778|GO:1902365|GO:1905832|GO:0090235|GO:0060236</t>
        </is>
      </c>
      <c r="AV7430" t="inlineStr">
        <is>
          <t>C:cell cortex|C:cell cortex region|C:centrosome|C:chromosome|C:cortical microtubule|C:cytoplasmic microtubule bundle|C:cytosol|C:dendrite|C:extracellular exosome|C:lateral cell cortex|C:lateral plasma membrane|C:microtubule bundle|C:microtubule minus-end|C:microtubule plus-end|C:mitotic spindle|C:mitotic spindle astral microtubule|C:mitotic spindle midzone|C:mitotic spindle pole|C:neuronal cell body|C:nuclear matrix|C:nucleoplasm|C:nucleus|C:plasma membrane|C:protein-containing complex|C:spindle|C:spindle microtubule|C:spindle pole|C:spindle pole centrosome|F:disordered domain specific binding|F:dynein complex binding|F:microtubule binding|F:microtubule minus-end binding|F:microtubule plus-end binding|F:phosphatidylinositol binding|F:protein domain specific binding|F:protein-containing complex binding|F:structural molecule activity|F:tubulin binding|P:anastral spindle assembly|P:astral microtubule organization|P:cell division|P:establishment of mitotic spindle orientation|P:meiotic cell cycle|P:microtubule bundle formation|P:nucleus organization|P:positive regulation of BMP signaling pathway|P:positive regulation of chromosome segregation|P:positive regulation of chromosome separation|P:positive regulation of hair follicle development|P:positive regulation of intracellular transport|P:positive regulation of keratinocyte differentiation|P:positive regulation of microtubule polymerization|P:positive regulation of mitotic spindle elongation|P:positive regulation of protein localization to cell cortex|P:positive regulation of protein localization to spindle pole body|P:positive regulation of spindle assembly|P:regulation of metaphase plate congression|P:regulation of mitotic spindle organization</t>
        </is>
      </c>
      <c r="AW7430" t="n">
        <v>100</v>
      </c>
      <c r="AX7430" t="n">
        <v>2115</v>
      </c>
      <c r="AY7430" t="n">
        <v>973</v>
      </c>
      <c r="AZ7430" t="n">
        <v>983</v>
      </c>
      <c r="BA7430" t="n">
        <v>972</v>
      </c>
      <c r="BB7430" t="inlineStr">
        <is>
          <t>AMER(972).(973)EAEQMGNELER</t>
        </is>
      </c>
      <c r="BC7430" t="inlineStr">
        <is>
          <t>AMEREAEQ</t>
        </is>
      </c>
      <c r="BD7430" t="inlineStr">
        <is>
          <t>Internal</t>
        </is>
      </c>
      <c r="BE7430" t="inlineStr"/>
      <c r="BF7430" t="inlineStr">
        <is>
          <t>S01.151</t>
        </is>
      </c>
      <c r="BG7430" t="inlineStr">
        <is>
          <t>trypsin 1</t>
        </is>
      </c>
      <c r="BH7430" t="inlineStr"/>
      <c r="BI7430" t="inlineStr"/>
      <c r="BJ7430" t="inlineStr">
        <is>
          <t>11</t>
        </is>
      </c>
      <c r="BK7430" t="inlineStr">
        <is>
          <t>72002864-72080693</t>
        </is>
      </c>
      <c r="BL7430" t="inlineStr">
        <is>
          <t>Cancer-related genes, Plasma proteins, Predicted intracellular proteins</t>
        </is>
      </c>
      <c r="BM7430" t="inlineStr">
        <is>
          <t>Cell cycle, Cell division, Chromosome partition, Mitosis</t>
        </is>
      </c>
      <c r="BN7430" t="inlineStr"/>
      <c r="BO7430" t="inlineStr">
        <is>
          <t>Cancer-related genes</t>
        </is>
      </c>
      <c r="BP7430" t="n">
        <v>922256.5319359767</v>
      </c>
      <c r="BQ7430" t="n">
        <v>798778.0967107776</v>
      </c>
      <c r="BR7430" t="n">
        <v>0.8661127018900084</v>
      </c>
      <c r="BS7430" t="n">
        <v>1037872.472615363</v>
      </c>
      <c r="BT7430" t="n">
        <v>902565.1590781758</v>
      </c>
      <c r="BU7430" t="n">
        <v>0.8696301163126304</v>
      </c>
      <c r="BV7430" t="n">
        <v>0.8886029413729002</v>
      </c>
      <c r="BW7430" t="n">
        <v>-0.170389178053205</v>
      </c>
      <c r="BX7430" t="n">
        <v>1.125362018783092</v>
      </c>
      <c r="BY7430" t="n">
        <v>0.1703891780532051</v>
      </c>
      <c r="BZ7430" t="n">
        <v>0.9912791350846035</v>
      </c>
      <c r="CA7430" t="n">
        <v>-0.003804034962588431</v>
      </c>
      <c r="CB7430" t="inlineStr">
        <is>
          <t>significant low</t>
        </is>
      </c>
      <c r="CC7430" t="inlineStr">
        <is>
          <t>significant low</t>
        </is>
      </c>
    </row>
    <row r="7431">
      <c r="A7431" t="b">
        <v>0</v>
      </c>
      <c r="B7431" t="inlineStr">
        <is>
          <t>High</t>
        </is>
      </c>
      <c r="C7431" t="inlineStr">
        <is>
          <t>[R].EKEPIAASTNR.[G]</t>
        </is>
      </c>
      <c r="D7431" t="inlineStr">
        <is>
          <t>1xDimethyl [K2]</t>
        </is>
      </c>
      <c r="E7431" t="n">
        <v>0.0857039</v>
      </c>
      <c r="F7431" t="n">
        <v>0.00411248</v>
      </c>
      <c r="G7431" t="n">
        <v>1</v>
      </c>
      <c r="H7431" t="n">
        <v>3</v>
      </c>
      <c r="I7431" t="n">
        <v>1</v>
      </c>
      <c r="J7431" t="inlineStr">
        <is>
          <t>Q13813</t>
        </is>
      </c>
      <c r="K7431" t="inlineStr">
        <is>
          <t>Q13813 [802-812]</t>
        </is>
      </c>
      <c r="L7431" t="inlineStr">
        <is>
          <t>Q13813 1xDimethyl [K803]</t>
        </is>
      </c>
      <c r="M7431" t="n">
        <v>0</v>
      </c>
      <c r="N7431" t="n">
        <v>1243.66409</v>
      </c>
      <c r="O7431" t="n">
        <v>7604229.15549812</v>
      </c>
      <c r="P7431" t="n">
        <v>9</v>
      </c>
      <c r="Q7431" t="n">
        <v>8334370.5</v>
      </c>
      <c r="R7431" t="n">
        <v>7366602.27347182</v>
      </c>
      <c r="S7431" t="n">
        <v>1</v>
      </c>
      <c r="T7431" t="n">
        <v>7867337.26264387</v>
      </c>
      <c r="U7431" t="n">
        <v>5933983.90385005</v>
      </c>
      <c r="V7431" t="n">
        <v>6938052.61589075</v>
      </c>
      <c r="W7431" t="n">
        <v>8334370.5</v>
      </c>
      <c r="X7431" t="n">
        <v>5744944</v>
      </c>
      <c r="Y7431" t="inlineStr"/>
      <c r="Z7431" t="n">
        <v>5697427</v>
      </c>
      <c r="AA7431" t="n">
        <v>1802269</v>
      </c>
      <c r="AB7431" t="n">
        <v>6000271</v>
      </c>
      <c r="AC7431" t="inlineStr"/>
      <c r="AD7431" t="inlineStr">
        <is>
          <t>Peak Found</t>
        </is>
      </c>
      <c r="AE7431" t="inlineStr">
        <is>
          <t>Peak Found</t>
        </is>
      </c>
      <c r="AF7431" t="inlineStr">
        <is>
          <t>Not Found</t>
        </is>
      </c>
      <c r="AG7431" t="inlineStr">
        <is>
          <t>Peak Found</t>
        </is>
      </c>
      <c r="AH7431" t="inlineStr">
        <is>
          <t>Peak Found</t>
        </is>
      </c>
      <c r="AI7431" t="inlineStr">
        <is>
          <t>High</t>
        </is>
      </c>
      <c r="AJ7431" t="inlineStr">
        <is>
          <t>High</t>
        </is>
      </c>
      <c r="AK7431" t="n">
        <v>0.002604</v>
      </c>
      <c r="AL7431" t="n">
        <v>0.0308</v>
      </c>
      <c r="AM7431" t="n">
        <v>2.98</v>
      </c>
      <c r="AN7431" t="n">
        <v>6.55</v>
      </c>
      <c r="AO7431" t="inlineStr">
        <is>
          <t>EKEPIAASTNR</t>
        </is>
      </c>
      <c r="AP7431" t="inlineStr">
        <is>
          <t>Q13813</t>
        </is>
      </c>
      <c r="AQ7431" t="inlineStr">
        <is>
          <t>SPTN1_HUMAN</t>
        </is>
      </c>
      <c r="AR7431" t="inlineStr">
        <is>
          <t>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t>
        </is>
      </c>
      <c r="AS7431" t="inlineStr">
        <is>
          <t>RecName: Full=Spectrin alpha chain, non-erythrocytic 1; AltName: Full=Alpha-II spectrin; AltName: Full=Fodrin alpha chain; AltName: Full=Spectrin, non-erythroid alpha subunit;</t>
        </is>
      </c>
      <c r="AT7431" t="inlineStr">
        <is>
          <t>3D-structure|Acetylation|Actin capping|Actin-binding|Alternative splicing|Calcium|Calmodulin-binding|Cytoplasm|Cytoskeleton|Direct protein sequencing|Disease variant|Epilepsy|Intellectual disability|Metal-binding|Phosphoprotein|Reference proteome|Repeat|SH3 domain</t>
        </is>
      </c>
      <c r="AU7431" t="inlineStr">
        <is>
          <t>GO:0030054|GO:0042995|GO:0030864|GO:0005829|GO:0070062|GO:0005576|GO:1903561|GO:0043231|GO:0016020|GO:0015630|GO:0005886|GO:0035580|GO:0008091|GO:1904724|GO:0003779|GO:0051015|GO:0045296|GO:0005509|GO:0005516|GO:0005200|GO:0030036|GO:0051693</t>
        </is>
      </c>
      <c r="AV7431" t="inlineStr">
        <is>
          <t>C:cell junction|C:cell projection|C:cortical actin cytoskeleton|C:cytosol|C:extracellular exosome|C:extracellular region|C:extracellular vesicle|C:intracellular membrane-bounded organelle|C:membrane|C:microtubule cytoskeleton|C:plasma membrane|C:specific granule lumen|C:spectrin|C:tertiary granule lumen|F:actin binding|F:actin filament binding|F:cadherin binding|F:calcium ion binding|F:calmodulin binding|F:structural constituent of cytoskeleton|P:actin cytoskeleton organization|P:actin filament capping</t>
        </is>
      </c>
      <c r="AW7431" t="n">
        <v>100</v>
      </c>
      <c r="AX7431" t="n">
        <v>2472</v>
      </c>
      <c r="AY7431" t="n">
        <v>802</v>
      </c>
      <c r="AZ7431" t="n">
        <v>812</v>
      </c>
      <c r="BA7431" t="n">
        <v>801</v>
      </c>
      <c r="BB7431" t="inlineStr">
        <is>
          <t>TWIR(801).(802)EKEPIAASTNR</t>
        </is>
      </c>
      <c r="BC7431" t="inlineStr">
        <is>
          <t>TWIREKEP</t>
        </is>
      </c>
      <c r="BD7431" t="inlineStr">
        <is>
          <t>Internal</t>
        </is>
      </c>
      <c r="BE7431" t="inlineStr"/>
      <c r="BF7431" t="inlineStr">
        <is>
          <t>S01.151</t>
        </is>
      </c>
      <c r="BG7431" t="inlineStr">
        <is>
          <t>trypsin 1</t>
        </is>
      </c>
      <c r="BH7431" t="inlineStr"/>
      <c r="BI7431" t="inlineStr"/>
      <c r="BJ7431" t="inlineStr">
        <is>
          <t>9</t>
        </is>
      </c>
      <c r="BK7431" t="inlineStr">
        <is>
          <t>128552558-128633662</t>
        </is>
      </c>
      <c r="BL7431" t="inlineStr">
        <is>
          <t>Disease related genes, Human disease related genes, Predicted intracellular proteins</t>
        </is>
      </c>
      <c r="BM7431" t="inlineStr"/>
      <c r="BN7431" t="inlineStr">
        <is>
          <t>Actin capping, Actin-binding, Calmodulin-binding</t>
        </is>
      </c>
      <c r="BO7431" t="inlineStr">
        <is>
          <t>Disease variant, Epilepsy, Intellectual disability</t>
        </is>
      </c>
      <c r="BP7431" t="n">
        <v>5233657.924490607</v>
      </c>
      <c r="BQ7431" t="n">
        <v>4558236.220022031</v>
      </c>
      <c r="BR7431" t="n">
        <v>0.8709465321934821</v>
      </c>
      <c r="BS7431" t="n">
        <v>6913124.594128222</v>
      </c>
      <c r="BT7431" t="n">
        <v>966917.7096276504</v>
      </c>
      <c r="BU7431" t="n">
        <v>0.1398669583431084</v>
      </c>
      <c r="BV7431" t="n">
        <v>0.7570611310746377</v>
      </c>
      <c r="BW7431" t="n">
        <v>-0.4015182954195397</v>
      </c>
      <c r="BX7431" t="n">
        <v>1.320897294754142</v>
      </c>
      <c r="BY7431" t="n">
        <v>0.4015182954195396</v>
      </c>
      <c r="BZ7431" t="n">
        <v>0.3847940737348525</v>
      </c>
      <c r="CA7431" t="n">
        <v>-0.4147716252102929</v>
      </c>
      <c r="CB7431" t="inlineStr">
        <is>
          <t>significant low</t>
        </is>
      </c>
      <c r="CC7431" t="inlineStr">
        <is>
          <t>significant low</t>
        </is>
      </c>
    </row>
    <row r="7432">
      <c r="A7432" t="b">
        <v>0</v>
      </c>
      <c r="B7432" t="inlineStr">
        <is>
          <t>High</t>
        </is>
      </c>
      <c r="C7432" t="inlineStr">
        <is>
          <t>[H].NMDVPNIKR.[N]</t>
        </is>
      </c>
      <c r="D7432" t="inlineStr">
        <is>
          <t>1xDimethyl [K8]</t>
        </is>
      </c>
      <c r="E7432" t="n">
        <v>0.0173014</v>
      </c>
      <c r="F7432" t="n">
        <v>0.00119815</v>
      </c>
      <c r="G7432" t="n">
        <v>1</v>
      </c>
      <c r="H7432" t="n">
        <v>4</v>
      </c>
      <c r="I7432" t="n">
        <v>1</v>
      </c>
      <c r="J7432" t="inlineStr">
        <is>
          <t>P63241</t>
        </is>
      </c>
      <c r="K7432" t="inlineStr">
        <is>
          <t>P63241 [78-86]</t>
        </is>
      </c>
      <c r="L7432" t="inlineStr">
        <is>
          <t>P63241 1xDimethyl [K85]</t>
        </is>
      </c>
      <c r="M7432" t="n">
        <v>0</v>
      </c>
      <c r="N7432" t="n">
        <v>1114.60374</v>
      </c>
      <c r="O7432" t="n">
        <v>5601046.01847605</v>
      </c>
      <c r="P7432" t="n">
        <v>9</v>
      </c>
      <c r="Q7432" t="n">
        <v>4968911</v>
      </c>
      <c r="R7432" t="n">
        <v>5003562.68455441</v>
      </c>
      <c r="S7432" t="n">
        <v>2371052.78381197</v>
      </c>
      <c r="T7432" t="n">
        <v>9953973.776806731</v>
      </c>
      <c r="U7432" t="n">
        <v>6664185.48016756</v>
      </c>
      <c r="V7432" t="n">
        <v>6313600.00231165</v>
      </c>
      <c r="W7432" t="n">
        <v>4968911</v>
      </c>
      <c r="X7432" t="n">
        <v>3902095.75</v>
      </c>
      <c r="Y7432" t="n">
        <v>316386.15625</v>
      </c>
      <c r="Z7432" t="n">
        <v>7208543</v>
      </c>
      <c r="AA7432" t="n">
        <v>2024045.75</v>
      </c>
      <c r="AB7432" t="n">
        <v>5460222.5</v>
      </c>
      <c r="AC7432" t="inlineStr"/>
      <c r="AD7432" t="inlineStr">
        <is>
          <t>Peak Found</t>
        </is>
      </c>
      <c r="AE7432" t="inlineStr">
        <is>
          <t>Peak Found</t>
        </is>
      </c>
      <c r="AF7432" t="inlineStr">
        <is>
          <t>Peak Found</t>
        </is>
      </c>
      <c r="AG7432" t="inlineStr">
        <is>
          <t>High</t>
        </is>
      </c>
      <c r="AH7432" t="inlineStr">
        <is>
          <t>Peak Found</t>
        </is>
      </c>
      <c r="AI7432" t="inlineStr">
        <is>
          <t>Peak Found</t>
        </is>
      </c>
      <c r="AJ7432" t="inlineStr">
        <is>
          <t>High</t>
        </is>
      </c>
      <c r="AK7432" t="n">
        <v>0.0006017</v>
      </c>
      <c r="AL7432" t="n">
        <v>0.004594</v>
      </c>
      <c r="AM7432" t="n">
        <v>2.66</v>
      </c>
      <c r="AN7432" t="n">
        <v>13.63</v>
      </c>
      <c r="AO7432" t="inlineStr">
        <is>
          <t>NMDVPNIKR</t>
        </is>
      </c>
      <c r="AP7432" t="inlineStr">
        <is>
          <t>P63241</t>
        </is>
      </c>
      <c r="AQ7432" t="inlineStr">
        <is>
          <t>IF5A1_HUMAN</t>
        </is>
      </c>
      <c r="AR7432" t="inlineStr">
        <is>
          <t>MADDLDFETGDAGASATFPMQCSALRKNGFVVLKGRPCKIVEMSTSKTGKHGHAKVHLVGIDIFTGKKYEDICPSTHNMDVPNIKRNDFQLIGIQDGYLSLLQDSGEVREDLRLPEGDLGKEIEQKYDCGEEILITVLSAMTEEAAVAIKAMAK</t>
        </is>
      </c>
      <c r="AS7432" t="inlineStr">
        <is>
          <t>RecName: Full=Eukaryotic translation initiation factor 5A-1; Short=eIF-5A-1; Short=eIF-5A1; AltName: Full=Eukaryotic initiation factor 5A isoform 1; Short=eIF-5A; AltName: Full=Rev-binding factor; AltName: Full=eIF-4D;</t>
        </is>
      </c>
      <c r="AT7432" t="inlineStr">
        <is>
          <t>3D-structure|Acetylation|Alternative splicing|Cytoplasm|Direct protein sequencing|Disease variant|Elongation factor|Endoplasmic reticulum|Hypusine|Membrane|Nucleus|Protein biosynthesis|Reference proteome|RNA-binding</t>
        </is>
      </c>
      <c r="AU7432" t="inlineStr">
        <is>
          <t>GO:0005642|GO:0005737|GO:0005829|GO:0005789|GO:0016020|GO:0005643|GO:0005634|GO:0043022|GO:0003723|GO:0003746|GO:0017070|GO:0098586|GO:1902255|GO:0045944|GO:0045901|GO:0045905|GO:0006414|GO:0033209</t>
        </is>
      </c>
      <c r="AV7432" t="inlineStr">
        <is>
          <t>C:annulate lamellae|C:cytoplasm|C:cytosol|C:endoplasmic reticulum membrane|C:membrane|C:nuclear pore|C:nucleus|F:ribosome binding|F:RNA binding|F:translation elongation factor activity|F:U6 snRNA binding|P:cellular response to virus|P:positive regulation of intrinsic apoptotic signaling pathway by p53 class mediator|P:positive regulation of transcription by RNA polymerase II|P:positive regulation of translational elongation|P:positive regulation of translational termination|P:translational elongation|P:tumor necrosis factor-mediated signaling pathway</t>
        </is>
      </c>
      <c r="AW7432" t="n">
        <v>100</v>
      </c>
      <c r="AX7432" t="n">
        <v>154</v>
      </c>
      <c r="AY7432" t="n">
        <v>78</v>
      </c>
      <c r="AZ7432" t="n">
        <v>86</v>
      </c>
      <c r="BA7432" t="n">
        <v>77</v>
      </c>
      <c r="BB7432" t="inlineStr">
        <is>
          <t>PSTH(77).(78)NMDVPNIKR</t>
        </is>
      </c>
      <c r="BC7432" t="inlineStr">
        <is>
          <t>PSTHNMDV</t>
        </is>
      </c>
      <c r="BD7432" t="inlineStr">
        <is>
          <t>Internal</t>
        </is>
      </c>
      <c r="BE7432" t="inlineStr"/>
      <c r="BF7432" t="inlineStr"/>
      <c r="BG7432" t="inlineStr"/>
      <c r="BH7432" t="inlineStr"/>
      <c r="BI7432" t="inlineStr"/>
      <c r="BJ7432" t="inlineStr">
        <is>
          <t>17</t>
        </is>
      </c>
      <c r="BK7432" t="inlineStr">
        <is>
          <t>7306999-7312463</t>
        </is>
      </c>
      <c r="BL7432" t="inlineStr">
        <is>
          <t>Cancer-related genes, Plasma proteins, Predicted intracellular proteins, Transporters</t>
        </is>
      </c>
      <c r="BM7432" t="inlineStr">
        <is>
          <t>Protein biosynthesis</t>
        </is>
      </c>
      <c r="BN7432" t="inlineStr">
        <is>
          <t>Elongation factor, RNA-binding</t>
        </is>
      </c>
      <c r="BO7432" t="inlineStr">
        <is>
          <t>Cancer-related genes, Disease variant</t>
        </is>
      </c>
      <c r="BP7432" t="n">
        <v>4114508.822788793</v>
      </c>
      <c r="BQ7432" t="n">
        <v>1509976.623889979</v>
      </c>
      <c r="BR7432" t="n">
        <v>0.3669883062412599</v>
      </c>
      <c r="BS7432" t="n">
        <v>7643919.753095314</v>
      </c>
      <c r="BT7432" t="n">
        <v>2008230.49938742</v>
      </c>
      <c r="BU7432" t="n">
        <v>0.2627226036189366</v>
      </c>
      <c r="BV7432" t="n">
        <v>0.5382721111276282</v>
      </c>
      <c r="BW7432" t="n">
        <v>-0.8935924162886612</v>
      </c>
      <c r="BX7432" t="n">
        <v>1.857796418070214</v>
      </c>
      <c r="BY7432" t="n">
        <v>0.893592416288661</v>
      </c>
      <c r="BZ7432" t="n">
        <v>0.08458781930377524</v>
      </c>
      <c r="CA7432" t="n">
        <v>-1.072692171121971</v>
      </c>
      <c r="CB7432" t="inlineStr">
        <is>
          <t>significant low</t>
        </is>
      </c>
      <c r="CC7432" t="inlineStr">
        <is>
          <t>significant low</t>
        </is>
      </c>
    </row>
    <row r="7433">
      <c r="A7433" t="b">
        <v>0</v>
      </c>
      <c r="B7433" t="inlineStr">
        <is>
          <t>High</t>
        </is>
      </c>
      <c r="C7433" t="inlineStr">
        <is>
          <t>[N].ALDNVDAR.[M]</t>
        </is>
      </c>
      <c r="D7433" t="inlineStr"/>
      <c r="E7433" t="n">
        <v>0.104779</v>
      </c>
      <c r="F7433" t="n">
        <v>0.00549646</v>
      </c>
      <c r="G7433" t="n">
        <v>1</v>
      </c>
      <c r="H7433" t="n">
        <v>2</v>
      </c>
      <c r="I7433" t="n">
        <v>3</v>
      </c>
      <c r="J7433" t="inlineStr">
        <is>
          <t>P22314</t>
        </is>
      </c>
      <c r="K7433" t="inlineStr">
        <is>
          <t>P22314 [574-581]</t>
        </is>
      </c>
      <c r="L7433" t="inlineStr"/>
      <c r="M7433" t="n">
        <v>0</v>
      </c>
      <c r="N7433" t="n">
        <v>873.44247</v>
      </c>
      <c r="O7433" t="n">
        <v>1007958.27414229</v>
      </c>
      <c r="P7433" t="n">
        <v>8.99</v>
      </c>
      <c r="Q7433" t="n">
        <v>1141344.125</v>
      </c>
      <c r="R7433" t="n">
        <v>1070055.25161001</v>
      </c>
      <c r="S7433" t="n">
        <v>1</v>
      </c>
      <c r="T7433" t="n">
        <v>894354.1514402491</v>
      </c>
      <c r="U7433" t="n">
        <v>1</v>
      </c>
      <c r="V7433" t="n">
        <v>890160.872744582</v>
      </c>
      <c r="W7433" t="n">
        <v>1141344.125</v>
      </c>
      <c r="X7433" t="n">
        <v>834497</v>
      </c>
      <c r="Y7433" t="inlineStr"/>
      <c r="Z7433" t="n">
        <v>647680.0625</v>
      </c>
      <c r="AA7433" t="inlineStr"/>
      <c r="AB7433" t="n">
        <v>769842.3125</v>
      </c>
      <c r="AC7433" t="inlineStr"/>
      <c r="AD7433" t="inlineStr">
        <is>
          <t>High</t>
        </is>
      </c>
      <c r="AE7433" t="inlineStr">
        <is>
          <t>High</t>
        </is>
      </c>
      <c r="AF7433" t="inlineStr">
        <is>
          <t>Not Found</t>
        </is>
      </c>
      <c r="AG7433" t="inlineStr">
        <is>
          <t>Peak Found</t>
        </is>
      </c>
      <c r="AH7433" t="inlineStr">
        <is>
          <t>Not Found</t>
        </is>
      </c>
      <c r="AI7433" t="inlineStr">
        <is>
          <t>High</t>
        </is>
      </c>
      <c r="AJ7433" t="inlineStr">
        <is>
          <t>High</t>
        </is>
      </c>
      <c r="AK7433" t="n">
        <v>0.003353</v>
      </c>
      <c r="AL7433" t="n">
        <v>0.03946</v>
      </c>
      <c r="AM7433" t="n">
        <v>1.78</v>
      </c>
      <c r="AN7433" t="n">
        <v>8.779999999999999</v>
      </c>
      <c r="AO7433" t="inlineStr">
        <is>
          <t>ALDNVDAR</t>
        </is>
      </c>
      <c r="AP7433" t="inlineStr">
        <is>
          <t>P22314</t>
        </is>
      </c>
      <c r="AQ7433" t="inlineStr">
        <is>
          <t>UBA1_HUMAN</t>
        </is>
      </c>
      <c r="AR7433" t="inlineStr">
        <is>
          <t>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t>
        </is>
      </c>
      <c r="AS7433" t="inlineStr">
        <is>
          <t>RecName: Full=Ubiquitin-like modifier-activating enzyme 1; EC=6.2.1.45 {ECO:0000305|PubMed:1447181}; AltName: Full=Protein A1S9; AltName: Full=Ubiquitin-activating enzyme E1;</t>
        </is>
      </c>
      <c r="AT7433" t="inlineStr">
        <is>
          <t>3D-structure|Acetylation|Alternative initiation|ATP-binding|Cytoplasm|Direct protein sequencing|Disease variant|Ligase|Mitochondrion|Neurodegeneration|Nucleotide-binding|Nucleus|Phosphoprotein|Reference proteome|Repeat|Ubl conjugation|Ubl conjugation pathway</t>
        </is>
      </c>
      <c r="AU7433" t="inlineStr">
        <is>
          <t>GO:0005737|GO:0005829|GO:0070062|GO:0005739|GO:0005654|GO:0005634|GO:0005524|GO:0003723|GO:0004839|GO:0006974|GO:0016567|GO:0006511</t>
        </is>
      </c>
      <c r="AV7433" t="inlineStr">
        <is>
          <t>C:cytoplasm|C:cytosol|C:extracellular exosome|C:mitochondrion|C:nucleoplasm|C:nucleus|F:ATP binding|F:RNA binding|F:ubiquitin activating enzyme activity|P:DNA damage response|P:protein ubiquitination|P:ubiquitin-dependent protein catabolic process</t>
        </is>
      </c>
      <c r="AW7433" t="n">
        <v>100</v>
      </c>
      <c r="AX7433" t="n">
        <v>1058</v>
      </c>
      <c r="AY7433" t="n">
        <v>574</v>
      </c>
      <c r="AZ7433" t="n">
        <v>581</v>
      </c>
      <c r="BA7433" t="n">
        <v>573</v>
      </c>
      <c r="BB7433" t="inlineStr">
        <is>
          <t>GVAN(573).(574)ALDNVDAR</t>
        </is>
      </c>
      <c r="BC7433" t="inlineStr">
        <is>
          <t>GVANALDN</t>
        </is>
      </c>
      <c r="BD7433" t="inlineStr">
        <is>
          <t>Internal</t>
        </is>
      </c>
      <c r="BE7433" t="inlineStr"/>
      <c r="BF7433" t="inlineStr"/>
      <c r="BG7433" t="inlineStr"/>
      <c r="BH7433" t="inlineStr"/>
      <c r="BI7433" t="inlineStr"/>
      <c r="BJ7433" t="inlineStr">
        <is>
          <t>X</t>
        </is>
      </c>
      <c r="BK7433" t="inlineStr">
        <is>
          <t>47190861-47215128</t>
        </is>
      </c>
      <c r="BL7433" t="inlineStr">
        <is>
          <t>Cancer-related genes, Disease related genes, Enzymes, Human disease related genes, Metabolic proteins, Plasma proteins, Potential drug targets, Predicted intracellular proteins, Predicted membrane proteins</t>
        </is>
      </c>
      <c r="BM7433" t="inlineStr">
        <is>
          <t>Ubl conjugation pathway</t>
        </is>
      </c>
      <c r="BN7433" t="inlineStr">
        <is>
          <t>Ligase</t>
        </is>
      </c>
      <c r="BO7433" t="inlineStr">
        <is>
          <t>Cancer-related genes, Disease variant, Neurodegeneration</t>
        </is>
      </c>
      <c r="BP7433" t="n">
        <v>737133.4588700033</v>
      </c>
      <c r="BQ7433" t="n">
        <v>639369.785262884</v>
      </c>
      <c r="BR7433" t="n">
        <v>0.8673731704473336</v>
      </c>
      <c r="BS7433" t="n">
        <v>594838.674728277</v>
      </c>
      <c r="BT7433" t="n">
        <v>515148.8040883552</v>
      </c>
      <c r="BU7433" t="n">
        <v>0.8660311206625489</v>
      </c>
      <c r="BV7433" t="n">
        <v>1.239215757460166</v>
      </c>
      <c r="BW7433" t="n">
        <v>0.3094273941925919</v>
      </c>
      <c r="BX7433" t="n">
        <v>0.8069619789612337</v>
      </c>
      <c r="BY7433" t="n">
        <v>-0.3094273941925919</v>
      </c>
      <c r="BZ7433" t="n">
        <v>0.9835673374952913</v>
      </c>
      <c r="CA7433" t="n">
        <v>-0.007195901833573709</v>
      </c>
      <c r="CB7433" t="inlineStr">
        <is>
          <t>significant low</t>
        </is>
      </c>
      <c r="CC7433" t="inlineStr">
        <is>
          <t>significant low</t>
        </is>
      </c>
    </row>
    <row r="7434">
      <c r="A7434" t="b">
        <v>0</v>
      </c>
      <c r="B7434" t="inlineStr">
        <is>
          <t>High</t>
        </is>
      </c>
      <c r="C7434" t="inlineStr">
        <is>
          <t>[R].NVIFQPVAELKKQTDFEHR.[I]</t>
        </is>
      </c>
      <c r="D7434" t="inlineStr">
        <is>
          <t>2xDimethyl [K11; K12]</t>
        </is>
      </c>
      <c r="E7434" t="n">
        <v>4.13874e-06</v>
      </c>
      <c r="F7434" t="n">
        <v>0.000144145</v>
      </c>
      <c r="G7434" t="n">
        <v>1</v>
      </c>
      <c r="H7434" t="n">
        <v>2</v>
      </c>
      <c r="I7434" t="n">
        <v>9</v>
      </c>
      <c r="J7434" t="inlineStr">
        <is>
          <t>Q01813</t>
        </is>
      </c>
      <c r="K7434" t="inlineStr">
        <is>
          <t>Q01813 [726-744]</t>
        </is>
      </c>
      <c r="L7434" t="inlineStr">
        <is>
          <t>Q01813 2xDimethyl [K736; K737]</t>
        </is>
      </c>
      <c r="M7434" t="n">
        <v>0</v>
      </c>
      <c r="N7434" t="n">
        <v>2355.28194</v>
      </c>
      <c r="O7434" t="n">
        <v>5496596.10070208</v>
      </c>
      <c r="P7434" t="n">
        <v>8.99</v>
      </c>
      <c r="Q7434" t="n">
        <v>5280554.75</v>
      </c>
      <c r="R7434" t="n">
        <v>5496596.10070208</v>
      </c>
      <c r="S7434" t="n">
        <v>5448298.87749055</v>
      </c>
      <c r="T7434" t="n">
        <v>6797203.08974531</v>
      </c>
      <c r="U7434" t="n">
        <v>1</v>
      </c>
      <c r="V7434" t="n">
        <v>4909294.76354024</v>
      </c>
      <c r="W7434" t="n">
        <v>5280554.75</v>
      </c>
      <c r="X7434" t="n">
        <v>4286594.5</v>
      </c>
      <c r="Y7434" t="n">
        <v>727004.625</v>
      </c>
      <c r="Z7434" t="n">
        <v>4922449.25</v>
      </c>
      <c r="AA7434" t="inlineStr"/>
      <c r="AB7434" t="n">
        <v>4245730.125</v>
      </c>
      <c r="AC7434" t="inlineStr"/>
      <c r="AD7434" t="inlineStr">
        <is>
          <t>High</t>
        </is>
      </c>
      <c r="AE7434" t="inlineStr">
        <is>
          <t>High</t>
        </is>
      </c>
      <c r="AF7434" t="inlineStr">
        <is>
          <t>Peak Found</t>
        </is>
      </c>
      <c r="AG7434" t="inlineStr">
        <is>
          <t>High</t>
        </is>
      </c>
      <c r="AH7434" t="inlineStr">
        <is>
          <t>Not Found</t>
        </is>
      </c>
      <c r="AI7434" t="inlineStr">
        <is>
          <t>High</t>
        </is>
      </c>
      <c r="AJ7434" t="inlineStr">
        <is>
          <t>High</t>
        </is>
      </c>
      <c r="AK7434" t="n">
        <v>4.573e-05</v>
      </c>
      <c r="AL7434" t="n">
        <v>2.251e-07</v>
      </c>
      <c r="AM7434" t="n">
        <v>3.44</v>
      </c>
      <c r="AN7434" t="n">
        <v>37.73</v>
      </c>
      <c r="AO7434" t="inlineStr">
        <is>
          <t>NVIFQPVAELKKQTDFEHR</t>
        </is>
      </c>
      <c r="AP7434" t="inlineStr">
        <is>
          <t>Q01813</t>
        </is>
      </c>
      <c r="AQ7434" t="inlineStr">
        <is>
          <t>PFKAP_HUMAN</t>
        </is>
      </c>
      <c r="AR7434" t="inlineStr">
        <is>
          <t>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t>
        </is>
      </c>
      <c r="AS7434" t="inlineStr">
        <is>
          <t>RecName: Full=ATP-dependent 6-phosphofructokinase, platelet type {ECO:0000255|HAMAP-Rule:MF_03184}; Short=ATP-PFK {ECO:0000255|HAMAP-Rule:MF_03184}; Short=PFK-P; EC=2.7.1.11 {ECO:0000255|HAMAP-Rule:MF_03184}; AltName: Full=6-phosphofructokinase type C; AltName: Full=Phosphofructo-1-kinase isozyme C; Short=PFK-C; AltName: Full=Phosphohexokinase {ECO:0000255|HAMAP-Rule:MF_03184};</t>
        </is>
      </c>
      <c r="AT7434" t="inlineStr">
        <is>
          <t>3D-structure|Acetylation|Allosteric enzyme|Alternative splicing|ATP-binding|Cytoplasm|Glycolysis|Glycoprotein|Kinase|Magnesium|Metal-binding|Nucleotide-binding|Phosphoprotein|Reference proteome|Transferase</t>
        </is>
      </c>
      <c r="AU7434" t="inlineStr">
        <is>
          <t>GO:0005945|GO:0005737|GO:0005829|GO:0070062|GO:0016020|GO:0005634|GO:0003872|GO:0016208|GO:0005524|GO:0045296|GO:0070095|GO:0042802|GO:0046872|GO:0048029|GO:0044877|GO:0061621|GO:1990830|GO:0030388|GO:0006002</t>
        </is>
      </c>
      <c r="AV7434" t="inlineStr">
        <is>
          <t>C:6-phosphofructokinase complex|C:cytoplasm|C:cytosol|C:extracellular exosome|C:membrane|C:nucleus|F:6-phosphofructokinase activity|F:AMP binding|F:ATP binding|F:cadherin binding|F:fructose-6-phosphate binding|F:identical protein binding|F:metal ion binding|F:monosaccharide binding|F:protein-containing complex binding|P:canonical glycolysis|P:cellular response to leukemia inhibitory factor|P:fructose 1,6-bisphosphate metabolic process|P:fructose 6-phosphate metabolic process</t>
        </is>
      </c>
      <c r="AW7434" t="n">
        <v>100</v>
      </c>
      <c r="AX7434" t="n">
        <v>784</v>
      </c>
      <c r="AY7434" t="n">
        <v>726</v>
      </c>
      <c r="AZ7434" t="n">
        <v>744</v>
      </c>
      <c r="BA7434" t="n">
        <v>725</v>
      </c>
      <c r="BB7434" t="inlineStr">
        <is>
          <t>ISKR(725).(726)NVIFQPVAELKKQTDFEHR</t>
        </is>
      </c>
      <c r="BC7434" t="inlineStr">
        <is>
          <t>ISKRNVIF</t>
        </is>
      </c>
      <c r="BD7434" t="inlineStr">
        <is>
          <t>Internal</t>
        </is>
      </c>
      <c r="BE7434" t="inlineStr"/>
      <c r="BF7434" t="inlineStr">
        <is>
          <t>S01.151</t>
        </is>
      </c>
      <c r="BG7434" t="inlineStr">
        <is>
          <t>trypsin 1</t>
        </is>
      </c>
      <c r="BH7434" t="inlineStr">
        <is>
          <t>retina: 277.0</t>
        </is>
      </c>
      <c r="BI7434" t="inlineStr">
        <is>
          <t>Early spermatids: 417.2;Extravillous trophoblasts: 244.6;Late spermatids: 514.2</t>
        </is>
      </c>
      <c r="BJ7434" t="inlineStr">
        <is>
          <t>10</t>
        </is>
      </c>
      <c r="BK7434" t="inlineStr">
        <is>
          <t>3066333-3137718</t>
        </is>
      </c>
      <c r="BL7434" t="inlineStr">
        <is>
          <t>Enzymes, Metabolic proteins, Plasma proteins, Predicted intracellular proteins</t>
        </is>
      </c>
      <c r="BM7434" t="inlineStr">
        <is>
          <t>Glycolysis</t>
        </is>
      </c>
      <c r="BN7434" t="inlineStr">
        <is>
          <t>Allosteric enzyme, Kinase, Transferase</t>
        </is>
      </c>
      <c r="BO7434" t="inlineStr"/>
      <c r="BP7434" t="n">
        <v>5408483.242730877</v>
      </c>
      <c r="BQ7434" t="n">
        <v>113390.6075553948</v>
      </c>
      <c r="BR7434" t="n">
        <v>0.02096532474382617</v>
      </c>
      <c r="BS7434" t="n">
        <v>3902166.284428517</v>
      </c>
      <c r="BT7434" t="n">
        <v>3508734.799366849</v>
      </c>
      <c r="BU7434" t="n">
        <v>0.8991761354118493</v>
      </c>
      <c r="BV7434" t="n">
        <v>1.386020699403117</v>
      </c>
      <c r="BW7434" t="n">
        <v>0.4709488034370554</v>
      </c>
      <c r="BX7434" t="n">
        <v>0.7214899463122338</v>
      </c>
      <c r="BY7434" t="n">
        <v>-0.4709488034370554</v>
      </c>
      <c r="BZ7434" t="n">
        <v>0.3794670395494579</v>
      </c>
      <c r="CA7434" t="n">
        <v>-0.420825940884319</v>
      </c>
      <c r="CB7434" t="inlineStr">
        <is>
          <t>significant low</t>
        </is>
      </c>
      <c r="CC7434" t="inlineStr">
        <is>
          <t>significant low</t>
        </is>
      </c>
    </row>
    <row r="7435">
      <c r="A7435" t="b">
        <v>0</v>
      </c>
      <c r="B7435" t="inlineStr">
        <is>
          <t>High</t>
        </is>
      </c>
      <c r="C7435" t="inlineStr">
        <is>
          <t>[R].MELKADQLYKQKIIR.[G]</t>
        </is>
      </c>
      <c r="D7435" t="inlineStr">
        <is>
          <t>1xOxidation [M1]; 3xDimethyl [K4; K10; K12]</t>
        </is>
      </c>
      <c r="E7435" t="n">
        <v>0.0378482</v>
      </c>
      <c r="F7435" t="n">
        <v>0.00185581</v>
      </c>
      <c r="G7435" t="n">
        <v>1</v>
      </c>
      <c r="H7435" t="n">
        <v>4</v>
      </c>
      <c r="I7435" t="n">
        <v>1</v>
      </c>
      <c r="J7435" t="inlineStr">
        <is>
          <t>P08559</t>
        </is>
      </c>
      <c r="K7435" t="inlineStr">
        <is>
          <t>P08559 [74-88]</t>
        </is>
      </c>
      <c r="L7435" t="inlineStr">
        <is>
          <t>P08559 3xDimethyl [K77; K83; K85]</t>
        </is>
      </c>
      <c r="M7435" t="n">
        <v>0</v>
      </c>
      <c r="N7435" t="n">
        <v>1977.15653</v>
      </c>
      <c r="O7435" t="n">
        <v>885980.9638666</v>
      </c>
      <c r="P7435" t="n">
        <v>8.98</v>
      </c>
      <c r="Q7435" t="n">
        <v>1016253.25</v>
      </c>
      <c r="R7435" t="n">
        <v>885980.9638666</v>
      </c>
      <c r="S7435" t="n">
        <v>854891.707383652</v>
      </c>
      <c r="T7435" t="n">
        <v>1210082.65710434</v>
      </c>
      <c r="U7435" t="n">
        <v>1</v>
      </c>
      <c r="V7435" t="n">
        <v>734186.546403151</v>
      </c>
      <c r="W7435" t="n">
        <v>1016253.25</v>
      </c>
      <c r="X7435" t="n">
        <v>690944.1875</v>
      </c>
      <c r="Y7435" t="n">
        <v>114074.1796875</v>
      </c>
      <c r="Z7435" t="n">
        <v>876326.6875</v>
      </c>
      <c r="AA7435" t="inlineStr"/>
      <c r="AB7435" t="n">
        <v>634950.25</v>
      </c>
      <c r="AC7435" t="inlineStr"/>
      <c r="AD7435" t="inlineStr">
        <is>
          <t>Peak Found</t>
        </is>
      </c>
      <c r="AE7435" t="inlineStr">
        <is>
          <t>Peak Found</t>
        </is>
      </c>
      <c r="AF7435" t="inlineStr">
        <is>
          <t>Peak Found</t>
        </is>
      </c>
      <c r="AG7435" t="inlineStr">
        <is>
          <t>High</t>
        </is>
      </c>
      <c r="AH7435" t="inlineStr">
        <is>
          <t>Not Found</t>
        </is>
      </c>
      <c r="AI7435" t="inlineStr">
        <is>
          <t>Peak Found</t>
        </is>
      </c>
      <c r="AJ7435" t="inlineStr">
        <is>
          <t>High</t>
        </is>
      </c>
      <c r="AK7435" t="n">
        <v>0.001093</v>
      </c>
      <c r="AL7435" t="n">
        <v>0.01157</v>
      </c>
      <c r="AM7435" t="n">
        <v>1.81</v>
      </c>
      <c r="AN7435" t="n">
        <v>18.88</v>
      </c>
      <c r="AO7435" t="inlineStr">
        <is>
          <t>MELKADQLYKQKIIR</t>
        </is>
      </c>
      <c r="AP7435" t="inlineStr">
        <is>
          <t>P08559</t>
        </is>
      </c>
      <c r="AQ7435" t="inlineStr">
        <is>
          <t>ODPA_HUMAN</t>
        </is>
      </c>
      <c r="AR7435" t="inlineStr">
        <is>
          <t>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t>
        </is>
      </c>
      <c r="AS7435" t="inlineStr">
        <is>
          <t>RecName: Full=Pyruvate dehydrogenase E1 component subunit alpha, somatic form, mitochondrial; EC=1.2.4.1; AltName: Full=PDHE1-A type I; Flags: Precursor;</t>
        </is>
      </c>
      <c r="AT7435" t="inlineStr">
        <is>
          <t>3D-structure|Acetylation|Alternative splicing|Carbohydrate metabolism|Direct protein sequencing|Disease variant|Glucose metabolism|Leigh syndrome|Mitochondrion|Oxidoreductase|Phosphoprotein|Primary mitochondrial disease|Pyruvate|Reference proteome|Thiamine pyrophosphate|Transit peptide|Tricarboxylic acid cycle</t>
        </is>
      </c>
      <c r="AU7435" t="inlineStr">
        <is>
          <t>GO:0005759|GO:0005967|GO:0005739|GO:0005730|GO:0005634|GO:0045254|GO:0004739|GO:0034604|GO:0006086|GO:0006006|GO:0006099</t>
        </is>
      </c>
      <c r="AV7435" t="inlineStr">
        <is>
          <t>C:mitochondrial matrix|C:mitochondrial pyruvate dehydrogenase complex|C:mitochondrion|C:nucleolus|C:nucleus|C:pyruvate dehydrogenase complex|F:pyruvate dehydrogenase (acetyl-transferring) activity|F:pyruvate dehydrogenase (NAD+) activity|P:acetyl-CoA biosynthetic process from pyruvate|P:glucose metabolic process|P:tricarboxylic acid cycle</t>
        </is>
      </c>
      <c r="AW7435" t="n">
        <v>100</v>
      </c>
      <c r="AX7435" t="n">
        <v>390</v>
      </c>
      <c r="AY7435" t="n">
        <v>74</v>
      </c>
      <c r="AZ7435" t="n">
        <v>88</v>
      </c>
      <c r="BA7435" t="n">
        <v>73</v>
      </c>
      <c r="BB7435" t="inlineStr">
        <is>
          <t>TVRR(73).(74)MELKADQLYKQKIIR</t>
        </is>
      </c>
      <c r="BC7435" t="inlineStr">
        <is>
          <t>TVRRMELK</t>
        </is>
      </c>
      <c r="BD7435" t="inlineStr">
        <is>
          <t>Internal</t>
        </is>
      </c>
      <c r="BE7435" t="inlineStr"/>
      <c r="BF7435" t="inlineStr"/>
      <c r="BG7435" t="inlineStr"/>
      <c r="BH7435" t="inlineStr">
        <is>
          <t>heart muscle: 508.8;tongue: 770.2</t>
        </is>
      </c>
      <c r="BI7435" t="inlineStr">
        <is>
          <t>Cardiomyocytes: 659.1</t>
        </is>
      </c>
      <c r="BJ7435" t="inlineStr">
        <is>
          <t>X</t>
        </is>
      </c>
      <c r="BK7435" t="inlineStr">
        <is>
          <t>19343893-19361718</t>
        </is>
      </c>
      <c r="BL7435" t="inlineStr">
        <is>
          <t>Citric acid cycle related proteins, Disease related genes, Enzymes, Human disease related genes, Metabolic proteins, Potential drug targets, Predicted intracellular proteins</t>
        </is>
      </c>
      <c r="BM7435" t="inlineStr">
        <is>
          <t>Carbohydrate metabolism, Glucose metabolism, Tricarboxylic acid cycle</t>
        </is>
      </c>
      <c r="BN7435" t="inlineStr">
        <is>
          <t>Oxidoreductase</t>
        </is>
      </c>
      <c r="BO7435" t="inlineStr">
        <is>
          <t>Disease variant, Leigh syndrome, Primary mitochondrial disease</t>
        </is>
      </c>
      <c r="BP7435" t="n">
        <v>919041.9737500841</v>
      </c>
      <c r="BQ7435" t="n">
        <v>85610.51126917035</v>
      </c>
      <c r="BR7435" t="n">
        <v>0.09315190569571363</v>
      </c>
      <c r="BS7435" t="n">
        <v>648090.0678358303</v>
      </c>
      <c r="BT7435" t="n">
        <v>609617.7957797543</v>
      </c>
      <c r="BU7435" t="n">
        <v>0.9406374608014799</v>
      </c>
      <c r="BV7435" t="n">
        <v>1.418077547182669</v>
      </c>
      <c r="BW7435" t="n">
        <v>0.5039364281182165</v>
      </c>
      <c r="BX7435" t="n">
        <v>0.7051800530843502</v>
      </c>
      <c r="BY7435" t="n">
        <v>-0.5039364281182166</v>
      </c>
      <c r="BZ7435" t="n">
        <v>0.3767794240677078</v>
      </c>
      <c r="CA7435" t="n">
        <v>-0.4239128220624088</v>
      </c>
      <c r="CB7435" t="inlineStr">
        <is>
          <t>significant low</t>
        </is>
      </c>
      <c r="CC7435" t="inlineStr">
        <is>
          <t>significant low</t>
        </is>
      </c>
    </row>
    <row r="7436">
      <c r="A7436" t="b">
        <v>0</v>
      </c>
      <c r="B7436" t="inlineStr">
        <is>
          <t>High</t>
        </is>
      </c>
      <c r="C7436" t="inlineStr">
        <is>
          <t>[R].DAPQDFHPDR.[V]</t>
        </is>
      </c>
      <c r="D7436" t="inlineStr"/>
      <c r="E7436" t="n">
        <v>0.0017252</v>
      </c>
      <c r="F7436" t="n">
        <v>0.000144145</v>
      </c>
      <c r="G7436" t="n">
        <v>1</v>
      </c>
      <c r="H7436" t="n">
        <v>2</v>
      </c>
      <c r="I7436" t="n">
        <v>5</v>
      </c>
      <c r="J7436" t="inlineStr">
        <is>
          <t>P21333</t>
        </is>
      </c>
      <c r="K7436" t="inlineStr">
        <is>
          <t>P21333 [665-674]</t>
        </is>
      </c>
      <c r="L7436" t="inlineStr"/>
      <c r="M7436" t="n">
        <v>0</v>
      </c>
      <c r="N7436" t="n">
        <v>1197.52833</v>
      </c>
      <c r="O7436" t="n">
        <v>5477979.86871254</v>
      </c>
      <c r="P7436" t="n">
        <v>8.970000000000001</v>
      </c>
      <c r="Q7436" t="n">
        <v>5356481.625</v>
      </c>
      <c r="R7436" t="n">
        <v>6434890.94917572</v>
      </c>
      <c r="S7436" t="n">
        <v>3977149.50568299</v>
      </c>
      <c r="T7436" t="n">
        <v>6381784.58135304</v>
      </c>
      <c r="U7436" t="n">
        <v>5642319.09642141</v>
      </c>
      <c r="V7436" t="n">
        <v>5602233.99291878</v>
      </c>
      <c r="W7436" t="n">
        <v>5356481.625</v>
      </c>
      <c r="X7436" t="n">
        <v>5018336.375</v>
      </c>
      <c r="Y7436" t="n">
        <v>530698.875</v>
      </c>
      <c r="Z7436" t="n">
        <v>4621608.375</v>
      </c>
      <c r="AA7436" t="n">
        <v>1713684.59375</v>
      </c>
      <c r="AB7436" t="n">
        <v>4845008.25</v>
      </c>
      <c r="AC7436" t="inlineStr"/>
      <c r="AD7436" t="inlineStr">
        <is>
          <t>High</t>
        </is>
      </c>
      <c r="AE7436" t="inlineStr">
        <is>
          <t>High</t>
        </is>
      </c>
      <c r="AF7436" t="inlineStr">
        <is>
          <t>Peak Found</t>
        </is>
      </c>
      <c r="AG7436" t="inlineStr">
        <is>
          <t>High</t>
        </is>
      </c>
      <c r="AH7436" t="inlineStr">
        <is>
          <t>Peak Found</t>
        </is>
      </c>
      <c r="AI7436" t="inlineStr">
        <is>
          <t>High</t>
        </is>
      </c>
      <c r="AJ7436" t="inlineStr">
        <is>
          <t>High</t>
        </is>
      </c>
      <c r="AK7436" t="n">
        <v>4.573e-05</v>
      </c>
      <c r="AL7436" t="n">
        <v>0.0003014</v>
      </c>
      <c r="AM7436" t="n">
        <v>3.31</v>
      </c>
      <c r="AN7436" t="n">
        <v>10.03</v>
      </c>
      <c r="AO7436" t="inlineStr">
        <is>
          <t>DAPQDFHPDR</t>
        </is>
      </c>
      <c r="AP7436" t="inlineStr">
        <is>
          <t>P21333</t>
        </is>
      </c>
      <c r="AQ7436" t="inlineStr">
        <is>
          <t>FLNA_HUMAN</t>
        </is>
      </c>
      <c r="AR7436" t="inlineStr">
        <is>
          <t>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t>
        </is>
      </c>
      <c r="AS7436" t="inlineStr">
        <is>
          <t>RecName: Full=Filamin-A; Short=FLN-A; AltName: Full=Actin-binding protein 280; Short=ABP-280; AltName: Full=Alpha-filamin; AltName: Full=Endothelial actin-binding protein; AltName: Full=Filamin-1; AltName: Full=Non-muscle filamin;</t>
        </is>
      </c>
      <c r="AT7436" t="inlineStr">
        <is>
          <t>3D-structure|Acetylation|Actin-binding|Alternative splicing|Cell projection|Cilium biogenesis/degradation|Cytoplasm|Cytoskeleton|Deafness|Direct protein sequencing|Disease variant|Isopeptide bond|Phosphoprotein|Reference proteome|Repeat|Ubl conjugation</t>
        </is>
      </c>
      <c r="AU7436" t="inlineStr">
        <is>
          <t>GO:0015629|GO:0005884|GO:0032432|GO:0097440|GO:0044295|GO:0005903|GO:0005911|GO:0030863|GO:0005737|GO:0005829|GO:0043198|GO:0070062|GO:0005576|GO:0005925|GO:0098978|GO:1990779|GO:0016020|GO:0031523|GO:0005730|GO:0005634|GO:0043204|GO:0048471|GO:0005886|GO:0098794|GO:0005802|GO:0030018|GO:0051015|GO:0045296|GO:0140297|GO:0034988|GO:0001664|GO:0051020|GO:0019900|GO:0015459|GO:0042803|GO:0005080|GO:0003723|GO:0046332|GO:0031267|GO:0044325|GO:0051764|GO:0030036|GO:0031532|GO:0007195|GO:0001525|GO:0007597|GO:0001974|GO:0045216|GO:0021987|GO:0060271|GO:0051220|GO:0045022|GO:0001837|GO:0045184|GO:0097368|GO:0021943|GO:0003007|GO:0035855|GO:0090307|GO:0042789|GO:0043066|GO:0043433|GO:0010977|GO:0042177|GO:0016479|GO:0070527|GO:0032233|GO:0048680|GO:0043123|GO:2001046|GO:2000179|GO:2001224|GO:0010572|GO:1901381|GO:0042307|GO:1900026|GO:1902396|GO:0034394|GO:0072659|GO:0050821|GO:0043113|GO:0030334|GO:1905000|GO:1905031|GO:0051209|GO:0071526|GO:0050808|GO:0090042|GO:0044319</t>
        </is>
      </c>
      <c r="AV7436" t="inlineStr">
        <is>
          <t>C:actin cytoskeleton|C:actin filament|C:actin filament bundle|C:apical dendrite|C:axonal growth cone|C:brush border|C:cell-cell junction|C:cortical cytoskeleton|C:cytoplasm|C:cytosol|C:dendritic shaft|C:extracellular exosome|C:extracellular region|C:focal adhesion|C:glutamatergic synapse|C:glycoprotein Ib-IX-V complex|C:membrane|C:Myb complex|C:nucleolus|C:nucleus|C:perikaryon|C:perinuclear region of cytoplasm|C:plasma membrane|C:postsynapse|C:trans-Golgi network|C:Z disc|F:actin filament binding|F:cadherin binding|F:DNA-binding transcription factor binding|F:Fc-gamma receptor I complex binding|F:G protein-coupled receptor binding|F:GTPase binding|F:kinase binding|F:potassium channel regulator activity|F:protein homodimerization activity|F:protein kinase C binding|F:RNA binding|F:SMAD binding|F:small GTPase binding|F:transmembrane transporter binding|P:actin crosslink formation|P:actin cytoskeleton organization|P:actin cytoskeleton reorganization|P:adenylate cyclase-inhibiting dopamine receptor signaling pathway|P:angiogenesis|P:blood coagulation, intrinsic pathway|P:blood vessel remodeling|P:cell-cell junction organization|P:cerebral cortex development|P:cilium assembly|P:cytoplasmic sequestering of protein|P:early endosome to late endosome transport|P:epithelial to mesenchymal transition|P:establishment of protein localization|P:establishment of Sertoli cell barrier|P:formation of radial glial scaffolds|P:heart morphogenesis|P:megakaryocyte development|P:mitotic spindle assembly|P:mRNA transcription by RNA polymerase II|P:negative regulation of apoptotic process|P:negative regulation of DNA-binding transcription factor activity|P:negative regulation of neuron projection development|P:negative regulation of protein catabolic process|P:negative regulation of transcription by RNA polymerase I|P:platelet aggregation|P:positive regulation of actin filament bundle assembly|P:positive regulation of axon regeneration|P:positive regulation of I-kappaB kinase/NF-kappaB signaling|P:positive regulation of integrin-mediated signaling pathway|P:positive regulation of neural precursor cell proliferation|P:positive regulation of neuron migration|P:positive regulation of platelet activation|P:positive regulation of potassium ion transmembrane transport|P:positive regulation of protein import into nucleus|P:positive regulation of substrate adhesion-dependent cell spreading|P:protein localization to bicellular tight junction|P:protein localization to cell surface|P:protein localization to plasma membrane|P:protein stabilization|P:receptor clustering|P:regulation of cell migration|P:regulation of membrane repolarization during atrial cardiac muscle cell action potential|P:regulation of membrane repolarization during cardiac muscle cell action potential|P:release of sequestered calcium ion into cytosol|P:semaphorin-plexin signaling pathway|P:synapse organization|P:tubulin deacetylation|P:wound healing, spreading of cells</t>
        </is>
      </c>
      <c r="AW7436" t="n">
        <v>100</v>
      </c>
      <c r="AX7436" t="n">
        <v>2647</v>
      </c>
      <c r="AY7436" t="n">
        <v>665</v>
      </c>
      <c r="AZ7436" t="n">
        <v>674</v>
      </c>
      <c r="BA7436" t="n">
        <v>664</v>
      </c>
      <c r="BB7436" t="inlineStr">
        <is>
          <t>ADIR(664).(665)DAPQDFHPDR</t>
        </is>
      </c>
      <c r="BC7436" t="inlineStr">
        <is>
          <t>ADIRDAPQ</t>
        </is>
      </c>
      <c r="BD7436" t="inlineStr">
        <is>
          <t>Internal</t>
        </is>
      </c>
      <c r="BE7436" t="inlineStr"/>
      <c r="BF7436" t="inlineStr">
        <is>
          <t>C01.009|C01.032|C01.034|S01.151</t>
        </is>
      </c>
      <c r="BG7436" t="inlineStr">
        <is>
          <t>cathepsin V|cathepsin L|cathepsin S|trypsin 1</t>
        </is>
      </c>
      <c r="BH7436" t="inlineStr">
        <is>
          <t>endometrium 1: 1203.7;intestine: 1462.2</t>
        </is>
      </c>
      <c r="BI7436" t="inlineStr">
        <is>
          <t>Alveolar cells type 1: 643.4;Peritubular cells: 484.9;Smooth muscle cells: 648.9</t>
        </is>
      </c>
      <c r="BJ7436" t="inlineStr">
        <is>
          <t>X</t>
        </is>
      </c>
      <c r="BK7436" t="inlineStr">
        <is>
          <t>154348524-154374634</t>
        </is>
      </c>
      <c r="BL7436" t="inlineStr">
        <is>
          <t>Disease related genes, Human disease related genes, Plasma proteins, Potential drug targets, Predicted intracellular proteins, Transporters</t>
        </is>
      </c>
      <c r="BM7436" t="inlineStr">
        <is>
          <t>Cilium biogenesis/degradation</t>
        </is>
      </c>
      <c r="BN7436" t="inlineStr">
        <is>
          <t>Actin-binding</t>
        </is>
      </c>
      <c r="BO7436" t="inlineStr">
        <is>
          <t>Deafness, Disease variant</t>
        </is>
      </c>
      <c r="BP7436" t="n">
        <v>5256174.026619569</v>
      </c>
      <c r="BQ7436" t="n">
        <v>1231937.279850346</v>
      </c>
      <c r="BR7436" t="n">
        <v>0.2343790889744661</v>
      </c>
      <c r="BS7436" t="n">
        <v>5875445.890231078</v>
      </c>
      <c r="BT7436" t="n">
        <v>438959.9713823933</v>
      </c>
      <c r="BU7436" t="n">
        <v>0.07471092059791384</v>
      </c>
      <c r="BV7436" t="n">
        <v>0.8946000226738277</v>
      </c>
      <c r="BW7436" t="n">
        <v>-0.160685299979438</v>
      </c>
      <c r="BX7436" t="n">
        <v>1.117817990895135</v>
      </c>
      <c r="BY7436" t="n">
        <v>0.160685299979438</v>
      </c>
      <c r="BZ7436" t="n">
        <v>0.4288876497357667</v>
      </c>
      <c r="CA7436" t="n">
        <v>-0.3676564595404367</v>
      </c>
      <c r="CB7436" t="inlineStr">
        <is>
          <t>significant low</t>
        </is>
      </c>
      <c r="CC7436" t="inlineStr">
        <is>
          <t>significant low</t>
        </is>
      </c>
    </row>
    <row r="7437">
      <c r="A7437" t="b">
        <v>0</v>
      </c>
      <c r="B7437" t="inlineStr">
        <is>
          <t>High</t>
        </is>
      </c>
      <c r="C7437" t="inlineStr">
        <is>
          <t>[R].AEVQKLQMEAPH.[I]</t>
        </is>
      </c>
      <c r="D7437" t="inlineStr">
        <is>
          <t>1xOxidation [M8]; 1xDimethyl [K5]</t>
        </is>
      </c>
      <c r="E7437" t="n">
        <v>0.0291376</v>
      </c>
      <c r="F7437" t="n">
        <v>0.00152437</v>
      </c>
      <c r="G7437" t="n">
        <v>1</v>
      </c>
      <c r="H7437" t="n">
        <v>2</v>
      </c>
      <c r="I7437" t="n">
        <v>6</v>
      </c>
      <c r="J7437" t="inlineStr">
        <is>
          <t>P60842</t>
        </is>
      </c>
      <c r="K7437" t="inlineStr">
        <is>
          <t>P60842 [142-153]</t>
        </is>
      </c>
      <c r="L7437" t="inlineStr">
        <is>
          <t>P60842 1xDimethyl [K146]</t>
        </is>
      </c>
      <c r="M7437" t="n">
        <v>0</v>
      </c>
      <c r="N7437" t="n">
        <v>1424.72023</v>
      </c>
      <c r="O7437" t="n">
        <v>7402315.56495426</v>
      </c>
      <c r="P7437" t="n">
        <v>8.970000000000001</v>
      </c>
      <c r="Q7437" t="n">
        <v>6728767.375</v>
      </c>
      <c r="R7437" t="n">
        <v>7295753.09315728</v>
      </c>
      <c r="S7437" t="n">
        <v>1</v>
      </c>
      <c r="T7437" t="n">
        <v>8547897.754626891</v>
      </c>
      <c r="U7437" t="n">
        <v>7290406.07363596</v>
      </c>
      <c r="V7437" t="n">
        <v>8143285.78615249</v>
      </c>
      <c r="W7437" t="n">
        <v>6728767.375</v>
      </c>
      <c r="X7437" t="n">
        <v>5689691.3125</v>
      </c>
      <c r="Y7437" t="inlineStr"/>
      <c r="Z7437" t="n">
        <v>6190280.375</v>
      </c>
      <c r="AA7437" t="n">
        <v>2214241.40625</v>
      </c>
      <c r="AB7437" t="n">
        <v>7042598.875</v>
      </c>
      <c r="AC7437" t="inlineStr"/>
      <c r="AD7437" t="inlineStr">
        <is>
          <t>High</t>
        </is>
      </c>
      <c r="AE7437" t="inlineStr">
        <is>
          <t>High</t>
        </is>
      </c>
      <c r="AF7437" t="inlineStr">
        <is>
          <t>Not Found</t>
        </is>
      </c>
      <c r="AG7437" t="inlineStr">
        <is>
          <t>High</t>
        </is>
      </c>
      <c r="AH7437" t="inlineStr">
        <is>
          <t>Peak Found</t>
        </is>
      </c>
      <c r="AI7437" t="inlineStr">
        <is>
          <t>High</t>
        </is>
      </c>
      <c r="AJ7437" t="inlineStr">
        <is>
          <t>High</t>
        </is>
      </c>
      <c r="AK7437" t="n">
        <v>0.0009827</v>
      </c>
      <c r="AL7437" t="n">
        <v>0.008492</v>
      </c>
      <c r="AM7437" t="n">
        <v>2.6</v>
      </c>
      <c r="AN7437" t="n">
        <v>10.8</v>
      </c>
      <c r="AO7437" t="inlineStr">
        <is>
          <t>AEVQKLQMEAPH</t>
        </is>
      </c>
      <c r="AP7437" t="inlineStr">
        <is>
          <t>P60842</t>
        </is>
      </c>
      <c r="AQ7437" t="inlineStr">
        <is>
          <t>IF4A1_HUMAN</t>
        </is>
      </c>
      <c r="AR7437" t="inlineStr">
        <is>
          <t>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t>
        </is>
      </c>
      <c r="AS7437" t="inlineStr">
        <is>
          <t>RecName: Full=Eukaryotic initiation factor 4A-I; Short=eIF-4A-I; Short=eIF4A-I; EC=3.6.4.13; AltName: Full=ATP-dependent RNA helicase eIF4A-1;</t>
        </is>
      </c>
      <c r="AT7437" t="inlineStr">
        <is>
          <t>3D-structure|Acetylation|Alternative splicing|ATP-binding|Helicase|Host-virus interaction|Hydrolase|Initiation factor|Isopeptide bond|Nucleotide-binding|Phosphoprotein|Protein biosynthesis|Reference proteome|RNA-binding|Ubl conjugation</t>
        </is>
      </c>
      <c r="AU7437" t="inlineStr">
        <is>
          <t>GO:0005737|GO:0005829|GO:0016281|GO:0070062|GO:0016020|GO:0005524|GO:0016887|GO:0003725|GO:0004386|GO:0003729|GO:0003723|GO:0000339|GO:0003724|GO:0008135|GO:0003743|GO:0002183|GO:0006413</t>
        </is>
      </c>
      <c r="AV7437" t="inlineStr">
        <is>
          <t>C:cytoplasm|C:cytosol|C:eukaryotic translation initiation factor 4F complex|C:extracellular exosome|C:membrane|F:ATP binding|F:ATP hydrolysis activity|F:double-stranded RNA binding|F:helicase activity|F:mRNA binding|F:RNA binding|F:RNA cap binding|F:RNA helicase activity|F:translation factor activity, RNA binding|F:translation initiation factor activity|P:cytoplasmic translational initiation|P:translational initiation</t>
        </is>
      </c>
      <c r="AW7437" t="n">
        <v>100</v>
      </c>
      <c r="AX7437" t="n">
        <v>406</v>
      </c>
      <c r="AY7437" t="n">
        <v>142</v>
      </c>
      <c r="AZ7437" t="n">
        <v>153</v>
      </c>
      <c r="BA7437" t="n">
        <v>141</v>
      </c>
      <c r="BB7437" t="inlineStr">
        <is>
          <t>TNVR(141).(142)AEVQKLQMEAPH</t>
        </is>
      </c>
      <c r="BC7437" t="inlineStr">
        <is>
          <t>TNVRAEVQ</t>
        </is>
      </c>
      <c r="BD7437" t="inlineStr">
        <is>
          <t>Internal</t>
        </is>
      </c>
      <c r="BE7437" t="inlineStr"/>
      <c r="BF7437" t="inlineStr"/>
      <c r="BG7437" t="inlineStr"/>
      <c r="BH7437" t="inlineStr"/>
      <c r="BI7437" t="inlineStr"/>
      <c r="BJ7437" t="inlineStr">
        <is>
          <t>17</t>
        </is>
      </c>
      <c r="BK7437" t="inlineStr">
        <is>
          <t>7572824-7579006</t>
        </is>
      </c>
      <c r="BL7437" t="inlineStr">
        <is>
          <t>Enzymes, Plasma proteins, Predicted intracellular proteins</t>
        </is>
      </c>
      <c r="BM7437" t="inlineStr">
        <is>
          <t>Host-virus interaction, Protein biosynthesis</t>
        </is>
      </c>
      <c r="BN7437" t="inlineStr">
        <is>
          <t>Helicase, Hydrolase, Initiation factor, RNA-binding</t>
        </is>
      </c>
      <c r="BO7437" t="inlineStr"/>
      <c r="BP7437" t="n">
        <v>4674840.48938576</v>
      </c>
      <c r="BQ7437" t="n">
        <v>4058443.222442439</v>
      </c>
      <c r="BR7437" t="n">
        <v>0.8681458183775781</v>
      </c>
      <c r="BS7437" t="n">
        <v>7993863.204805113</v>
      </c>
      <c r="BT7437" t="n">
        <v>641924.1877377221</v>
      </c>
      <c r="BU7437" t="n">
        <v>0.08030212317767225</v>
      </c>
      <c r="BV7437" t="n">
        <v>0.5848036637123979</v>
      </c>
      <c r="BW7437" t="n">
        <v>-0.7739757452879307</v>
      </c>
      <c r="BX7437" t="n">
        <v>1.709975607286538</v>
      </c>
      <c r="BY7437" t="n">
        <v>0.7739757452879307</v>
      </c>
      <c r="BZ7437" t="n">
        <v>0.3634597443992085</v>
      </c>
      <c r="CA7437" t="n">
        <v>-0.439543683163737</v>
      </c>
      <c r="CB7437" t="inlineStr">
        <is>
          <t>significant low</t>
        </is>
      </c>
      <c r="CC7437" t="inlineStr">
        <is>
          <t>significant low</t>
        </is>
      </c>
    </row>
    <row r="7438">
      <c r="A7438" t="b">
        <v>0</v>
      </c>
      <c r="B7438" t="inlineStr">
        <is>
          <t>High</t>
        </is>
      </c>
      <c r="C7438" t="inlineStr">
        <is>
          <t>[R].KGAGDGSDEEVDGKADGAEAKPAE.[-]</t>
        </is>
      </c>
      <c r="D7438" t="inlineStr">
        <is>
          <t>3xDimethyl [K1; K14; K21]</t>
        </is>
      </c>
      <c r="E7438" t="n">
        <v>1.68647e-06</v>
      </c>
      <c r="F7438" t="n">
        <v>0.000144145</v>
      </c>
      <c r="G7438" t="n">
        <v>1</v>
      </c>
      <c r="H7438" t="n">
        <v>2</v>
      </c>
      <c r="I7438" t="n">
        <v>7</v>
      </c>
      <c r="J7438" t="inlineStr">
        <is>
          <t>P35579</t>
        </is>
      </c>
      <c r="K7438" t="inlineStr">
        <is>
          <t>P35579 [1937-1960]</t>
        </is>
      </c>
      <c r="L7438" t="inlineStr">
        <is>
          <t>P35579 3xDimethyl [K1937; K1950; K1957]</t>
        </is>
      </c>
      <c r="M7438" t="n">
        <v>0</v>
      </c>
      <c r="N7438" t="n">
        <v>2387.12087</v>
      </c>
      <c r="O7438" t="n">
        <v>8643169.36768843</v>
      </c>
      <c r="P7438" t="n">
        <v>8.970000000000001</v>
      </c>
      <c r="Q7438" t="n">
        <v>11051047</v>
      </c>
      <c r="R7438" t="n">
        <v>7499569.61864103</v>
      </c>
      <c r="S7438" t="n">
        <v>10926421.5214544</v>
      </c>
      <c r="T7438" t="n">
        <v>8031136.52916954</v>
      </c>
      <c r="U7438" t="n">
        <v>8162271.5850442</v>
      </c>
      <c r="V7438" t="n">
        <v>6759936.56696488</v>
      </c>
      <c r="W7438" t="n">
        <v>11051047</v>
      </c>
      <c r="X7438" t="n">
        <v>5848640.375</v>
      </c>
      <c r="Y7438" t="n">
        <v>1457988.84375</v>
      </c>
      <c r="Z7438" t="n">
        <v>5816048.375</v>
      </c>
      <c r="AA7438" t="n">
        <v>2479044.3125</v>
      </c>
      <c r="AB7438" t="n">
        <v>5846230</v>
      </c>
      <c r="AC7438" t="inlineStr"/>
      <c r="AD7438" t="inlineStr">
        <is>
          <t>High</t>
        </is>
      </c>
      <c r="AE7438" t="inlineStr">
        <is>
          <t>High</t>
        </is>
      </c>
      <c r="AF7438" t="inlineStr">
        <is>
          <t>High</t>
        </is>
      </c>
      <c r="AG7438" t="inlineStr">
        <is>
          <t>High</t>
        </is>
      </c>
      <c r="AH7438" t="inlineStr">
        <is>
          <t>High</t>
        </is>
      </c>
      <c r="AI7438" t="inlineStr">
        <is>
          <t>High</t>
        </is>
      </c>
      <c r="AJ7438" t="inlineStr">
        <is>
          <t>High</t>
        </is>
      </c>
      <c r="AK7438" t="n">
        <v>4.573e-05</v>
      </c>
      <c r="AL7438" t="n">
        <v>7.672e-08</v>
      </c>
      <c r="AM7438" t="n">
        <v>3.61</v>
      </c>
      <c r="AN7438" t="n">
        <v>8.06</v>
      </c>
      <c r="AO7438" t="inlineStr">
        <is>
          <t>KGAGDGSDEEVDGKADGAEAKPAE</t>
        </is>
      </c>
      <c r="AP7438" t="inlineStr">
        <is>
          <t>P35579</t>
        </is>
      </c>
      <c r="AQ7438" t="inlineStr">
        <is>
          <t>MYH9_HUMAN</t>
        </is>
      </c>
      <c r="AR7438"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AS7438"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AT7438"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AU7438"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AV7438"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AW7438" t="n">
        <v>100</v>
      </c>
      <c r="AX7438" t="n">
        <v>1960</v>
      </c>
      <c r="AY7438" t="n">
        <v>1937</v>
      </c>
      <c r="AZ7438" t="n">
        <v>1960</v>
      </c>
      <c r="BA7438" t="n">
        <v>1936</v>
      </c>
      <c r="BB7438" t="inlineStr">
        <is>
          <t>RMAR(1936).(1937)KGAGDGSDEEVDGKADGAEAKPAE</t>
        </is>
      </c>
      <c r="BC7438" t="inlineStr">
        <is>
          <t>RMARKGAG</t>
        </is>
      </c>
      <c r="BD7438" t="inlineStr">
        <is>
          <t>Internal</t>
        </is>
      </c>
      <c r="BE7438" t="inlineStr"/>
      <c r="BF7438" t="inlineStr"/>
      <c r="BG7438" t="inlineStr"/>
      <c r="BH7438" t="inlineStr"/>
      <c r="BI7438" t="inlineStr">
        <is>
          <t>Exocrine glandular cells: 598.3</t>
        </is>
      </c>
      <c r="BJ7438" t="inlineStr">
        <is>
          <t>22</t>
        </is>
      </c>
      <c r="BK7438" t="inlineStr">
        <is>
          <t>36281280-36387967</t>
        </is>
      </c>
      <c r="BL7438" t="inlineStr">
        <is>
          <t>Cancer-related genes, Disease related genes, Human disease related genes, Plasma proteins, Predicted intracellular proteins</t>
        </is>
      </c>
      <c r="BM7438" t="inlineStr">
        <is>
          <t>Cell adhesion, Cell shape</t>
        </is>
      </c>
      <c r="BN7438" t="inlineStr">
        <is>
          <t>Actin-binding, Calmodulin-binding, Motor protein, Myosin</t>
        </is>
      </c>
      <c r="BO7438" t="inlineStr">
        <is>
          <t>Alport syndrome, Cancer-related genes, Cataract, Deafness, Disease variant, Non-syndromic deafness</t>
        </is>
      </c>
      <c r="BP7438" t="n">
        <v>9825679.380031809</v>
      </c>
      <c r="BQ7438" t="n">
        <v>2015433.661523937</v>
      </c>
      <c r="BR7438" t="n">
        <v>0.205119013512673</v>
      </c>
      <c r="BS7438" t="n">
        <v>7651114.893726206</v>
      </c>
      <c r="BT7438" t="n">
        <v>774563.2371127945</v>
      </c>
      <c r="BU7438" t="n">
        <v>0.1012353425443819</v>
      </c>
      <c r="BV7438" t="n">
        <v>1.284215374688558</v>
      </c>
      <c r="BW7438" t="n">
        <v>0.3608871759324621</v>
      </c>
      <c r="BX7438" t="n">
        <v>0.778685584762225</v>
      </c>
      <c r="BY7438" t="n">
        <v>-0.3608871759324621</v>
      </c>
      <c r="BZ7438" t="n">
        <v>0.1662300980507862</v>
      </c>
      <c r="CA7438" t="n">
        <v>-0.7792903389518551</v>
      </c>
      <c r="CB7438" t="inlineStr">
        <is>
          <t>significant low</t>
        </is>
      </c>
      <c r="CC7438" t="inlineStr">
        <is>
          <t>significant low</t>
        </is>
      </c>
    </row>
    <row r="7439">
      <c r="A7439" t="b">
        <v>0</v>
      </c>
      <c r="B7439" t="inlineStr">
        <is>
          <t>High</t>
        </is>
      </c>
      <c r="C7439" t="inlineStr">
        <is>
          <t>[R].EENAVHSTEPVVQENGDEAGEGR.[E]</t>
        </is>
      </c>
      <c r="D7439" t="inlineStr"/>
      <c r="E7439" t="n">
        <v>0.000694689</v>
      </c>
      <c r="F7439" t="n">
        <v>0.000144145</v>
      </c>
      <c r="G7439" t="n">
        <v>1</v>
      </c>
      <c r="H7439" t="n">
        <v>2</v>
      </c>
      <c r="I7439" t="n">
        <v>2</v>
      </c>
      <c r="J7439" t="inlineStr">
        <is>
          <t>Q00341</t>
        </is>
      </c>
      <c r="K7439" t="inlineStr">
        <is>
          <t>Q00341 [913-935]</t>
        </is>
      </c>
      <c r="L7439" t="inlineStr"/>
      <c r="M7439" t="n">
        <v>0</v>
      </c>
      <c r="N7439" t="n">
        <v>2453.08113</v>
      </c>
      <c r="O7439" t="n">
        <v>760836.06165883</v>
      </c>
      <c r="P7439" t="n">
        <v>8.960000000000001</v>
      </c>
      <c r="Q7439" t="n">
        <v>667721.625</v>
      </c>
      <c r="R7439" t="n">
        <v>760836.06165883</v>
      </c>
      <c r="S7439" t="n">
        <v>1</v>
      </c>
      <c r="T7439" t="n">
        <v>827696.082811896</v>
      </c>
      <c r="U7439" t="n">
        <v>1</v>
      </c>
      <c r="V7439" t="n">
        <v>716080.709097767</v>
      </c>
      <c r="W7439" t="n">
        <v>667721.625</v>
      </c>
      <c r="X7439" t="n">
        <v>593348.25</v>
      </c>
      <c r="Y7439" t="inlineStr"/>
      <c r="Z7439" t="n">
        <v>599407.125</v>
      </c>
      <c r="AA7439" t="inlineStr"/>
      <c r="AB7439" t="n">
        <v>619291.6875</v>
      </c>
      <c r="AC7439" t="inlineStr"/>
      <c r="AD7439" t="inlineStr">
        <is>
          <t>Peak Found</t>
        </is>
      </c>
      <c r="AE7439" t="inlineStr">
        <is>
          <t>High</t>
        </is>
      </c>
      <c r="AF7439" t="inlineStr">
        <is>
          <t>Not Found</t>
        </is>
      </c>
      <c r="AG7439" t="inlineStr">
        <is>
          <t>High</t>
        </is>
      </c>
      <c r="AH7439" t="inlineStr">
        <is>
          <t>Not Found</t>
        </is>
      </c>
      <c r="AI7439" t="inlineStr">
        <is>
          <t>Peak Found</t>
        </is>
      </c>
      <c r="AJ7439" t="inlineStr">
        <is>
          <t>High</t>
        </is>
      </c>
      <c r="AK7439" t="n">
        <v>4.573e-05</v>
      </c>
      <c r="AL7439" t="n">
        <v>0.0001017</v>
      </c>
      <c r="AM7439" t="n">
        <v>2.7</v>
      </c>
      <c r="AN7439" t="n">
        <v>13.11</v>
      </c>
      <c r="AO7439" t="inlineStr">
        <is>
          <t>EENAVHSTEPVVQENGDEAGEGR</t>
        </is>
      </c>
      <c r="AP7439" t="inlineStr">
        <is>
          <t>Q00341</t>
        </is>
      </c>
      <c r="AQ7439" t="inlineStr">
        <is>
          <t>VIGLN_HUMAN</t>
        </is>
      </c>
      <c r="AR7439" t="inlineStr">
        <is>
          <t>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t>
        </is>
      </c>
      <c r="AS7439" t="inlineStr">
        <is>
          <t>RecName: Full=Vigilin; AltName: Full=High density lipoprotein-binding protein; Short=HDL-binding protein;</t>
        </is>
      </c>
      <c r="AT7439" t="inlineStr">
        <is>
          <t>3D-structure|Acetylation|Alternative splicing|Cholesterol metabolism|Cytoplasm|Direct protein sequencing|HDL|Lipid metabolism|Lipid transport|Nucleus|Phosphoprotein|Reference proteome|Repeat|RNA-binding|Steroid metabolism|Sterol metabolism|Transport</t>
        </is>
      </c>
      <c r="AU7439" t="inlineStr">
        <is>
          <t>GO:0005737|GO:0005829|GO:0034364|GO:0005634|GO:0005886|GO:0005844|GO:0045296|GO:0008289|GO:0003729|GO:0003723|GO:0008203|GO:0006869</t>
        </is>
      </c>
      <c r="AV7439" t="inlineStr">
        <is>
          <t>C:cytoplasm|C:cytosol|C:high-density lipoprotein particle|C:nucleus|C:plasma membrane|C:polysome|F:cadherin binding|F:lipid binding|F:mRNA binding|F:RNA binding|P:cholesterol metabolic process|P:lipid transport</t>
        </is>
      </c>
      <c r="AW7439" t="n">
        <v>100</v>
      </c>
      <c r="AX7439" t="n">
        <v>1268</v>
      </c>
      <c r="AY7439" t="n">
        <v>913</v>
      </c>
      <c r="AZ7439" t="n">
        <v>935</v>
      </c>
      <c r="BA7439" t="n">
        <v>912</v>
      </c>
      <c r="BB7439" t="inlineStr">
        <is>
          <t>FPDR(912).(913)EENAVHSTEPVVQENGDEAGEGR</t>
        </is>
      </c>
      <c r="BC7439" t="inlineStr">
        <is>
          <t>FPDREENA</t>
        </is>
      </c>
      <c r="BD7439" t="inlineStr">
        <is>
          <t>Internal</t>
        </is>
      </c>
      <c r="BE7439" t="inlineStr"/>
      <c r="BF7439" t="inlineStr"/>
      <c r="BG7439" t="inlineStr"/>
      <c r="BH7439" t="inlineStr"/>
      <c r="BI7439" t="inlineStr"/>
      <c r="BJ7439" t="inlineStr">
        <is>
          <t>2</t>
        </is>
      </c>
      <c r="BK7439" t="inlineStr">
        <is>
          <t>241227264-241317061</t>
        </is>
      </c>
      <c r="BL7439" t="inlineStr">
        <is>
          <t>Metabolic proteins, Plasma proteins, Predicted intracellular proteins</t>
        </is>
      </c>
      <c r="BM7439" t="inlineStr">
        <is>
          <t>Cholesterol metabolism, Lipid metabolism, Lipid transport, Steroid metabolism, Sterol metabolism, Transport</t>
        </is>
      </c>
      <c r="BN7439" t="inlineStr">
        <is>
          <t>RNA-binding</t>
        </is>
      </c>
      <c r="BO7439" t="inlineStr"/>
      <c r="BP7439" t="n">
        <v>476186.2288862767</v>
      </c>
      <c r="BQ7439" t="n">
        <v>415008.2574307162</v>
      </c>
      <c r="BR7439" t="n">
        <v>0.8715251140322853</v>
      </c>
      <c r="BS7439" t="n">
        <v>514592.597303221</v>
      </c>
      <c r="BT7439" t="n">
        <v>449130.1391842307</v>
      </c>
      <c r="BU7439" t="n">
        <v>0.8727877966724483</v>
      </c>
      <c r="BV7439" t="n">
        <v>0.9253654859820815</v>
      </c>
      <c r="BW7439" t="n">
        <v>-0.1119048042087776</v>
      </c>
      <c r="BX7439" t="n">
        <v>1.080654093056766</v>
      </c>
      <c r="BY7439" t="n">
        <v>0.1119048042087776</v>
      </c>
      <c r="BZ7439" t="n">
        <v>0.993951689013165</v>
      </c>
      <c r="CA7439" t="n">
        <v>-0.00263472395770138</v>
      </c>
      <c r="CB7439" t="inlineStr">
        <is>
          <t>significant low</t>
        </is>
      </c>
      <c r="CC7439" t="inlineStr">
        <is>
          <t>significant low</t>
        </is>
      </c>
    </row>
    <row r="7440">
      <c r="A7440" t="b">
        <v>0</v>
      </c>
      <c r="B7440" t="inlineStr">
        <is>
          <t>High</t>
        </is>
      </c>
      <c r="C7440" t="inlineStr">
        <is>
          <t>[R].DQFTTTEVNMAR.[V]</t>
        </is>
      </c>
      <c r="D7440" t="inlineStr">
        <is>
          <t>1xOxidation [M10]</t>
        </is>
      </c>
      <c r="E7440" t="n">
        <v>0.000460936</v>
      </c>
      <c r="F7440" t="n">
        <v>0.000144145</v>
      </c>
      <c r="G7440" t="n">
        <v>1</v>
      </c>
      <c r="H7440" t="n">
        <v>1</v>
      </c>
      <c r="I7440" t="n">
        <v>9</v>
      </c>
      <c r="J7440" t="inlineStr">
        <is>
          <t>P61758</t>
        </is>
      </c>
      <c r="K7440" t="inlineStr">
        <is>
          <t>P61758 [167-178]</t>
        </is>
      </c>
      <c r="L7440" t="inlineStr"/>
      <c r="M7440" t="n">
        <v>0</v>
      </c>
      <c r="N7440" t="n">
        <v>1428.64237</v>
      </c>
      <c r="O7440" t="n">
        <v>2639208.79547018</v>
      </c>
      <c r="P7440" t="n">
        <v>8.949999999999999</v>
      </c>
      <c r="Q7440" t="n">
        <v>2011206.375</v>
      </c>
      <c r="R7440" t="n">
        <v>2545237.66683806</v>
      </c>
      <c r="S7440" t="n">
        <v>2680781.35862334</v>
      </c>
      <c r="T7440" t="n">
        <v>3315432.29904534</v>
      </c>
      <c r="U7440" t="n">
        <v>2736649.37339242</v>
      </c>
      <c r="V7440" t="n">
        <v>3138165.23349988</v>
      </c>
      <c r="W7440" t="n">
        <v>2011206.375</v>
      </c>
      <c r="X7440" t="n">
        <v>1984937.875</v>
      </c>
      <c r="Y7440" t="n">
        <v>357715.40625</v>
      </c>
      <c r="Z7440" t="n">
        <v>2400994.5</v>
      </c>
      <c r="AA7440" t="n">
        <v>831174.875</v>
      </c>
      <c r="AB7440" t="n">
        <v>2713995.25</v>
      </c>
      <c r="AC7440" t="inlineStr"/>
      <c r="AD7440" t="inlineStr">
        <is>
          <t>High</t>
        </is>
      </c>
      <c r="AE7440" t="inlineStr">
        <is>
          <t>High</t>
        </is>
      </c>
      <c r="AF7440" t="inlineStr">
        <is>
          <t>Peak Found</t>
        </is>
      </c>
      <c r="AG7440" t="inlineStr">
        <is>
          <t>High</t>
        </is>
      </c>
      <c r="AH7440" t="inlineStr">
        <is>
          <t>High</t>
        </is>
      </c>
      <c r="AI7440" t="inlineStr">
        <is>
          <t>High</t>
        </is>
      </c>
      <c r="AJ7440" t="inlineStr">
        <is>
          <t>High</t>
        </is>
      </c>
      <c r="AK7440" t="n">
        <v>4.573e-05</v>
      </c>
      <c r="AL7440" t="n">
        <v>6.249000000000001e-05</v>
      </c>
      <c r="AM7440" t="n">
        <v>2.07</v>
      </c>
      <c r="AN7440" t="n">
        <v>17.89</v>
      </c>
      <c r="AO7440" t="inlineStr">
        <is>
          <t>DQFTTTEVNMAR</t>
        </is>
      </c>
      <c r="AP7440" t="inlineStr">
        <is>
          <t>P61758</t>
        </is>
      </c>
      <c r="AQ7440" t="inlineStr">
        <is>
          <t>PFD3_HUMAN</t>
        </is>
      </c>
      <c r="AR7440" t="inlineStr">
        <is>
          <t>MAAVKDSCGKGEMATGNGRRLHLGIPEAVFVEDVDSFMKQPGNETADTVLKKLDEQYQKYKFMELNLAQKKRRLKGQIPEIKQTLEILKYMQKKKESTNSMETRFLLADNLYCKASVPPTDKVCLWLGANVMLEYDIDEAQALLEKNLSTATKNLDSLEEDLDFLRDQFTTTEVNMARVYNWDVKRRNKDDSTKNKA</t>
        </is>
      </c>
      <c r="AS7440" t="inlineStr">
        <is>
          <t>RecName: Full=Prefoldin subunit 3; AltName: Full=HIBBJ46; AltName: Full=von Hippel-Lindau-binding protein 1; Short=VBP-1; Short=VHL-binding protein 1;</t>
        </is>
      </c>
      <c r="AT7440" t="inlineStr">
        <is>
          <t>3D-structure|Acetylation|Alternative splicing|Chaperone|Cytoplasm|Nucleus|Reference proteome</t>
        </is>
      </c>
      <c r="AU7440" t="inlineStr">
        <is>
          <t>GO:0005737|GO:0005829|GO:0043231|GO:0005634|GO:0005844|GO:0016272|GO:0001540|GO:0015631|GO:0051082|GO:0007017|GO:1905907|GO:0006457|GO:0050821|GO:0007021</t>
        </is>
      </c>
      <c r="AV7440" t="inlineStr">
        <is>
          <t>C:cytoplasm|C:cytosol|C:intracellular membrane-bounded organelle|C:nucleus|C:polysome|C:prefoldin complex|F:amyloid-beta binding|F:tubulin binding|F:unfolded protein binding|P:microtubule-based process|P:negative regulation of amyloid fibril formation|P:protein folding|P:protein stabilization|P:tubulin complex assembly</t>
        </is>
      </c>
      <c r="AW7440" t="n">
        <v>100</v>
      </c>
      <c r="AX7440" t="n">
        <v>197</v>
      </c>
      <c r="AY7440" t="n">
        <v>167</v>
      </c>
      <c r="AZ7440" t="n">
        <v>178</v>
      </c>
      <c r="BA7440" t="n">
        <v>166</v>
      </c>
      <c r="BB7440" t="inlineStr">
        <is>
          <t>DFLR(166).(167)DQFTTTEVNMAR</t>
        </is>
      </c>
      <c r="BC7440" t="inlineStr">
        <is>
          <t>DFLRDQFT</t>
        </is>
      </c>
      <c r="BD7440" t="inlineStr">
        <is>
          <t>Internal</t>
        </is>
      </c>
      <c r="BE7440" t="inlineStr"/>
      <c r="BF7440" t="inlineStr">
        <is>
          <t>S01.151</t>
        </is>
      </c>
      <c r="BG7440" t="inlineStr">
        <is>
          <t>trypsin 1</t>
        </is>
      </c>
      <c r="BH7440" t="inlineStr"/>
      <c r="BI7440" t="inlineStr"/>
      <c r="BJ7440" t="inlineStr">
        <is>
          <t>X</t>
        </is>
      </c>
      <c r="BK7440" t="inlineStr">
        <is>
          <t>155197007-155239841</t>
        </is>
      </c>
      <c r="BL7440" t="inlineStr">
        <is>
          <t>Predicted intracellular proteins</t>
        </is>
      </c>
      <c r="BM7440" t="inlineStr"/>
      <c r="BN7440" t="inlineStr">
        <is>
          <t>Chaperone</t>
        </is>
      </c>
      <c r="BO7440" t="inlineStr"/>
      <c r="BP7440" t="n">
        <v>2412408.466820467</v>
      </c>
      <c r="BQ7440" t="n">
        <v>353999.0988075172</v>
      </c>
      <c r="BR7440" t="n">
        <v>0.1467409452737019</v>
      </c>
      <c r="BS7440" t="n">
        <v>3063415.635312547</v>
      </c>
      <c r="BT7440" t="n">
        <v>296543.4969422097</v>
      </c>
      <c r="BU7440" t="n">
        <v>0.09680158758867034</v>
      </c>
      <c r="BV7440" t="n">
        <v>0.7874897676345964</v>
      </c>
      <c r="BW7440" t="n">
        <v>-0.3446669171382156</v>
      </c>
      <c r="BX7440" t="n">
        <v>1.269857769712648</v>
      </c>
      <c r="BY7440" t="n">
        <v>0.3446669171382158</v>
      </c>
      <c r="BZ7440" t="n">
        <v>0.08183686550459916</v>
      </c>
      <c r="CA7440" t="n">
        <v>-1.087051013217277</v>
      </c>
      <c r="CB7440" t="inlineStr">
        <is>
          <t>significant low</t>
        </is>
      </c>
      <c r="CC7440" t="inlineStr">
        <is>
          <t>significant low</t>
        </is>
      </c>
    </row>
    <row r="7441">
      <c r="A7441" t="b">
        <v>0</v>
      </c>
      <c r="B7441" t="inlineStr">
        <is>
          <t>High</t>
        </is>
      </c>
      <c r="C7441" t="inlineStr">
        <is>
          <t>[R].SGPASTFNDR.[V]</t>
        </is>
      </c>
      <c r="D7441" t="inlineStr"/>
      <c r="E7441" t="n">
        <v>0.0410236</v>
      </c>
      <c r="F7441" t="n">
        <v>0.00208052</v>
      </c>
      <c r="G7441" t="n">
        <v>1</v>
      </c>
      <c r="H7441" t="n">
        <v>3</v>
      </c>
      <c r="I7441" t="n">
        <v>1</v>
      </c>
      <c r="J7441" t="inlineStr">
        <is>
          <t>Q9P2J5</t>
        </is>
      </c>
      <c r="K7441" t="inlineStr">
        <is>
          <t>Q9P2J5 [786-795]</t>
        </is>
      </c>
      <c r="L7441" t="inlineStr"/>
      <c r="M7441" t="n">
        <v>0</v>
      </c>
      <c r="N7441" t="n">
        <v>1051.48031</v>
      </c>
      <c r="O7441" t="n">
        <v>3411812.040097</v>
      </c>
      <c r="P7441" t="n">
        <v>8.949999999999999</v>
      </c>
      <c r="Q7441" t="n">
        <v>2826268.25</v>
      </c>
      <c r="R7441" t="n">
        <v>3418664.75057624</v>
      </c>
      <c r="S7441" t="n">
        <v>1</v>
      </c>
      <c r="T7441" t="n">
        <v>3411812.040097</v>
      </c>
      <c r="U7441" t="n">
        <v>3423485.95293329</v>
      </c>
      <c r="V7441" t="n">
        <v>3002455.53766398</v>
      </c>
      <c r="W7441" t="n">
        <v>2826268.25</v>
      </c>
      <c r="X7441" t="n">
        <v>2666091.75</v>
      </c>
      <c r="Y7441" t="inlineStr"/>
      <c r="Z7441" t="n">
        <v>2470791.5</v>
      </c>
      <c r="AA7441" t="n">
        <v>1039780.8125</v>
      </c>
      <c r="AB7441" t="n">
        <v>2596628.75</v>
      </c>
      <c r="AC7441" t="inlineStr"/>
      <c r="AD7441" t="inlineStr">
        <is>
          <t>Peak Found</t>
        </is>
      </c>
      <c r="AE7441" t="inlineStr">
        <is>
          <t>Peak Found</t>
        </is>
      </c>
      <c r="AF7441" t="inlineStr">
        <is>
          <t>Not Found</t>
        </is>
      </c>
      <c r="AG7441" t="inlineStr">
        <is>
          <t>High</t>
        </is>
      </c>
      <c r="AH7441" t="inlineStr">
        <is>
          <t>Peak Found</t>
        </is>
      </c>
      <c r="AI7441" t="inlineStr">
        <is>
          <t>Peak Found</t>
        </is>
      </c>
      <c r="AJ7441" t="inlineStr">
        <is>
          <t>High</t>
        </is>
      </c>
      <c r="AK7441" t="n">
        <v>0.001217</v>
      </c>
      <c r="AL7441" t="n">
        <v>0.01269</v>
      </c>
      <c r="AM7441" t="n">
        <v>2.32</v>
      </c>
      <c r="AN7441" t="n">
        <v>9.83</v>
      </c>
      <c r="AO7441" t="inlineStr">
        <is>
          <t>SGPASTFNDR</t>
        </is>
      </c>
      <c r="AP7441" t="inlineStr">
        <is>
          <t>Q9P2J5</t>
        </is>
      </c>
      <c r="AQ7441" t="inlineStr">
        <is>
          <t>SYLC_HUMAN</t>
        </is>
      </c>
      <c r="AR7441" t="inlineStr">
        <is>
          <t>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t>
        </is>
      </c>
      <c r="AS7441" t="inlineStr">
        <is>
          <t>RecName: Full=Leucine--tRNA ligase, cytoplasmic; EC=6.1.1.4; AltName: Full=Leucyl-tRNA synthetase; Short=LeuRS;</t>
        </is>
      </c>
      <c r="AT7441" t="inlineStr">
        <is>
          <t>3D-structure|Acetylation|Alternative splicing|Aminoacyl-tRNA synthetase|ATP-binding|Cytoplasm|Disease variant|Ligase|Nucleotide-binding|Phosphoprotein|Protein biosynthesis|Reference proteome</t>
        </is>
      </c>
      <c r="AU7441" t="inlineStr">
        <is>
          <t>GO:0017101|GO:0005737|GO:0005829|GO:0012505|GO:0005783|GO:0005764|GO:0016604|GO:0002161|GO:0005524|GO:0004819|GO:0005096|GO:0004823|GO:0034198|GO:0071230|GO:0071233|GO:1990253|GO:0006425|GO:0006429|GO:0043547|GO:0032008|GO:1904263|GO:0008361|GO:0006418</t>
        </is>
      </c>
      <c r="AV7441" t="inlineStr">
        <is>
          <t>C:aminoacyl-tRNA synthetase multienzyme complex|C:cytoplasm|C:cytosol|C:endomembrane system|C:endoplasmic reticulum|C:lysosome|C:nuclear body|F:aminoacyl-tRNA editing activity|F:ATP binding|F:glutamine-tRNA ligase activity|F:GTPase activator activity|F:leucine-tRNA ligase activity|P:cellular response to amino acid starvation|P:cellular response to amino acid stimulus|P:cellular response to leucine|P:cellular response to leucine starvation|P:glutaminyl-tRNA aminoacylation|P:leucyl-tRNA aminoacylation|P:positive regulation of GTPase activity|P:positive regulation of TOR signaling|P:positive regulation of TORC1 signaling|P:regulation of cell size|P:tRNA aminoacylation for protein translation</t>
        </is>
      </c>
      <c r="AW7441" t="n">
        <v>100</v>
      </c>
      <c r="AX7441" t="n">
        <v>1176</v>
      </c>
      <c r="AY7441" t="n">
        <v>786</v>
      </c>
      <c r="AZ7441" t="n">
        <v>795</v>
      </c>
      <c r="BA7441" t="n">
        <v>785</v>
      </c>
      <c r="BB7441" t="inlineStr">
        <is>
          <t>DSLR(785).(786)SGPASTFNDR</t>
        </is>
      </c>
      <c r="BC7441" t="inlineStr">
        <is>
          <t>DSLRSGPA</t>
        </is>
      </c>
      <c r="BD7441" t="inlineStr">
        <is>
          <t>Internal</t>
        </is>
      </c>
      <c r="BE7441" t="inlineStr"/>
      <c r="BF7441" t="inlineStr">
        <is>
          <t>S01.151</t>
        </is>
      </c>
      <c r="BG7441" t="inlineStr">
        <is>
          <t>trypsin 1</t>
        </is>
      </c>
      <c r="BH7441" t="inlineStr"/>
      <c r="BI7441" t="inlineStr"/>
      <c r="BJ7441" t="inlineStr">
        <is>
          <t>5</t>
        </is>
      </c>
      <c r="BK7441" t="inlineStr">
        <is>
          <t>146110566-146182696</t>
        </is>
      </c>
      <c r="BL7441" t="inlineStr">
        <is>
          <t>Disease related genes, Enzymes, Human disease related genes, Metabolic proteins, Plasma proteins, Potential drug targets, Predicted intracellular proteins</t>
        </is>
      </c>
      <c r="BM7441" t="inlineStr">
        <is>
          <t>Protein biosynthesis</t>
        </is>
      </c>
      <c r="BN7441" t="inlineStr">
        <is>
          <t>Aminoacyl-tRNA synthetase, Ligase</t>
        </is>
      </c>
      <c r="BO7441" t="inlineStr">
        <is>
          <t>Disease variant</t>
        </is>
      </c>
      <c r="BP7441" t="n">
        <v>2081644.666858747</v>
      </c>
      <c r="BQ7441" t="n">
        <v>1826927.385065862</v>
      </c>
      <c r="BR7441" t="n">
        <v>0.8776365218098154</v>
      </c>
      <c r="BS7441" t="n">
        <v>3279251.17689809</v>
      </c>
      <c r="BT7441" t="n">
        <v>239783.1092560359</v>
      </c>
      <c r="BU7441" t="n">
        <v>0.07312130005327971</v>
      </c>
      <c r="BV7441" t="n">
        <v>0.6347926872828986</v>
      </c>
      <c r="BW7441" t="n">
        <v>-0.6556425862502862</v>
      </c>
      <c r="BX7441" t="n">
        <v>1.575317454081422</v>
      </c>
      <c r="BY7441" t="n">
        <v>0.6556425862502863</v>
      </c>
      <c r="BZ7441" t="n">
        <v>0.3695142604539509</v>
      </c>
      <c r="CA7441" t="n">
        <v>-0.4323687964654945</v>
      </c>
      <c r="CB7441" t="inlineStr">
        <is>
          <t>significant low</t>
        </is>
      </c>
      <c r="CC7441" t="inlineStr">
        <is>
          <t>significant low</t>
        </is>
      </c>
    </row>
    <row r="7442">
      <c r="A7442" t="b">
        <v>0</v>
      </c>
      <c r="B7442" t="inlineStr">
        <is>
          <t>High</t>
        </is>
      </c>
      <c r="C7442" t="inlineStr">
        <is>
          <t>[R].DLEAEHVEVEDTTLNR.[C]</t>
        </is>
      </c>
      <c r="D7442" t="inlineStr"/>
      <c r="E7442" t="n">
        <v>2.01715e-05</v>
      </c>
      <c r="F7442" t="n">
        <v>0.000144145</v>
      </c>
      <c r="G7442" t="n">
        <v>1</v>
      </c>
      <c r="H7442" t="n">
        <v>2</v>
      </c>
      <c r="I7442" t="n">
        <v>5</v>
      </c>
      <c r="J7442" t="inlineStr">
        <is>
          <t>Q9H3K6</t>
        </is>
      </c>
      <c r="K7442" t="inlineStr">
        <is>
          <t>Q9H3K6 [15-30]</t>
        </is>
      </c>
      <c r="L7442" t="inlineStr"/>
      <c r="M7442" t="n">
        <v>0</v>
      </c>
      <c r="N7442" t="n">
        <v>1869.88248</v>
      </c>
      <c r="O7442" t="n">
        <v>2631120.29561605</v>
      </c>
      <c r="P7442" t="n">
        <v>8.949999999999999</v>
      </c>
      <c r="Q7442" t="n">
        <v>1977033</v>
      </c>
      <c r="R7442" t="n">
        <v>2047995.98202211</v>
      </c>
      <c r="S7442" t="n">
        <v>2728164.67645158</v>
      </c>
      <c r="T7442" t="n">
        <v>2891394.13022955</v>
      </c>
      <c r="U7442" t="n">
        <v>3380277.14447341</v>
      </c>
      <c r="V7442" t="n">
        <v>2788780.10615416</v>
      </c>
      <c r="W7442" t="n">
        <v>1977033</v>
      </c>
      <c r="X7442" t="n">
        <v>1597157.25</v>
      </c>
      <c r="Y7442" t="n">
        <v>364038.09375</v>
      </c>
      <c r="Z7442" t="n">
        <v>2093911.375</v>
      </c>
      <c r="AA7442" t="n">
        <v>1026657.4375</v>
      </c>
      <c r="AB7442" t="n">
        <v>2411834.75</v>
      </c>
      <c r="AC7442" t="inlineStr"/>
      <c r="AD7442" t="inlineStr">
        <is>
          <t>High</t>
        </is>
      </c>
      <c r="AE7442" t="inlineStr">
        <is>
          <t>High</t>
        </is>
      </c>
      <c r="AF7442" t="inlineStr">
        <is>
          <t>Peak Found</t>
        </is>
      </c>
      <c r="AG7442" t="inlineStr">
        <is>
          <t>High</t>
        </is>
      </c>
      <c r="AH7442" t="inlineStr">
        <is>
          <t>Peak Found</t>
        </is>
      </c>
      <c r="AI7442" t="inlineStr">
        <is>
          <t>High</t>
        </is>
      </c>
      <c r="AJ7442" t="inlineStr">
        <is>
          <t>High</t>
        </is>
      </c>
      <c r="AK7442" t="n">
        <v>4.573e-05</v>
      </c>
      <c r="AL7442" t="n">
        <v>1.488e-06</v>
      </c>
      <c r="AM7442" t="n">
        <v>3.69</v>
      </c>
      <c r="AN7442" t="n">
        <v>30.26</v>
      </c>
      <c r="AO7442" t="inlineStr">
        <is>
          <t>DLEAEHVEVEDTTLNR</t>
        </is>
      </c>
      <c r="AP7442" t="inlineStr">
        <is>
          <t>Q9H3K6</t>
        </is>
      </c>
      <c r="AQ7442" t="inlineStr">
        <is>
          <t>BOLA2_HUMAN</t>
        </is>
      </c>
      <c r="AR7442" t="inlineStr">
        <is>
          <t>MELSAEYLREKLQRDLEAEHVEVEDTTLNRCSCSFRVLVVSAKFEGKPLLQRHRLVNACLAEELPHIHAFEQKTLTPDQWARERQK</t>
        </is>
      </c>
      <c r="AS7442" t="inlineStr">
        <is>
          <t>RecName: Full=BolA-like protein 2;</t>
        </is>
      </c>
      <c r="AT7442" t="inlineStr">
        <is>
          <t>Acetylation|Alternative splicing|Cytoplasm|Direct protein sequencing|Nucleus|Reference proteome</t>
        </is>
      </c>
      <c r="AU7442" t="inlineStr">
        <is>
          <t>GO:0005737|GO:0005829|GO:1990229|GO:0005634|GO:0051537|GO:0051536|GO:0044571|GO:0045454|GO:0006879|GO:0016226|GO:0097428</t>
        </is>
      </c>
      <c r="AV7442" t="inlineStr">
        <is>
          <t>C:cytoplasm|C:cytosol|C:iron-sulfur cluster assembly complex|C:nucleus|F:2 iron, 2 sulfur cluster binding|F:iron-sulfur cluster binding|P:[2Fe-2S] cluster assembly|P:cell redox homeostasis|P:intracellular iron ion homeostasis|P:iron-sulfur cluster assembly|P:protein maturation by iron-sulfur cluster transfer</t>
        </is>
      </c>
      <c r="AW7442" t="n">
        <v>100</v>
      </c>
      <c r="AX7442" t="n">
        <v>86</v>
      </c>
      <c r="AY7442" t="n">
        <v>15</v>
      </c>
      <c r="AZ7442" t="n">
        <v>30</v>
      </c>
      <c r="BA7442" t="n">
        <v>14</v>
      </c>
      <c r="BB7442" t="inlineStr">
        <is>
          <t>KLQR(14).(15)DLEAEHVEVEDTTLNR</t>
        </is>
      </c>
      <c r="BC7442" t="inlineStr">
        <is>
          <t>KLQRDLEA</t>
        </is>
      </c>
      <c r="BD7442" t="inlineStr">
        <is>
          <t>Internal</t>
        </is>
      </c>
      <c r="BE7442" t="inlineStr"/>
      <c r="BF7442" t="inlineStr">
        <is>
          <t>S01.151</t>
        </is>
      </c>
      <c r="BG7442" t="inlineStr">
        <is>
          <t>trypsin 1</t>
        </is>
      </c>
      <c r="BH7442" t="inlineStr"/>
      <c r="BI7442" t="inlineStr">
        <is>
          <t>Distal tubular cells: 84.0;Proximal enterocytes: 50.1;Proximal tubular cells: 41.6</t>
        </is>
      </c>
      <c r="BJ7442" t="inlineStr">
        <is>
          <t>16</t>
        </is>
      </c>
      <c r="BK7442" t="inlineStr">
        <is>
          <t>30192932-30194306</t>
        </is>
      </c>
      <c r="BL7442" t="inlineStr">
        <is>
          <t>Predicted intracellular proteins</t>
        </is>
      </c>
      <c r="BM7442" t="inlineStr"/>
      <c r="BN7442" t="inlineStr"/>
      <c r="BO7442" t="inlineStr"/>
      <c r="BP7442" t="n">
        <v>2251064.552824563</v>
      </c>
      <c r="BQ7442" t="n">
        <v>414701.4976800224</v>
      </c>
      <c r="BR7442" t="n">
        <v>0.1842246137098416</v>
      </c>
      <c r="BS7442" t="n">
        <v>3020150.460285707</v>
      </c>
      <c r="BT7442" t="n">
        <v>316070.927138607</v>
      </c>
      <c r="BU7442" t="n">
        <v>0.1046540333982919</v>
      </c>
      <c r="BV7442" t="n">
        <v>0.7453484792978202</v>
      </c>
      <c r="BW7442" t="n">
        <v>-0.4240129957433091</v>
      </c>
      <c r="BX7442" t="n">
        <v>1.341654310399993</v>
      </c>
      <c r="BY7442" t="n">
        <v>0.4240129957433092</v>
      </c>
      <c r="BZ7442" t="n">
        <v>0.06295636463317074</v>
      </c>
      <c r="CA7442" t="n">
        <v>-1.200960357925622</v>
      </c>
      <c r="CB7442" t="inlineStr">
        <is>
          <t>significant low</t>
        </is>
      </c>
      <c r="CC7442" t="inlineStr">
        <is>
          <t>significant low</t>
        </is>
      </c>
    </row>
    <row r="7443">
      <c r="A7443" t="b">
        <v>0</v>
      </c>
      <c r="B7443" t="inlineStr">
        <is>
          <t>High</t>
        </is>
      </c>
      <c r="C7443" t="inlineStr">
        <is>
          <t>[F].GKVKEGMNIVEAMER.[F]</t>
        </is>
      </c>
      <c r="D7443" t="inlineStr">
        <is>
          <t>2xOxidation [M7; M13]; 2xDimethyl [K2; K4]</t>
        </is>
      </c>
      <c r="E7443" t="n">
        <v>0.0166587</v>
      </c>
      <c r="F7443" t="n">
        <v>0.0010805</v>
      </c>
      <c r="G7443" t="n">
        <v>1</v>
      </c>
      <c r="H7443" t="n">
        <v>2</v>
      </c>
      <c r="I7443" t="n">
        <v>3</v>
      </c>
      <c r="J7443" t="inlineStr">
        <is>
          <t>P62937</t>
        </is>
      </c>
      <c r="K7443" t="inlineStr">
        <is>
          <t>P62937 [130-144]</t>
        </is>
      </c>
      <c r="L7443" t="inlineStr">
        <is>
          <t>P62937 2xDimethyl [K131; K133]</t>
        </is>
      </c>
      <c r="M7443" t="n">
        <v>0</v>
      </c>
      <c r="N7443" t="n">
        <v>1778.91392</v>
      </c>
      <c r="O7443" t="n">
        <v>3250568.73577622</v>
      </c>
      <c r="P7443" t="n">
        <v>8.94</v>
      </c>
      <c r="Q7443" t="n">
        <v>3926051.125</v>
      </c>
      <c r="R7443" t="n">
        <v>3905093.80556573</v>
      </c>
      <c r="S7443" t="n">
        <v>1</v>
      </c>
      <c r="T7443" t="n">
        <v>3236848.01937265</v>
      </c>
      <c r="U7443" t="n">
        <v>3645729.16920118</v>
      </c>
      <c r="V7443" t="n">
        <v>2691304.002315</v>
      </c>
      <c r="W7443" t="n">
        <v>3926051.125</v>
      </c>
      <c r="X7443" t="n">
        <v>3045440</v>
      </c>
      <c r="Y7443" t="inlineStr"/>
      <c r="Z7443" t="n">
        <v>2344084.75</v>
      </c>
      <c r="AA7443" t="n">
        <v>1107280.5</v>
      </c>
      <c r="AB7443" t="n">
        <v>2327534</v>
      </c>
      <c r="AC7443" t="inlineStr"/>
      <c r="AD7443" t="inlineStr">
        <is>
          <t>High</t>
        </is>
      </c>
      <c r="AE7443" t="inlineStr">
        <is>
          <t>Peak Found</t>
        </is>
      </c>
      <c r="AF7443" t="inlineStr">
        <is>
          <t>Not Found</t>
        </is>
      </c>
      <c r="AG7443" t="inlineStr">
        <is>
          <t>High</t>
        </is>
      </c>
      <c r="AH7443" t="inlineStr">
        <is>
          <t>Peak Found</t>
        </is>
      </c>
      <c r="AI7443" t="inlineStr">
        <is>
          <t>High</t>
        </is>
      </c>
      <c r="AJ7443" t="inlineStr">
        <is>
          <t>High</t>
        </is>
      </c>
      <c r="AK7443" t="n">
        <v>0.0005664999999999999</v>
      </c>
      <c r="AL7443" t="n">
        <v>0.00441</v>
      </c>
      <c r="AM7443" t="n">
        <v>2.49</v>
      </c>
      <c r="AN7443" t="n">
        <v>8.42</v>
      </c>
      <c r="AO7443" t="inlineStr">
        <is>
          <t>GKVKEGMNIVEAMER</t>
        </is>
      </c>
      <c r="AP7443" t="inlineStr">
        <is>
          <t>P62937</t>
        </is>
      </c>
      <c r="AQ7443" t="inlineStr">
        <is>
          <t>PPIA_HUMAN</t>
        </is>
      </c>
      <c r="AR7443" t="inlineStr">
        <is>
          <t>MVNPTVFFDIAVDGEPLGRVSFELFADKVPKTAENFRALSTGEKGFGYKGSCFHRIIPGFMCQGGDFTRHNGTGGKSIYGEKFEDENFILKHTGPGILSMANAGPNTNGSQFFICTAKTEWLDGKHVVFGKVKEGMNIVEAMERFGSRNGKTSKKITIADCGQLE</t>
        </is>
      </c>
      <c r="AS7443" t="inlineStr">
        <is>
          <t>RecName: Full=Peptidyl-prolyl cis-trans isomerase A; Short=PPIase A; EC=5.2.1.8 {ECO:0000269|PubMed:2001362, ECO:0000269|PubMed:20676357, ECO:0000269|PubMed:21245143, ECO:0000269|PubMed:21593166, ECO:0000269|PubMed:25678563, ECO:0000305|PubMed:19207730, ECO:0000305|PubMed:26095851}; AltName: Full=Cyclophilin A; AltName: Full=Cyclosporin A-binding protein; AltName: Full=Rotamase A; Contains: RecName: Full=Peptidyl-prolyl cis-trans isomerase A, N-terminally processed;</t>
        </is>
      </c>
      <c r="AT7443" t="inlineStr">
        <is>
          <t>3D-structure|Acetylation|Alternative splicing|Apoptosis|Cytoplasm|Direct protein sequencing|Glycoprotein|Host-virus interaction|Isomerase|Isopeptide bond|Nucleus|Phosphoprotein|Reference proteome|Rotamase|Secreted|Ubl conjugation</t>
        </is>
      </c>
      <c r="AU7443" t="inlineStr">
        <is>
          <t>GO:0005737|GO:0005829|GO:0070062|GO:0005576|GO:0005615|GO:1904813|GO:0005925|GO:0016020|GO:0005634|GO:0032991|GO:0034774|GO:0031982|GO:0016018|GO:1904399|GO:0005178|GO:0003755|GO:0003723|GO:0051082|GO:0046790|GO:0032148|GO:0006915|GO:0060352|GO:0034599|GO:0042118|GO:0030595|GO:0034389|GO:1902176|GO:0061944|GO:0006469|GO:0001933|GO:0032873|GO:1903901|GO:0030593|GO:0030168|GO:0070527|GO:0043410|GO:0051092|GO:0035307|GO:0001934|GO:0050714|GO:0045070|GO:0006457|GO:0000413|GO:2001233|GO:0045069|GO:0019076</t>
        </is>
      </c>
      <c r="AV7443" t="inlineStr">
        <is>
          <t>C:cytoplasm|C:cytosol|C:extracellular exosome|C:extracellular region|C:extracellular space|C:ficolin-1-rich granule lumen|C:focal adhesion|C:membrane|C:nucleus|C:protein-containing complex|C:secretory granule lumen|C:vesicle|F:cyclosporin A binding|F:heparan sulfate binding|F:integrin binding|F:peptidyl-prolyl cis-trans isomerase activity|F:RNA binding|F:unfolded protein binding|F:virion binding|P:activation of protein kinase B activity|P:apoptotic process|P:cell adhesion molecule production|P:cellular response to oxidative stress|P:endothelial cell activation|P:leukocyte chemotaxis|P:lipid droplet organization|P:negative regulation of oxidative stress-induced intrinsic apoptotic signaling pathway|P:negative regulation of protein K48-linked ubiquitination|P:negative regulation of protein kinase activity|P:negative regulation of protein phosphorylation|P:negative regulation of stress-activated MAPK cascade|P:negative regulation of viral life cycle|P:neutrophil chemotaxis|P:platelet activation|P:platelet aggregation|P:positive regulation of MAPK cascade|P:positive regulation of NF-kappaB transcription factor activity|P:positive regulation of protein dephosphorylation|P:positive regulation of protein phosphorylation|P:positive regulation of protein secretion|P:positive regulation of viral genome replication|P:protein folding|P:protein peptidyl-prolyl isomerization|P:regulation of apoptotic signaling pathway|P:regulation of viral genome replication|P:viral release from host cell</t>
        </is>
      </c>
      <c r="AW7443" t="n">
        <v>100</v>
      </c>
      <c r="AX7443" t="n">
        <v>165</v>
      </c>
      <c r="AY7443" t="n">
        <v>130</v>
      </c>
      <c r="AZ7443" t="n">
        <v>144</v>
      </c>
      <c r="BA7443" t="n">
        <v>129</v>
      </c>
      <c r="BB7443" t="inlineStr">
        <is>
          <t>HVVF(129).(130)GKVKEGMNIVEAMER</t>
        </is>
      </c>
      <c r="BC7443" t="inlineStr">
        <is>
          <t>HVVFGKVK</t>
        </is>
      </c>
      <c r="BD7443" t="inlineStr">
        <is>
          <t>Internal</t>
        </is>
      </c>
      <c r="BE7443" t="inlineStr"/>
      <c r="BF7443" t="inlineStr"/>
      <c r="BG7443" t="inlineStr"/>
      <c r="BH7443" t="inlineStr"/>
      <c r="BI7443" t="inlineStr"/>
      <c r="BJ7443" t="inlineStr">
        <is>
          <t>7</t>
        </is>
      </c>
      <c r="BK7443" t="inlineStr">
        <is>
          <t>44796680-44824564</t>
        </is>
      </c>
      <c r="BL7443" t="inlineStr">
        <is>
          <t>Enzymes, FDA approved drug targets, Metabolic proteins, Plasma proteins, Predicted intracellular proteins, Predicted secreted proteins</t>
        </is>
      </c>
      <c r="BM7443" t="inlineStr">
        <is>
          <t>Apoptosis, Host-virus interaction</t>
        </is>
      </c>
      <c r="BN7443" t="inlineStr">
        <is>
          <t>Isomerase, Rotamase</t>
        </is>
      </c>
      <c r="BO7443" t="inlineStr">
        <is>
          <t>FDA approved drug targets</t>
        </is>
      </c>
      <c r="BP7443" t="n">
        <v>2610381.976855243</v>
      </c>
      <c r="BQ7443" t="n">
        <v>2260680.524876363</v>
      </c>
      <c r="BR7443" t="n">
        <v>0.8660343753981288</v>
      </c>
      <c r="BS7443" t="n">
        <v>3191293.730296277</v>
      </c>
      <c r="BT7443" t="n">
        <v>478840.5211929838</v>
      </c>
      <c r="BU7443" t="n">
        <v>0.1500458941297543</v>
      </c>
      <c r="BV7443" t="n">
        <v>0.8179698258652293</v>
      </c>
      <c r="BW7443" t="n">
        <v>-0.2898804703970076</v>
      </c>
      <c r="BX7443" t="n">
        <v>1.222538984176126</v>
      </c>
      <c r="BY7443" t="n">
        <v>0.2898804703970078</v>
      </c>
      <c r="BZ7443" t="n">
        <v>0.3923524135559848</v>
      </c>
      <c r="CA7443" t="n">
        <v>-0.4063236714839038</v>
      </c>
      <c r="CB7443" t="inlineStr">
        <is>
          <t>significant low</t>
        </is>
      </c>
      <c r="CC7443" t="inlineStr">
        <is>
          <t>significant low</t>
        </is>
      </c>
    </row>
    <row r="7444">
      <c r="A7444" t="b">
        <v>0</v>
      </c>
      <c r="B7444" t="inlineStr">
        <is>
          <t>High</t>
        </is>
      </c>
      <c r="C7444" t="inlineStr">
        <is>
          <t>[R].VPQKTIQEMQQKLEDFR.[D]</t>
        </is>
      </c>
      <c r="D7444" t="inlineStr">
        <is>
          <t>2xDimethyl [K4; K12]</t>
        </is>
      </c>
      <c r="E7444" t="n">
        <v>0.124</v>
      </c>
      <c r="F7444" t="n">
        <v>0.00695482</v>
      </c>
      <c r="G7444" t="n">
        <v>1</v>
      </c>
      <c r="H7444" t="n">
        <v>2</v>
      </c>
      <c r="I7444" t="n">
        <v>1</v>
      </c>
      <c r="J7444" t="inlineStr">
        <is>
          <t>O43707</t>
        </is>
      </c>
      <c r="K7444" t="inlineStr">
        <is>
          <t>O43707 [320-336]</t>
        </is>
      </c>
      <c r="L7444" t="inlineStr">
        <is>
          <t>O43707 2xDimethyl [K323; K331]</t>
        </is>
      </c>
      <c r="M7444" t="n">
        <v>0</v>
      </c>
      <c r="N7444" t="n">
        <v>2174.1638</v>
      </c>
      <c r="O7444" t="n">
        <v>1461768</v>
      </c>
      <c r="P7444" t="n">
        <v>8.92</v>
      </c>
      <c r="Q7444" t="n">
        <v>1461768</v>
      </c>
      <c r="R7444" t="n">
        <v>1251691.29204883</v>
      </c>
      <c r="S7444" t="n">
        <v>1</v>
      </c>
      <c r="T7444" t="n">
        <v>1472593.50221004</v>
      </c>
      <c r="U7444" t="n">
        <v>1</v>
      </c>
      <c r="V7444" t="n">
        <v>1</v>
      </c>
      <c r="W7444" t="n">
        <v>1461768</v>
      </c>
      <c r="X7444" t="n">
        <v>976148.3125</v>
      </c>
      <c r="Y7444" t="inlineStr"/>
      <c r="Z7444" t="n">
        <v>1066433.75</v>
      </c>
      <c r="AA7444" t="inlineStr"/>
      <c r="AB7444" t="inlineStr"/>
      <c r="AC7444" t="inlineStr"/>
      <c r="AD7444" t="inlineStr">
        <is>
          <t>High</t>
        </is>
      </c>
      <c r="AE7444" t="inlineStr">
        <is>
          <t>Peak Found</t>
        </is>
      </c>
      <c r="AF7444" t="inlineStr">
        <is>
          <t>Not Found</t>
        </is>
      </c>
      <c r="AG7444" t="inlineStr">
        <is>
          <t>Peak Found</t>
        </is>
      </c>
      <c r="AH7444" t="inlineStr">
        <is>
          <t>Not Found</t>
        </is>
      </c>
      <c r="AI7444" t="inlineStr">
        <is>
          <t>Not Found</t>
        </is>
      </c>
      <c r="AJ7444" t="inlineStr">
        <is>
          <t>High</t>
        </is>
      </c>
      <c r="AK7444" t="n">
        <v>0.004</v>
      </c>
      <c r="AL7444" t="n">
        <v>0.04855</v>
      </c>
      <c r="AM7444" t="n">
        <v>1.91</v>
      </c>
      <c r="AN7444" t="n">
        <v>42.91</v>
      </c>
      <c r="AO7444" t="inlineStr">
        <is>
          <t>VPQKTIQEMQQKLEDFR</t>
        </is>
      </c>
      <c r="AP7444" t="inlineStr">
        <is>
          <t>O43707</t>
        </is>
      </c>
      <c r="AQ7444" t="inlineStr">
        <is>
          <t>ACTN4_HUMAN</t>
        </is>
      </c>
      <c r="AR7444" t="inlineStr">
        <is>
          <t>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t>
        </is>
      </c>
      <c r="AS7444" t="inlineStr">
        <is>
          <t>RecName: Full=Alpha-actinin-4 {ECO:0000305}; AltName: Full=Non-muscle alpha-actinin 4 {ECO:0000303|PubMed:10656685};</t>
        </is>
      </c>
      <c r="AT7444" t="inlineStr">
        <is>
          <t>3D-structure|Acetylation|Actin-binding|Alternative splicing|Calcium|Cell junction|Cytoplasm|Cytoskeleton|Disease variant|Metal-binding|Nucleus|Phosphoprotein|Protein transport|Reference proteome|Repeat|Transport</t>
        </is>
      </c>
      <c r="AU7444" t="inlineStr">
        <is>
          <t>GO:0015629|GO:0030054|GO:0042995|GO:0030864|GO:0005737|GO:0070062|GO:0005576|GO:0005615|GO:0005925|GO:0005634|GO:0048471|GO:0005886|GO:0031093|GO:0032991|GO:0031143|GO:1990904|GO:0030018|GO:0003779|GO:0051015|GO:0005509|GO:0031490|GO:0005178|GO:0016922|GO:0030374|GO:0042974|GO:0001882|GO:0042803|GO:0003723|GO:0000977|GO:0003713|GO:0044325|GO:0030036|GO:0055001|GO:1900025|GO:0035357|GO:0030335|GO:1901224|GO:0032417|GO:0045944|GO:0015031|GO:0042981|GO:0048384|GO:0033209|GO:0030050</t>
        </is>
      </c>
      <c r="AV7444" t="inlineStr">
        <is>
          <t>C:actin cytoskeleton|C:cell junction|C:cell projection|C:cortical actin cytoskeleton|C:cytoplasm|C:extracellular exosome|C:extracellular region|C:extracellular space|C:focal adhesion|C:nucleus|C:perinuclear region of cytoplasm|C:plasma membrane|C:platelet alpha granule lumen|C:protein-containing complex|C:pseudopodium|C:ribonucleoprotein complex|C:Z disc|F:actin binding|F:actin filament binding|F:calcium ion binding|F:chromatin DNA binding|F:integrin binding|F:nuclear receptor binding|F:nuclear receptor coactivator activity|F:nuclear retinoic acid receptor binding|F:nucleoside binding|F:protein homodimerization activity|F:RNA binding|F:RNA polymerase II transcription regulatory region sequence-specific DNA binding|F:transcription coactivator activity|F:transmembrane transporter binding|P:actin cytoskeleton organization|P:muscle cell development|P:negative regulation of substrate adhesion-dependent cell spreading|P:peroxisome proliferator activated receptor signaling pathway|P:positive regulation of cell migration|P:positive regulation of NIK/NF-kappaB signaling|P:positive regulation of sodium:proton antiporter activity|P:positive regulation of transcription by RNA polymerase II|P:protein transport|P:regulation of apoptotic process|P:retinoic acid receptor signaling pathway|P:tumor necrosis factor-mediated signaling pathway|P:vesicle transport along actin filament</t>
        </is>
      </c>
      <c r="AW7444" t="n">
        <v>100</v>
      </c>
      <c r="AX7444" t="n">
        <v>911</v>
      </c>
      <c r="AY7444" t="n">
        <v>320</v>
      </c>
      <c r="AZ7444" t="n">
        <v>336</v>
      </c>
      <c r="BA7444" t="n">
        <v>319</v>
      </c>
      <c r="BB7444" t="inlineStr">
        <is>
          <t>LEDR(319).(320)VPQKTIQEMQQKLEDFR</t>
        </is>
      </c>
      <c r="BC7444" t="inlineStr">
        <is>
          <t>LEDRVPQK</t>
        </is>
      </c>
      <c r="BD7444" t="inlineStr">
        <is>
          <t>Internal</t>
        </is>
      </c>
      <c r="BE7444" t="inlineStr"/>
      <c r="BF7444" t="inlineStr"/>
      <c r="BG7444" t="inlineStr"/>
      <c r="BH7444" t="inlineStr"/>
      <c r="BI7444" t="inlineStr">
        <is>
          <t>Alveolar cells type 1: 614.2</t>
        </is>
      </c>
      <c r="BJ7444" t="inlineStr">
        <is>
          <t>19</t>
        </is>
      </c>
      <c r="BK7444" t="inlineStr">
        <is>
          <t>38647649-38731589</t>
        </is>
      </c>
      <c r="BL7444" t="inlineStr">
        <is>
          <t>Disease related genes, Human disease related genes, Plasma proteins, Predicted intracellular proteins</t>
        </is>
      </c>
      <c r="BM7444" t="inlineStr">
        <is>
          <t>Protein transport, Transport</t>
        </is>
      </c>
      <c r="BN7444" t="inlineStr">
        <is>
          <t>Actin-binding</t>
        </is>
      </c>
      <c r="BO7444" t="inlineStr">
        <is>
          <t>Disease variant</t>
        </is>
      </c>
      <c r="BP7444" t="n">
        <v>904486.7640162767</v>
      </c>
      <c r="BQ7444" t="n">
        <v>790318.8779138337</v>
      </c>
      <c r="BR7444" t="n">
        <v>0.8737760566053032</v>
      </c>
      <c r="BS7444" t="n">
        <v>490865.1674033467</v>
      </c>
      <c r="BT7444" t="n">
        <v>850201.6775575913</v>
      </c>
      <c r="BU7444" t="n">
        <v>1.732047279001518</v>
      </c>
      <c r="BV7444" t="n">
        <v>1.842637905641112</v>
      </c>
      <c r="BW7444" t="n">
        <v>0.8817725967093765</v>
      </c>
      <c r="BX7444" t="n">
        <v>0.5427002217519606</v>
      </c>
      <c r="BY7444" t="n">
        <v>-0.8817725967093766</v>
      </c>
      <c r="BZ7444" t="n">
        <v>0.5220933152833155</v>
      </c>
      <c r="CA7444" t="n">
        <v>-0.2822518673220454</v>
      </c>
      <c r="CB7444" t="inlineStr">
        <is>
          <t>significant low</t>
        </is>
      </c>
      <c r="CC7444" t="inlineStr">
        <is>
          <t>significant low</t>
        </is>
      </c>
    </row>
    <row r="7445">
      <c r="A7445" t="b">
        <v>0</v>
      </c>
      <c r="B7445" t="inlineStr">
        <is>
          <t>High</t>
        </is>
      </c>
      <c r="C7445" t="inlineStr">
        <is>
          <t>[R].DESTNVDMSLAQR.[D]</t>
        </is>
      </c>
      <c r="D7445" t="inlineStr">
        <is>
          <t>1xOxidation [M8]</t>
        </is>
      </c>
      <c r="E7445" t="n">
        <v>1.31266e-05</v>
      </c>
      <c r="F7445" t="n">
        <v>0.000144145</v>
      </c>
      <c r="G7445" t="n">
        <v>1</v>
      </c>
      <c r="H7445" t="n">
        <v>2</v>
      </c>
      <c r="I7445" t="n">
        <v>6</v>
      </c>
      <c r="J7445" t="inlineStr">
        <is>
          <t>P50995</t>
        </is>
      </c>
      <c r="K7445" t="inlineStr">
        <is>
          <t>P50995 [347-359]</t>
        </is>
      </c>
      <c r="L7445" t="inlineStr"/>
      <c r="M7445" t="n">
        <v>0</v>
      </c>
      <c r="N7445" t="n">
        <v>1481.65366</v>
      </c>
      <c r="O7445" t="n">
        <v>1934107.46245818</v>
      </c>
      <c r="P7445" t="n">
        <v>8.92</v>
      </c>
      <c r="Q7445" t="n">
        <v>1817991.5</v>
      </c>
      <c r="R7445" t="n">
        <v>1957291.9641295</v>
      </c>
      <c r="S7445" t="n">
        <v>2043087.1375124</v>
      </c>
      <c r="T7445" t="n">
        <v>2315788.8522679</v>
      </c>
      <c r="U7445" t="n">
        <v>1712626.60312293</v>
      </c>
      <c r="V7445" t="n">
        <v>2057639.80543167</v>
      </c>
      <c r="W7445" t="n">
        <v>1817991.5</v>
      </c>
      <c r="X7445" t="n">
        <v>1526420.5</v>
      </c>
      <c r="Y7445" t="n">
        <v>272623.40625</v>
      </c>
      <c r="Z7445" t="n">
        <v>1677065.25</v>
      </c>
      <c r="AA7445" t="n">
        <v>520158.78125</v>
      </c>
      <c r="AB7445" t="n">
        <v>1779519</v>
      </c>
      <c r="AC7445" t="inlineStr"/>
      <c r="AD7445" t="inlineStr">
        <is>
          <t>High</t>
        </is>
      </c>
      <c r="AE7445" t="inlineStr">
        <is>
          <t>High</t>
        </is>
      </c>
      <c r="AF7445" t="inlineStr">
        <is>
          <t>High</t>
        </is>
      </c>
      <c r="AG7445" t="inlineStr">
        <is>
          <t>High</t>
        </is>
      </c>
      <c r="AH7445" t="inlineStr">
        <is>
          <t>High</t>
        </is>
      </c>
      <c r="AI7445" t="inlineStr">
        <is>
          <t>High</t>
        </is>
      </c>
      <c r="AJ7445" t="inlineStr">
        <is>
          <t>High</t>
        </is>
      </c>
      <c r="AK7445" t="n">
        <v>4.573e-05</v>
      </c>
      <c r="AL7445" t="n">
        <v>8.935e-07</v>
      </c>
      <c r="AM7445" t="n">
        <v>2.66</v>
      </c>
      <c r="AN7445" t="n">
        <v>16.97</v>
      </c>
      <c r="AO7445" t="inlineStr">
        <is>
          <t>DESTNVDMSLAQR</t>
        </is>
      </c>
      <c r="AP7445" t="inlineStr">
        <is>
          <t>P50995</t>
        </is>
      </c>
      <c r="AQ7445" t="inlineStr">
        <is>
          <t>ANX11_HUMAN</t>
        </is>
      </c>
      <c r="AR7445" t="inlineStr">
        <is>
          <t>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t>
        </is>
      </c>
      <c r="AS7445" t="inlineStr">
        <is>
          <t>RecName: Full=Annexin A11; AltName: Full=56 kDa autoantigen; AltName: Full=Annexin XI; AltName: Full=Annexin-11; AltName: Full=Calcyclin-associated annexin 50; Short=CAP-50;</t>
        </is>
      </c>
      <c r="AT7445" t="inlineStr">
        <is>
          <t>Acetylation|Alternative splicing|Amyotrophic lateral sclerosis|Annexin|Calcium|Calcium/phospholipid-binding|Cell cycle|Cell division|Cytoplasm|Cytoskeleton|Disease variant|Neurodegeneration|Nucleus|Reference proteome|Repeat</t>
        </is>
      </c>
      <c r="AU7445" t="inlineStr">
        <is>
          <t>GO:0042582|GO:0062023|GO:0005737|GO:0005829|GO:0070062|GO:0042470|GO:0016020|GO:0030496|GO:0005635|GO:0005654|GO:0045335|GO:0042581|GO:0005819|GO:0005509|GO:0005544|GO:0048306|GO:0023026|GO:0008429|GO:0003723|GO:0044548|GO:0032506|GO:0006909|GO:0051592</t>
        </is>
      </c>
      <c r="AV7445" t="inlineStr">
        <is>
          <t>C:azurophil granule|C:collagen-containing extracellular matrix|C:cytoplasm|C:cytosol|C:extracellular exosome|C:melanosome|C:membrane|C:midbody|C:nuclear envelope|C:nucleoplasm|C:phagocytic vesicle|C:specific granule|C:spindle|F:calcium ion binding|F:calcium-dependent phospholipid binding|F:calcium-dependent protein binding|F:MHC class II protein complex binding|F:phosphatidylethanolamine binding|F:RNA binding|F:S100 protein binding|P:cytokinetic process|P:phagocytosis|P:response to calcium ion</t>
        </is>
      </c>
      <c r="AW7445" t="n">
        <v>100</v>
      </c>
      <c r="AX7445" t="n">
        <v>505</v>
      </c>
      <c r="AY7445" t="n">
        <v>347</v>
      </c>
      <c r="AZ7445" t="n">
        <v>359</v>
      </c>
      <c r="BA7445" t="n">
        <v>346</v>
      </c>
      <c r="BB7445" t="inlineStr">
        <is>
          <t>QGNR(346).(347)DESTNVDMSLAQR</t>
        </is>
      </c>
      <c r="BC7445" t="inlineStr">
        <is>
          <t>QGNRDEST</t>
        </is>
      </c>
      <c r="BD7445" t="inlineStr">
        <is>
          <t>Internal</t>
        </is>
      </c>
      <c r="BE7445" t="inlineStr"/>
      <c r="BF7445" t="inlineStr"/>
      <c r="BG7445" t="inlineStr"/>
      <c r="BH7445" t="inlineStr"/>
      <c r="BI7445" t="inlineStr"/>
      <c r="BJ7445" t="inlineStr">
        <is>
          <t>10</t>
        </is>
      </c>
      <c r="BK7445" t="inlineStr">
        <is>
          <t>80150889-80205572</t>
        </is>
      </c>
      <c r="BL7445" t="inlineStr">
        <is>
          <t>Cancer-related genes, Disease related genes, Human disease related genes, Plasma proteins, Potential drug targets, Predicted intracellular proteins, Transporters</t>
        </is>
      </c>
      <c r="BM7445" t="inlineStr">
        <is>
          <t>Cell cycle, Cell division</t>
        </is>
      </c>
      <c r="BN7445" t="inlineStr"/>
      <c r="BO7445" t="inlineStr">
        <is>
          <t>Amyotrophic lateral sclerosis, Cancer-related genes, Disease variant, Neurodegeneration</t>
        </is>
      </c>
      <c r="BP7445" t="n">
        <v>1939456.867213967</v>
      </c>
      <c r="BQ7445" t="n">
        <v>113602.726720217</v>
      </c>
      <c r="BR7445" t="n">
        <v>0.05857450538892752</v>
      </c>
      <c r="BS7445" t="n">
        <v>2028685.086940833</v>
      </c>
      <c r="BT7445" t="n">
        <v>302621.8043872044</v>
      </c>
      <c r="BU7445" t="n">
        <v>0.1491714048352101</v>
      </c>
      <c r="BV7445" t="n">
        <v>0.9560167222102377</v>
      </c>
      <c r="BW7445" t="n">
        <v>-0.06489224149432049</v>
      </c>
      <c r="BX7445" t="n">
        <v>1.046006808006534</v>
      </c>
      <c r="BY7445" t="n">
        <v>0.06489224149432044</v>
      </c>
      <c r="BZ7445" t="n">
        <v>0.703390706655721</v>
      </c>
      <c r="CA7445" t="n">
        <v>-0.1528033739701727</v>
      </c>
      <c r="CB7445" t="inlineStr">
        <is>
          <t>significant low</t>
        </is>
      </c>
      <c r="CC7445" t="inlineStr">
        <is>
          <t>significant low</t>
        </is>
      </c>
    </row>
    <row r="7446">
      <c r="A7446" t="b">
        <v>0</v>
      </c>
      <c r="B7446" t="inlineStr">
        <is>
          <t>High</t>
        </is>
      </c>
      <c r="C7446" t="inlineStr">
        <is>
          <t>[R].IEANEALVKALE.[-]</t>
        </is>
      </c>
      <c r="D7446" t="inlineStr">
        <is>
          <t>1xDimethyl [K9]</t>
        </is>
      </c>
      <c r="E7446" t="n">
        <v>7.705e-05</v>
      </c>
      <c r="F7446" t="n">
        <v>0.000144145</v>
      </c>
      <c r="G7446" t="n">
        <v>1</v>
      </c>
      <c r="H7446" t="n">
        <v>1</v>
      </c>
      <c r="I7446" t="n">
        <v>4</v>
      </c>
      <c r="J7446" t="inlineStr">
        <is>
          <t>P30049</t>
        </is>
      </c>
      <c r="K7446" t="inlineStr">
        <is>
          <t>P30049 [157-168]</t>
        </is>
      </c>
      <c r="L7446" t="inlineStr">
        <is>
          <t>P30049 1xDimethyl [K165]</t>
        </is>
      </c>
      <c r="M7446" t="n">
        <v>0</v>
      </c>
      <c r="N7446" t="n">
        <v>1327.74676</v>
      </c>
      <c r="O7446" t="n">
        <v>2909296.09324472</v>
      </c>
      <c r="P7446" t="n">
        <v>8.92</v>
      </c>
      <c r="Q7446" t="n">
        <v>3496853.75</v>
      </c>
      <c r="R7446" t="n">
        <v>3224721.18723402</v>
      </c>
      <c r="S7446" t="n">
        <v>2719870.0314191</v>
      </c>
      <c r="T7446" t="n">
        <v>2866268.03930622</v>
      </c>
      <c r="U7446" t="n">
        <v>3383432.8069732</v>
      </c>
      <c r="V7446" t="n">
        <v>2420462.61104542</v>
      </c>
      <c r="W7446" t="n">
        <v>3496853.75</v>
      </c>
      <c r="X7446" t="n">
        <v>2514842.25</v>
      </c>
      <c r="Y7446" t="n">
        <v>362931.28125</v>
      </c>
      <c r="Z7446" t="n">
        <v>2075715.375</v>
      </c>
      <c r="AA7446" t="n">
        <v>1027615.875</v>
      </c>
      <c r="AB7446" t="n">
        <v>2093300.875</v>
      </c>
      <c r="AC7446" t="inlineStr"/>
      <c r="AD7446" t="inlineStr">
        <is>
          <t>High</t>
        </is>
      </c>
      <c r="AE7446" t="inlineStr">
        <is>
          <t>High</t>
        </is>
      </c>
      <c r="AF7446" t="inlineStr">
        <is>
          <t>Peak Found</t>
        </is>
      </c>
      <c r="AG7446" t="inlineStr">
        <is>
          <t>High</t>
        </is>
      </c>
      <c r="AH7446" t="inlineStr">
        <is>
          <t>Peak Found</t>
        </is>
      </c>
      <c r="AI7446" t="inlineStr">
        <is>
          <t>High</t>
        </is>
      </c>
      <c r="AJ7446" t="inlineStr">
        <is>
          <t>High</t>
        </is>
      </c>
      <c r="AK7446" t="n">
        <v>4.573e-05</v>
      </c>
      <c r="AL7446" t="n">
        <v>7.399e-06</v>
      </c>
      <c r="AM7446" t="n">
        <v>3.86</v>
      </c>
      <c r="AN7446" t="n">
        <v>45.68</v>
      </c>
      <c r="AO7446" t="inlineStr">
        <is>
          <t>IEANEALVKALE</t>
        </is>
      </c>
      <c r="AP7446" t="inlineStr">
        <is>
          <t>P30049</t>
        </is>
      </c>
      <c r="AQ7446" t="inlineStr">
        <is>
          <t>ATPD_HUMAN</t>
        </is>
      </c>
      <c r="AR7446" t="inlineStr">
        <is>
          <t>MLPAALLRRPGLGRLVRHARAYAEAAAAPAAASGPNQMSFTFASPTQVFFNGANVRQVDVPTLTGAFGILAAHVPTLQVLRPGLVVVHAEDGTTSKYFVSSGSIAVNADSSVQLLAEEAVTLDMLDLGAAKANLEKAQAELVGTADEATRAEIQIRIEANEALVKALE</t>
        </is>
      </c>
      <c r="AS7446" t="inlineStr">
        <is>
          <t>RecName: Full=ATP synthase subunit delta, mitochondrial {ECO:0000305}; AltName: Full=ATP synthase F1 subunit delta {ECO:0000312|HGNC:HGNC:837}; AltName: Full=F-ATPase delta subunit; Flags: Precursor;</t>
        </is>
      </c>
      <c r="AT7446" t="inlineStr">
        <is>
          <t>Acetylation|ATP synthesis|CF(1)|Direct protein sequencing|Disease variant|Hydrogen ion transport|Ion transport|Membrane|Mitochondrion|Mitochondrion inner membrane|Primary mitochondrial disease|Reference proteome|Transit peptide|Transport</t>
        </is>
      </c>
      <c r="AU7446" t="inlineStr">
        <is>
          <t>GO:0005743|GO:0005759|GO:0005753|GO:0000275|GO:0005739|GO:0046933|GO:0009060|GO:0033615|GO:0015986|GO:0042776|GO:0046688</t>
        </is>
      </c>
      <c r="AV7446" t="inlineStr">
        <is>
          <t>C:mitochondrial inner membrane|C:mitochondrial matrix|C:mitochondrial proton-transporting ATP synthase complex|C:mitochondrial proton-transporting ATP synthase complex, catalytic sector F(1)|C:mitochondrion|F:proton-transporting ATP synthase activity, rotational mechanism|P:aerobic respiration|P:mitochondrial proton-transporting ATP synthase complex assembly|P:proton motive force-driven ATP synthesis|P:proton motive force-driven mitochondrial ATP synthesis|P:response to copper ion</t>
        </is>
      </c>
      <c r="AW7446" t="n">
        <v>100</v>
      </c>
      <c r="AX7446" t="n">
        <v>168</v>
      </c>
      <c r="AY7446" t="n">
        <v>157</v>
      </c>
      <c r="AZ7446" t="n">
        <v>168</v>
      </c>
      <c r="BA7446" t="n">
        <v>156</v>
      </c>
      <c r="BB7446" t="inlineStr">
        <is>
          <t>IQIR(156).(157)IEANEALVKALE</t>
        </is>
      </c>
      <c r="BC7446" t="inlineStr">
        <is>
          <t>IQIRIEAN</t>
        </is>
      </c>
      <c r="BD7446" t="inlineStr">
        <is>
          <t>Internal</t>
        </is>
      </c>
      <c r="BE7446" t="inlineStr"/>
      <c r="BF7446" t="inlineStr"/>
      <c r="BG7446" t="inlineStr"/>
      <c r="BH7446" t="inlineStr">
        <is>
          <t>skeletal muscle: 806.2</t>
        </is>
      </c>
      <c r="BI7446" t="inlineStr">
        <is>
          <t>Distal enterocytes: 2045.1;Proximal enterocytes: 1988.9;Proximal tubular cells: 1817.8</t>
        </is>
      </c>
      <c r="BJ7446" t="inlineStr">
        <is>
          <t>19</t>
        </is>
      </c>
      <c r="BK7446" t="inlineStr">
        <is>
          <t>1241746-1244825</t>
        </is>
      </c>
      <c r="BL7446" t="inlineStr">
        <is>
          <t>Disease related genes, Human disease related genes, Metabolic proteins, Predicted intracellular proteins</t>
        </is>
      </c>
      <c r="BM7446" t="inlineStr">
        <is>
          <t>ATP synthesis, Hydrogen ion transport, Ion transport, Transport</t>
        </is>
      </c>
      <c r="BN7446" t="inlineStr"/>
      <c r="BO7446" t="inlineStr">
        <is>
          <t>Disease variant, Primary mitochondrial disease</t>
        </is>
      </c>
      <c r="BP7446" t="n">
        <v>3147148.322884373</v>
      </c>
      <c r="BQ7446" t="n">
        <v>394257.6399989066</v>
      </c>
      <c r="BR7446" t="n">
        <v>0.1252745659084691</v>
      </c>
      <c r="BS7446" t="n">
        <v>2890054.485774947</v>
      </c>
      <c r="BT7446" t="n">
        <v>481925.5604738182</v>
      </c>
      <c r="BU7446" t="n">
        <v>0.1667531054676962</v>
      </c>
      <c r="BV7446" t="n">
        <v>1.088958128081965</v>
      </c>
      <c r="BW7446" t="n">
        <v>0.1229484815388613</v>
      </c>
      <c r="BX7446" t="n">
        <v>0.918308954414389</v>
      </c>
      <c r="BY7446" t="n">
        <v>-0.1229484815388615</v>
      </c>
      <c r="BZ7446" t="n">
        <v>0.5047561327229764</v>
      </c>
      <c r="CA7446" t="n">
        <v>-0.2969183957294096</v>
      </c>
      <c r="CB7446" t="inlineStr">
        <is>
          <t>significant low</t>
        </is>
      </c>
      <c r="CC7446" t="inlineStr">
        <is>
          <t>significant low</t>
        </is>
      </c>
    </row>
    <row r="7447">
      <c r="A7447" t="b">
        <v>0</v>
      </c>
      <c r="B7447" t="inlineStr">
        <is>
          <t>High</t>
        </is>
      </c>
      <c r="C7447" t="inlineStr">
        <is>
          <t>[R].YKCSVCPDYDLCSVCEGKGLHR.[G]</t>
        </is>
      </c>
      <c r="D7447" t="inlineStr">
        <is>
          <t>4xCarbamidomethyl [C3; C6; C12; C15]; 2xDimethyl [K2; K18]</t>
        </is>
      </c>
      <c r="E7447" t="n">
        <v>2.81969e-08</v>
      </c>
      <c r="F7447" t="n">
        <v>0.000144145</v>
      </c>
      <c r="G7447" t="n">
        <v>1</v>
      </c>
      <c r="H7447" t="n">
        <v>2</v>
      </c>
      <c r="I7447" t="n">
        <v>3</v>
      </c>
      <c r="J7447" t="inlineStr">
        <is>
          <t>Q13501</t>
        </is>
      </c>
      <c r="K7447" t="inlineStr">
        <is>
          <t>Q13501 [140-161]</t>
        </is>
      </c>
      <c r="L7447" t="inlineStr">
        <is>
          <t>Q13501 2xDimethyl [K141; K157]</t>
        </is>
      </c>
      <c r="M7447" t="n">
        <v>0</v>
      </c>
      <c r="N7447" t="n">
        <v>2759.24082</v>
      </c>
      <c r="O7447" t="n">
        <v>1598397.3988628</v>
      </c>
      <c r="P7447" t="n">
        <v>8.92</v>
      </c>
      <c r="Q7447" t="n">
        <v>2686267</v>
      </c>
      <c r="R7447" t="n">
        <v>1976191.58642939</v>
      </c>
      <c r="S7447" t="n">
        <v>1639895.09357804</v>
      </c>
      <c r="T7447" t="n">
        <v>1</v>
      </c>
      <c r="U7447" t="n">
        <v>969089.857640567</v>
      </c>
      <c r="V7447" t="n">
        <v>951087.2317202101</v>
      </c>
      <c r="W7447" t="n">
        <v>2686267</v>
      </c>
      <c r="X7447" t="n">
        <v>1541159.625</v>
      </c>
      <c r="Y7447" t="n">
        <v>218822.671875</v>
      </c>
      <c r="Z7447" t="inlineStr"/>
      <c r="AA7447" t="n">
        <v>294331.875</v>
      </c>
      <c r="AB7447" t="n">
        <v>822533.5625</v>
      </c>
      <c r="AC7447" t="inlineStr"/>
      <c r="AD7447" t="inlineStr">
        <is>
          <t>High</t>
        </is>
      </c>
      <c r="AE7447" t="inlineStr">
        <is>
          <t>High</t>
        </is>
      </c>
      <c r="AF7447" t="inlineStr">
        <is>
          <t>Peak Found</t>
        </is>
      </c>
      <c r="AG7447" t="inlineStr">
        <is>
          <t>Not Found</t>
        </is>
      </c>
      <c r="AH7447" t="inlineStr">
        <is>
          <t>Peak Found</t>
        </is>
      </c>
      <c r="AI7447" t="inlineStr">
        <is>
          <t>High</t>
        </is>
      </c>
      <c r="AJ7447" t="inlineStr">
        <is>
          <t>High</t>
        </is>
      </c>
      <c r="AK7447" t="n">
        <v>4.573e-05</v>
      </c>
      <c r="AL7447" t="n">
        <v>5.805e-10</v>
      </c>
      <c r="AM7447" t="n">
        <v>4.16</v>
      </c>
      <c r="AN7447" t="n">
        <v>25.93</v>
      </c>
      <c r="AO7447" t="inlineStr">
        <is>
          <t>YKCSVCPDYDLCSVCEGKGLHR</t>
        </is>
      </c>
      <c r="AP7447" t="inlineStr">
        <is>
          <t>Q13501</t>
        </is>
      </c>
      <c r="AQ7447" t="inlineStr">
        <is>
          <t>SQSTM_HUMAN</t>
        </is>
      </c>
      <c r="AR7447" t="inlineStr">
        <is>
          <t>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t>
        </is>
      </c>
      <c r="AS7447" t="inlineStr">
        <is>
          <t>RecName: Full=Sequestosome-1; AltName: Full=EBI3-associated protein of 60 kDa; Short=EBIAP; Short=p60; AltName: Full=Phosphotyrosine-independent ligand for the Lck SH2 domain of 62 kDa; AltName: Full=Ubiquitin-binding protein p62;</t>
        </is>
      </c>
      <c r="AT7447" t="inlineStr">
        <is>
          <t>3D-structure|Acetylation|Alternative splicing|Amyotrophic lateral sclerosis|Apoptosis|Autophagy|Cytoplasm|Cytoplasmic vesicle|Differentiation|Direct protein sequencing|Disease variant|Endoplasmic reticulum|Endosome|Immunity|Isopeptide bond|Lysosome|Metal-binding|Neurodegeneration|Nucleus|Phosphoprotein|Reference proteome|Ubl conjugation|Zinc|Zinc-finger</t>
        </is>
      </c>
      <c r="AU7447" t="inlineStr">
        <is>
          <t>GO:0016235|GO:0044753|GO:0044754|GO:0005776|GO:0005737|GO:0005829|GO:0005783|GO:0070062|GO:0016234|GO:0043231|GO:0005770|GO:0097413|GO:0005739|GO:0005654|GO:0000932|GO:0000407|GO:0016605|GO:0030017|GO:0097225|GO:0019899|GO:0042802|GO:0035255|GO:0070530|GO:0019901|GO:0005080|GO:0004674|GO:0044877|GO:0030674|GO:0030971|GO:0042169|GO:0035591|GO:0038023|GO:0043130|GO:0031625|GO:0140036|GO:0008270|GO:0035973|GO:0006915|GO:0006914|GO:0000422|GO:0070342|GO:0030154|GO:0034614|GO:0016197|GO:0007032|GO:0097009|GO:0002376|GO:0035556|GO:0016236|GO:0000423|GO:0031397|GO:0000122|GO:0000425|GO:0043065|GO:0010508|GO:1900273|GO:1903078|GO:0001934|GO:0045944|GO:0030163|GO:0006606|GO:0008104|GO:1905719|GO:0006468|GO:0071211|GO:0043122|GO:0010821|GO:0061635|GO:0046578|GO:0002931|GO:0098780|GO:0061912|GO:0001659|GO:0006366|GO:0006511</t>
        </is>
      </c>
      <c r="AV7447" t="inlineStr">
        <is>
          <t>C:aggresome|C:amphisome|C:autolysosome|C:autophagosome|C:cytoplasm|C:cytosol|C:endoplasmic reticulum|C:extracellular exosome|C:inclusion body|C:intracellular membrane-bounded organelle|C:late endosome|C:Lewy body|C:mitochondrion|C:nucleoplasm|C:P-body|C:phagophore assembly site|C:PML body|C:sarcomere|C:sperm midpiece|F:enzyme binding|F:identical protein binding|F:ionotropic glutamate receptor binding|F:K63-linked polyubiquitin modification-dependent protein binding|F:protein kinase binding|F:protein kinase C binding|F:protein serine/threonine kinase activity|F:protein-containing complex binding|F:protein-macromolecule adaptor activity|F:receptor tyrosine kinase binding|F:SH2 domain binding|F:signaling adaptor activity|F:signaling receptor activity|F:ubiquitin binding|F:ubiquitin protein ligase binding|F:ubiquitin-dependent protein binding|F:zinc ion binding|P:aggrephagy|P:apoptotic process|P:autophagy|P:autophagy of mitochondrion|P:brown fat cell proliferation|P:cell differentiation|P:cellular response to reactive oxygen species|P:endosomal transport|P:endosome organization|P:energy homeostasis|P:immune system process|P:intracellular signal transduction|P:macroautophagy|P:mitophagy|P:negative regulation of protein ubiquitination|P:negative regulation of transcription by RNA polymerase II|P:pexophagy|P:positive regulation of apoptotic process|P:positive regulation of autophagy|P:positive regulation of long-term synaptic potentiation|P:positive regulation of protein localization to plasma membrane|P:positive regulation of protein phosphorylation|P:positive regulation of transcription by RNA polymerase II|P:protein catabolic process|P:protein import into nucleus|P:protein localization|P:protein localization to perinuclear region of cytoplasm|P:protein phosphorylation|P:protein targeting to vacuole involved in autophagy|P:regulation of I-kappaB kinase/NF-kappaB signaling|P:regulation of mitochondrion organization|P:regulation of protein complex stability|P:regulation of Ras protein signal transduction|P:response to ischemia|P:response to mitochondrial depolarisation|P:selective autophagy|P:temperature homeostasis|P:transcription by RNA polymerase II|P:ubiquitin-dependent protein catabolic process</t>
        </is>
      </c>
      <c r="AW7447" t="n">
        <v>100</v>
      </c>
      <c r="AX7447" t="n">
        <v>440</v>
      </c>
      <c r="AY7447" t="n">
        <v>140</v>
      </c>
      <c r="AZ7447" t="n">
        <v>161</v>
      </c>
      <c r="BA7447" t="n">
        <v>139</v>
      </c>
      <c r="BB7447" t="inlineStr">
        <is>
          <t>VGTR(139).(140)YKCSVCPDYDLCSVCEGKGLHR</t>
        </is>
      </c>
      <c r="BC7447" t="inlineStr">
        <is>
          <t>VGTRYKCS</t>
        </is>
      </c>
      <c r="BD7447" t="inlineStr">
        <is>
          <t>Internal</t>
        </is>
      </c>
      <c r="BE7447" t="inlineStr"/>
      <c r="BF7447" t="inlineStr"/>
      <c r="BG7447" t="inlineStr"/>
      <c r="BH7447" t="inlineStr">
        <is>
          <t>skeletal muscle: 1183.4</t>
        </is>
      </c>
      <c r="BI7447" t="inlineStr">
        <is>
          <t>Syncytiotrophoblasts: 2551.1</t>
        </is>
      </c>
      <c r="BJ7447" t="inlineStr">
        <is>
          <t>5</t>
        </is>
      </c>
      <c r="BK7447" t="inlineStr">
        <is>
          <t>179806398-179838078</t>
        </is>
      </c>
      <c r="BL7447" t="inlineStr">
        <is>
          <t>Disease related genes, Human disease related genes, Predicted intracellular proteins</t>
        </is>
      </c>
      <c r="BM7447" t="inlineStr">
        <is>
          <t>Apoptosis, Autophagy, Differentiation, Immunity</t>
        </is>
      </c>
      <c r="BN7447" t="inlineStr"/>
      <c r="BO7447" t="inlineStr">
        <is>
          <t>Amyotrophic lateral sclerosis, Disease variant, Neurodegeneration</t>
        </is>
      </c>
      <c r="BP7447" t="n">
        <v>2100784.560002476</v>
      </c>
      <c r="BQ7447" t="n">
        <v>534196.6851592396</v>
      </c>
      <c r="BR7447" t="n">
        <v>0.2542843732432086</v>
      </c>
      <c r="BS7447" t="n">
        <v>640059.363120259</v>
      </c>
      <c r="BT7447" t="n">
        <v>554379.8830992572</v>
      </c>
      <c r="BU7447" t="n">
        <v>0.866138228799094</v>
      </c>
      <c r="BV7447" t="n">
        <v>3.282171437601118</v>
      </c>
      <c r="BW7447" t="n">
        <v>1.714650597083617</v>
      </c>
      <c r="BX7447" t="n">
        <v>0.3046763458312472</v>
      </c>
      <c r="BY7447" t="n">
        <v>-1.714650597083617</v>
      </c>
      <c r="BZ7447" t="n">
        <v>0.3086122849438898</v>
      </c>
      <c r="CA7447" t="n">
        <v>-0.510586789947694</v>
      </c>
      <c r="CB7447" t="inlineStr">
        <is>
          <t>significant low</t>
        </is>
      </c>
      <c r="CC7447" t="inlineStr">
        <is>
          <t>significant low</t>
        </is>
      </c>
    </row>
    <row r="7448">
      <c r="A7448" t="b">
        <v>0</v>
      </c>
      <c r="B7448" t="inlineStr">
        <is>
          <t>High</t>
        </is>
      </c>
      <c r="C7448" t="inlineStr">
        <is>
          <t>[R].ESKVVVPPLPGKAFLR.[Q]</t>
        </is>
      </c>
      <c r="D7448" t="inlineStr">
        <is>
          <t>2xDimethyl [K3; K12]</t>
        </is>
      </c>
      <c r="E7448" t="n">
        <v>0.000121476</v>
      </c>
      <c r="F7448" t="n">
        <v>0.000144145</v>
      </c>
      <c r="G7448" t="n">
        <v>1</v>
      </c>
      <c r="H7448" t="n">
        <v>2</v>
      </c>
      <c r="I7448" t="n">
        <v>1</v>
      </c>
      <c r="J7448" t="inlineStr">
        <is>
          <t>O60493</t>
        </is>
      </c>
      <c r="K7448" t="inlineStr">
        <is>
          <t>O60493 [84-99]</t>
        </is>
      </c>
      <c r="L7448" t="inlineStr">
        <is>
          <t>O60493 2xDimethyl [K86; K95]</t>
        </is>
      </c>
      <c r="M7448" t="n">
        <v>0</v>
      </c>
      <c r="N7448" t="n">
        <v>1793.10475</v>
      </c>
      <c r="O7448" t="n">
        <v>346472.832841183</v>
      </c>
      <c r="P7448" t="n">
        <v>8.92</v>
      </c>
      <c r="Q7448" t="n">
        <v>330083.78125</v>
      </c>
      <c r="R7448" t="n">
        <v>273765.868803287</v>
      </c>
      <c r="S7448" t="n">
        <v>1</v>
      </c>
      <c r="T7448" t="n">
        <v>346472.832841183</v>
      </c>
      <c r="U7448" t="n">
        <v>375402.683494942</v>
      </c>
      <c r="V7448" t="n">
        <v>443685.661708294</v>
      </c>
      <c r="W7448" t="n">
        <v>330083.78125</v>
      </c>
      <c r="X7448" t="n">
        <v>213500</v>
      </c>
      <c r="Y7448" t="inlineStr"/>
      <c r="Z7448" t="n">
        <v>250911.28125</v>
      </c>
      <c r="AA7448" t="n">
        <v>114017.265625</v>
      </c>
      <c r="AB7448" t="n">
        <v>383714.90625</v>
      </c>
      <c r="AC7448" t="inlineStr"/>
      <c r="AD7448" t="inlineStr">
        <is>
          <t>Peak Found</t>
        </is>
      </c>
      <c r="AE7448" t="inlineStr">
        <is>
          <t>Peak Found</t>
        </is>
      </c>
      <c r="AF7448" t="inlineStr">
        <is>
          <t>Not Found</t>
        </is>
      </c>
      <c r="AG7448" t="inlineStr">
        <is>
          <t>Peak Found</t>
        </is>
      </c>
      <c r="AH7448" t="inlineStr">
        <is>
          <t>Peak Found</t>
        </is>
      </c>
      <c r="AI7448" t="inlineStr">
        <is>
          <t>High</t>
        </is>
      </c>
      <c r="AJ7448" t="inlineStr">
        <is>
          <t>High</t>
        </is>
      </c>
      <c r="AK7448" t="n">
        <v>4.573e-05</v>
      </c>
      <c r="AL7448" t="n">
        <v>1.271e-05</v>
      </c>
      <c r="AM7448" t="n">
        <v>3.3</v>
      </c>
      <c r="AN7448" t="n">
        <v>36.71</v>
      </c>
      <c r="AO7448" t="inlineStr">
        <is>
          <t>ESKVVVPPLPGKAFLR</t>
        </is>
      </c>
      <c r="AP7448" t="inlineStr">
        <is>
          <t>O60493</t>
        </is>
      </c>
      <c r="AQ7448" t="inlineStr">
        <is>
          <t>SNX3_HUMAN</t>
        </is>
      </c>
      <c r="AR7448" t="inlineStr">
        <is>
          <t>MAETVADTRRLITKPQNLNDAYGPPSNFLEIDVSNPQTVGVGRGRFTTYEIRVKTNLPIFKLKESTVRRRYSDFEWLRSELERESKVVVPPLPGKAFLRQLPFRGDDGIFDDNFIEERKQGLEQFINKVAGHPLAQNERCLHMFLQDEIIDKSYTPSKIRHA</t>
        </is>
      </c>
      <c r="AS7448" t="inlineStr">
        <is>
          <t>RecName: Full=Sorting nexin-3; AltName: Full=Protein SDP3;</t>
        </is>
      </c>
      <c r="AT7448" t="inlineStr">
        <is>
          <t>3D-structure|Acetylation|Alternative splicing|Chromosomal rearrangement|Cytoplasmic vesicle|Direct protein sequencing|Endosome|Isopeptide bond|Lipid-binding|Methylation|Microphthalmia|Phosphoprotein|Protein transport|Reference proteome|Transport|Ubl conjugation</t>
        </is>
      </c>
      <c r="AU7448" t="inlineStr">
        <is>
          <t>GO:0030136|GO:0005737|GO:0005829|GO:0005769|GO:0031901|GO:0032009|GO:0010008|GO:0070062|GO:0030904|GO:0080025|GO:0032266|GO:0070273|GO:0010314|GO:0019903|GO:1905394|GO:0032456|GO:0070676|GO:0034499|GO:0010324|GO:2000642|GO:0050765|GO:0042177|GO:0051224|GO:0046597|GO:0010976|GO:0022615|GO:0015031|GO:0030111|GO:0009617</t>
        </is>
      </c>
      <c r="AV7448" t="inlineStr">
        <is>
          <t>C:clathrin-coated vesicle|C:cytoplasm|C:cytosol|C:early endosome|C:early endosome membrane|C:early phagosome|C:endosome membrane|C:extracellular exosome|C:retromer complex|F:phosphatidylinositol-3,5-bisphosphate binding|F:phosphatidylinositol-3-phosphate binding|F:phosphatidylinositol-4-phosphate binding|F:phosphatidylinositol-5-phosphate binding|F:protein phosphatase binding|F:retromer complex binding|P:endocytic recycling|P:intralumenal vesicle formation|P:late endosome to Golgi transport|P:membrane invagination|P:negative regulation of early endosome to late endosome transport|P:negative regulation of phagocytosis|P:negative regulation of protein catabolic process|P:negative regulation of protein transport|P:negative regulation of viral entry into host cell|P:positive regulation of neuron projection development|P:protein to membrane docking|P:protein transport|P:regulation of Wnt signaling pathway|P:response to bacterium</t>
        </is>
      </c>
      <c r="AW7448" t="n">
        <v>100</v>
      </c>
      <c r="AX7448" t="n">
        <v>162</v>
      </c>
      <c r="AY7448" t="n">
        <v>84</v>
      </c>
      <c r="AZ7448" t="n">
        <v>99</v>
      </c>
      <c r="BA7448" t="n">
        <v>83</v>
      </c>
      <c r="BB7448" t="inlineStr">
        <is>
          <t>ELER(83).(84)ESKVVVPPLPGKAFLR</t>
        </is>
      </c>
      <c r="BC7448" t="inlineStr">
        <is>
          <t>ELERESKV</t>
        </is>
      </c>
      <c r="BD7448" t="inlineStr">
        <is>
          <t>Internal</t>
        </is>
      </c>
      <c r="BE7448" t="inlineStr"/>
      <c r="BF7448" t="inlineStr"/>
      <c r="BG7448" t="inlineStr"/>
      <c r="BH7448" t="inlineStr"/>
      <c r="BI7448" t="inlineStr"/>
      <c r="BJ7448" t="inlineStr">
        <is>
          <t>6</t>
        </is>
      </c>
      <c r="BK7448" t="inlineStr">
        <is>
          <t>108211222-108261246</t>
        </is>
      </c>
      <c r="BL7448" t="inlineStr">
        <is>
          <t>Disease related genes, Plasma proteins, Potential drug targets, Predicted intracellular proteins, Transporters</t>
        </is>
      </c>
      <c r="BM7448" t="inlineStr">
        <is>
          <t>Protein transport, Transport</t>
        </is>
      </c>
      <c r="BN7448" t="inlineStr"/>
      <c r="BO7448" t="inlineStr">
        <is>
          <t>Microphthalmia</t>
        </is>
      </c>
      <c r="BP7448" t="n">
        <v>201283.5500177623</v>
      </c>
      <c r="BQ7448" t="n">
        <v>176575.5518802891</v>
      </c>
      <c r="BR7448" t="n">
        <v>0.8772478022407053</v>
      </c>
      <c r="BS7448" t="n">
        <v>388520.392681473</v>
      </c>
      <c r="BT7448" t="n">
        <v>49916.32242877427</v>
      </c>
      <c r="BU7448" t="n">
        <v>0.1284779985016076</v>
      </c>
      <c r="BV7448" t="n">
        <v>0.5180771815568093</v>
      </c>
      <c r="BW7448" t="n">
        <v>-0.9487610526616443</v>
      </c>
      <c r="BX7448" t="n">
        <v>1.930214330218182</v>
      </c>
      <c r="BY7448" t="n">
        <v>0.9487610526616442</v>
      </c>
      <c r="BZ7448" t="n">
        <v>0.3491136846680402</v>
      </c>
      <c r="CA7448" t="n">
        <v>-0.4570331272404366</v>
      </c>
      <c r="CB7448" t="inlineStr">
        <is>
          <t>significant low</t>
        </is>
      </c>
      <c r="CC7448" t="inlineStr">
        <is>
          <t>significant low</t>
        </is>
      </c>
    </row>
    <row r="7449">
      <c r="A7449" t="b">
        <v>0</v>
      </c>
      <c r="B7449" t="inlineStr">
        <is>
          <t>High</t>
        </is>
      </c>
      <c r="C7449" t="inlineStr">
        <is>
          <t>[H].FHSPNPEIPALLDGR.[L]</t>
        </is>
      </c>
      <c r="D7449" t="inlineStr"/>
      <c r="E7449" t="n">
        <v>0.00133537</v>
      </c>
      <c r="F7449" t="n">
        <v>0.000144145</v>
      </c>
      <c r="G7449" t="n">
        <v>1</v>
      </c>
      <c r="H7449" t="n">
        <v>1</v>
      </c>
      <c r="I7449" t="n">
        <v>1</v>
      </c>
      <c r="J7449" t="inlineStr">
        <is>
          <t>P49327</t>
        </is>
      </c>
      <c r="K7449" t="inlineStr">
        <is>
          <t>P49327 [359-373]</t>
        </is>
      </c>
      <c r="L7449" t="inlineStr"/>
      <c r="M7449" t="n">
        <v>0</v>
      </c>
      <c r="N7449" t="n">
        <v>1662.85983</v>
      </c>
      <c r="O7449" t="n">
        <v>824859.293010765</v>
      </c>
      <c r="P7449" t="n">
        <v>8.92</v>
      </c>
      <c r="Q7449" t="n">
        <v>935688.9375</v>
      </c>
      <c r="R7449" t="n">
        <v>720274.07385202</v>
      </c>
      <c r="S7449" t="n">
        <v>1</v>
      </c>
      <c r="T7449" t="n">
        <v>745997.709592591</v>
      </c>
      <c r="U7449" t="n">
        <v>1105277.01545051</v>
      </c>
      <c r="V7449" t="n">
        <v>727157.098900956</v>
      </c>
      <c r="W7449" t="n">
        <v>935688.9375</v>
      </c>
      <c r="X7449" t="n">
        <v>561715.4375</v>
      </c>
      <c r="Y7449" t="inlineStr"/>
      <c r="Z7449" t="n">
        <v>540242.1875</v>
      </c>
      <c r="AA7449" t="n">
        <v>335694.625</v>
      </c>
      <c r="AB7449" t="n">
        <v>628870.9375</v>
      </c>
      <c r="AC7449" t="inlineStr"/>
      <c r="AD7449" t="inlineStr">
        <is>
          <t>High</t>
        </is>
      </c>
      <c r="AE7449" t="inlineStr">
        <is>
          <t>Peak Found</t>
        </is>
      </c>
      <c r="AF7449" t="inlineStr">
        <is>
          <t>Not Found</t>
        </is>
      </c>
      <c r="AG7449" t="inlineStr">
        <is>
          <t>Peak Found</t>
        </is>
      </c>
      <c r="AH7449" t="inlineStr">
        <is>
          <t>Peak Found</t>
        </is>
      </c>
      <c r="AI7449" t="inlineStr">
        <is>
          <t>Peak Found</t>
        </is>
      </c>
      <c r="AJ7449" t="inlineStr">
        <is>
          <t>High</t>
        </is>
      </c>
      <c r="AK7449" t="n">
        <v>4.573e-05</v>
      </c>
      <c r="AL7449" t="n">
        <v>0.0002218</v>
      </c>
      <c r="AM7449" t="n">
        <v>3.15</v>
      </c>
      <c r="AN7449" t="n">
        <v>41.41</v>
      </c>
      <c r="AO7449" t="inlineStr">
        <is>
          <t>FHSPNPEIPALLDGR</t>
        </is>
      </c>
      <c r="AP7449" t="inlineStr">
        <is>
          <t>P49327</t>
        </is>
      </c>
      <c r="AQ7449" t="inlineStr">
        <is>
          <t>FAS_HUMAN</t>
        </is>
      </c>
      <c r="AR7449"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AS7449"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AT7449"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AU7449"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AV7449"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AW7449" t="n">
        <v>100</v>
      </c>
      <c r="AX7449" t="n">
        <v>2511</v>
      </c>
      <c r="AY7449" t="n">
        <v>359</v>
      </c>
      <c r="AZ7449" t="n">
        <v>373</v>
      </c>
      <c r="BA7449" t="n">
        <v>358</v>
      </c>
      <c r="BB7449" t="inlineStr">
        <is>
          <t>PNLH(358).(359)FHSPNPEIPALLDGR</t>
        </is>
      </c>
      <c r="BC7449" t="inlineStr">
        <is>
          <t>PNLHFHSP</t>
        </is>
      </c>
      <c r="BD7449" t="inlineStr">
        <is>
          <t>Internal</t>
        </is>
      </c>
      <c r="BE7449" t="inlineStr"/>
      <c r="BF7449" t="inlineStr">
        <is>
          <t>C01.034</t>
        </is>
      </c>
      <c r="BG7449" t="inlineStr">
        <is>
          <t>cathepsin S</t>
        </is>
      </c>
      <c r="BH7449" t="inlineStr">
        <is>
          <t>adipose tissue: 372.8;breast: 271.6</t>
        </is>
      </c>
      <c r="BI7449" t="inlineStr">
        <is>
          <t>Alveolar cells type 2: 591.8;Breast glandular cells: 464.4;Breast myoepithelial cells: 184.2;Hepatocytes: 177.2</t>
        </is>
      </c>
      <c r="BJ7449" t="inlineStr">
        <is>
          <t>17</t>
        </is>
      </c>
      <c r="BK7449" t="inlineStr">
        <is>
          <t>82078338-82098294</t>
        </is>
      </c>
      <c r="BL7449" t="inlineStr">
        <is>
          <t>Cancer-related genes, Enzymes, FDA approved drug targets, Metabolic proteins, Plasma proteins, Predicted intracellular proteins</t>
        </is>
      </c>
      <c r="BM7449" t="inlineStr">
        <is>
          <t>Fatty acid biosynthesis, Fatty acid metabolism, Lipid biosynthesis, Lipid metabolism</t>
        </is>
      </c>
      <c r="BN7449" t="inlineStr">
        <is>
          <t>Hydrolase, Lyase, Multifunctional enzyme, Oxidoreductase, Transferase</t>
        </is>
      </c>
      <c r="BO7449" t="inlineStr">
        <is>
          <t>Cancer-related genes, FDA approved drug targets</t>
        </is>
      </c>
      <c r="BP7449" t="n">
        <v>551988.0037840066</v>
      </c>
      <c r="BQ7449" t="n">
        <v>490018.4997833788</v>
      </c>
      <c r="BR7449" t="n">
        <v>0.8877339659996007</v>
      </c>
      <c r="BS7449" t="n">
        <v>859477.274648019</v>
      </c>
      <c r="BT7449" t="n">
        <v>213077.1611100947</v>
      </c>
      <c r="BU7449" t="n">
        <v>0.2479148284605384</v>
      </c>
      <c r="BV7449" t="n">
        <v>0.6422368805621553</v>
      </c>
      <c r="BW7449" t="n">
        <v>-0.6388225804366112</v>
      </c>
      <c r="BX7449" t="n">
        <v>1.557057886686127</v>
      </c>
      <c r="BY7449" t="n">
        <v>0.638822580436611</v>
      </c>
      <c r="BZ7449" t="n">
        <v>0.3716260895465371</v>
      </c>
      <c r="CA7449" t="n">
        <v>-0.429893804505189</v>
      </c>
      <c r="CB7449" t="inlineStr">
        <is>
          <t>significant low</t>
        </is>
      </c>
      <c r="CC7449" t="inlineStr">
        <is>
          <t>significant low</t>
        </is>
      </c>
    </row>
    <row r="7450">
      <c r="A7450" t="b">
        <v>0</v>
      </c>
      <c r="B7450" t="inlineStr">
        <is>
          <t>High</t>
        </is>
      </c>
      <c r="C7450" t="inlineStr">
        <is>
          <t>[R].QVTAAQLHLR.[D]</t>
        </is>
      </c>
      <c r="D7450" t="inlineStr"/>
      <c r="E7450" t="n">
        <v>0.00185106</v>
      </c>
      <c r="F7450" t="n">
        <v>0.000144145</v>
      </c>
      <c r="G7450" t="n">
        <v>1</v>
      </c>
      <c r="H7450" t="n">
        <v>1</v>
      </c>
      <c r="I7450" t="n">
        <v>2</v>
      </c>
      <c r="J7450" t="inlineStr">
        <is>
          <t>Q9BYD1</t>
        </is>
      </c>
      <c r="K7450" t="inlineStr">
        <is>
          <t>Q9BYD1 [89-98]</t>
        </is>
      </c>
      <c r="L7450" t="inlineStr"/>
      <c r="M7450" t="n">
        <v>0</v>
      </c>
      <c r="N7450" t="n">
        <v>1136.65347</v>
      </c>
      <c r="O7450" t="n">
        <v>1102200.93561584</v>
      </c>
      <c r="P7450" t="n">
        <v>8.91</v>
      </c>
      <c r="Q7450" t="n">
        <v>1018286.1875</v>
      </c>
      <c r="R7450" t="n">
        <v>1154186.08367317</v>
      </c>
      <c r="S7450" t="n">
        <v>959585.488407463</v>
      </c>
      <c r="T7450" t="n">
        <v>1356272.27394646</v>
      </c>
      <c r="U7450" t="n">
        <v>798711.451618769</v>
      </c>
      <c r="V7450" t="n">
        <v>1193030.91545905</v>
      </c>
      <c r="W7450" t="n">
        <v>1018286.1875</v>
      </c>
      <c r="X7450" t="n">
        <v>900107.5625</v>
      </c>
      <c r="Y7450" t="n">
        <v>128044.203125</v>
      </c>
      <c r="Z7450" t="n">
        <v>982195.375</v>
      </c>
      <c r="AA7450" t="n">
        <v>242584.5625</v>
      </c>
      <c r="AB7450" t="n">
        <v>1031774.9375</v>
      </c>
      <c r="AC7450" t="inlineStr"/>
      <c r="AD7450" t="inlineStr">
        <is>
          <t>High</t>
        </is>
      </c>
      <c r="AE7450" t="inlineStr">
        <is>
          <t>Peak Found</t>
        </is>
      </c>
      <c r="AF7450" t="inlineStr">
        <is>
          <t>Peak Found</t>
        </is>
      </c>
      <c r="AG7450" t="inlineStr">
        <is>
          <t>Peak Found</t>
        </is>
      </c>
      <c r="AH7450" t="inlineStr">
        <is>
          <t>Peak Found</t>
        </is>
      </c>
      <c r="AI7450" t="inlineStr">
        <is>
          <t>High</t>
        </is>
      </c>
      <c r="AJ7450" t="inlineStr">
        <is>
          <t>High</t>
        </is>
      </c>
      <c r="AK7450" t="n">
        <v>4.573e-05</v>
      </c>
      <c r="AL7450" t="n">
        <v>0.0003274</v>
      </c>
      <c r="AM7450" t="n">
        <v>3.28</v>
      </c>
      <c r="AN7450" t="n">
        <v>14.44</v>
      </c>
      <c r="AO7450" t="inlineStr">
        <is>
          <t>QVTAAQLHLR</t>
        </is>
      </c>
      <c r="AP7450" t="inlineStr">
        <is>
          <t>Q9BYD1</t>
        </is>
      </c>
      <c r="AQ7450" t="inlineStr">
        <is>
          <t>RM13_HUMAN</t>
        </is>
      </c>
      <c r="AR7450" t="inlineStr">
        <is>
          <t>MSSFSRAPQQWATFARIWYLLDGKMQPPGKLAAMASIRLQGLHKPVYHALSDCGDHVVIMNTRHIAFSGNKWEQKVYSSHTGYPGGFRQVTAAQLHLRDPVAIVKLAIYGMLPKNLHRRTMMERLHLFPDEYIPEDILKNLVEELPQPRKIPKRLDEYTQEEIDAFPRLWTPPEDYRL</t>
        </is>
      </c>
      <c r="AS7450" t="inlineStr">
        <is>
          <t>RecName: Full=Large ribosomal subunit protein uL13m {ECO:0000303|PubMed:25278503}; AltName: Full=39S ribosomal protein L13, mitochondrial; Short=L13mt; Short=MRP-L13;</t>
        </is>
      </c>
      <c r="AT7450" t="inlineStr">
        <is>
          <t>3D-structure|Acetylation|Mitochondrion|Reference proteome|Ribonucleoprotein|Ribosomal protein</t>
        </is>
      </c>
      <c r="AU7450" t="inlineStr">
        <is>
          <t>GO:0005743|GO:0005762|GO:0005761|GO:0005739|GO:0005840|GO:0003729|GO:0003723|GO:0003735|GO:0032543|GO:0017148|GO:0006412</t>
        </is>
      </c>
      <c r="AV7450" t="inlineStr">
        <is>
          <t>C:mitochondrial inner membrane|C:mitochondrial large ribosomal subunit|C:mitochondrial ribosome|C:mitochondrion|C:ribosome|F:mRNA binding|F:RNA binding|F:structural constituent of ribosome|P:mitochondrial translation|P:negative regulation of translation|P:translation</t>
        </is>
      </c>
      <c r="AW7450" t="n">
        <v>100</v>
      </c>
      <c r="AX7450" t="n">
        <v>178</v>
      </c>
      <c r="AY7450" t="n">
        <v>89</v>
      </c>
      <c r="AZ7450" t="n">
        <v>98</v>
      </c>
      <c r="BA7450" t="n">
        <v>88</v>
      </c>
      <c r="BB7450" t="inlineStr">
        <is>
          <t>GGFR(88).(89)QVTAAQLHLR</t>
        </is>
      </c>
      <c r="BC7450" t="inlineStr">
        <is>
          <t>GGFRQVTA</t>
        </is>
      </c>
      <c r="BD7450" t="inlineStr">
        <is>
          <t>Internal</t>
        </is>
      </c>
      <c r="BE7450" t="inlineStr"/>
      <c r="BF7450" t="inlineStr"/>
      <c r="BG7450" t="inlineStr"/>
      <c r="BH7450" t="inlineStr"/>
      <c r="BI7450" t="inlineStr"/>
      <c r="BJ7450" t="inlineStr">
        <is>
          <t>8</t>
        </is>
      </c>
      <c r="BK7450" t="inlineStr">
        <is>
          <t>120380761-120445402</t>
        </is>
      </c>
      <c r="BL7450" t="inlineStr">
        <is>
          <t>Predicted intracellular proteins, Ribosomal proteins</t>
        </is>
      </c>
      <c r="BM7450" t="inlineStr"/>
      <c r="BN7450" t="inlineStr">
        <is>
          <t>Ribonucleoprotein, Ribosomal protein</t>
        </is>
      </c>
      <c r="BO7450" t="inlineStr"/>
      <c r="BP7450" t="n">
        <v>1044019.253193544</v>
      </c>
      <c r="BQ7450" t="n">
        <v>99819.79223547348</v>
      </c>
      <c r="BR7450" t="n">
        <v>0.09561106457580673</v>
      </c>
      <c r="BS7450" t="n">
        <v>1116004.880341426</v>
      </c>
      <c r="BT7450" t="n">
        <v>286650.0919468522</v>
      </c>
      <c r="BU7450" t="n">
        <v>0.2568537978607724</v>
      </c>
      <c r="BV7450" t="n">
        <v>0.9354970319432123</v>
      </c>
      <c r="BW7450" t="n">
        <v>-0.09619501866085554</v>
      </c>
      <c r="BX7450" t="n">
        <v>1.068950478573729</v>
      </c>
      <c r="BY7450" t="n">
        <v>0.09619501866085556</v>
      </c>
      <c r="BZ7450" t="n">
        <v>0.8009081878204781</v>
      </c>
      <c r="CA7450" t="n">
        <v>-0.09641726644797571</v>
      </c>
      <c r="CB7450" t="inlineStr">
        <is>
          <t>significant low</t>
        </is>
      </c>
      <c r="CC7450" t="inlineStr">
        <is>
          <t>significant low</t>
        </is>
      </c>
    </row>
    <row r="7451">
      <c r="A7451" t="b">
        <v>0</v>
      </c>
      <c r="B7451" t="inlineStr">
        <is>
          <t>High</t>
        </is>
      </c>
      <c r="C7451" t="inlineStr">
        <is>
          <t>[R].LEICNLTPDALKSR.[T]</t>
        </is>
      </c>
      <c r="D7451" t="inlineStr">
        <is>
          <t>1xCarbamidomethyl [C4]; 1xDimethyl [K12]</t>
        </is>
      </c>
      <c r="E7451" t="n">
        <v>0.00835062</v>
      </c>
      <c r="F7451" t="n">
        <v>0.000427923</v>
      </c>
      <c r="G7451" t="n">
        <v>1</v>
      </c>
      <c r="H7451" t="n">
        <v>1</v>
      </c>
      <c r="I7451" t="n">
        <v>1</v>
      </c>
      <c r="J7451" t="inlineStr">
        <is>
          <t>P07384</t>
        </is>
      </c>
      <c r="K7451" t="inlineStr">
        <is>
          <t>P07384 [348-361]</t>
        </is>
      </c>
      <c r="L7451" t="inlineStr">
        <is>
          <t>P07384 1xDimethyl [K359]</t>
        </is>
      </c>
      <c r="M7451" t="n">
        <v>0</v>
      </c>
      <c r="N7451" t="n">
        <v>1657.89417</v>
      </c>
      <c r="O7451" t="n">
        <v>791417.22784283</v>
      </c>
      <c r="P7451" t="n">
        <v>8.91</v>
      </c>
      <c r="Q7451" t="n">
        <v>889498.5</v>
      </c>
      <c r="R7451" t="n">
        <v>760123.276636249</v>
      </c>
      <c r="S7451" t="n">
        <v>791417.22784283</v>
      </c>
      <c r="T7451" t="n">
        <v>1</v>
      </c>
      <c r="U7451" t="n">
        <v>1</v>
      </c>
      <c r="V7451" t="n">
        <v>908336.376515048</v>
      </c>
      <c r="W7451" t="n">
        <v>889498.5</v>
      </c>
      <c r="X7451" t="n">
        <v>592792.375</v>
      </c>
      <c r="Y7451" t="n">
        <v>105604.3359375</v>
      </c>
      <c r="Z7451" t="inlineStr"/>
      <c r="AA7451" t="inlineStr"/>
      <c r="AB7451" t="n">
        <v>785561.125</v>
      </c>
      <c r="AC7451" t="inlineStr"/>
      <c r="AD7451" t="inlineStr">
        <is>
          <t>High</t>
        </is>
      </c>
      <c r="AE7451" t="inlineStr">
        <is>
          <t>Peak Found</t>
        </is>
      </c>
      <c r="AF7451" t="inlineStr">
        <is>
          <t>Peak Found</t>
        </is>
      </c>
      <c r="AG7451" t="inlineStr">
        <is>
          <t>Not Found</t>
        </is>
      </c>
      <c r="AH7451" t="inlineStr">
        <is>
          <t>Not Found</t>
        </is>
      </c>
      <c r="AI7451" t="inlineStr">
        <is>
          <t>Peak Found</t>
        </is>
      </c>
      <c r="AJ7451" t="inlineStr">
        <is>
          <t>High</t>
        </is>
      </c>
      <c r="AK7451" t="n">
        <v>0.0002056</v>
      </c>
      <c r="AL7451" t="n">
        <v>0.001958</v>
      </c>
      <c r="AM7451" t="n">
        <v>2.71</v>
      </c>
      <c r="AN7451" t="n">
        <v>39.37</v>
      </c>
      <c r="AO7451" t="inlineStr">
        <is>
          <t>LEICNLTPDALKSR</t>
        </is>
      </c>
      <c r="AP7451" t="inlineStr">
        <is>
          <t>P07384</t>
        </is>
      </c>
      <c r="AQ7451" t="inlineStr">
        <is>
          <t>CAN1_HUMAN</t>
        </is>
      </c>
      <c r="AR7451" t="inlineStr">
        <is>
          <t>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t>
        </is>
      </c>
      <c r="AS7451" t="inlineStr">
        <is>
          <t>RecName: Full=Calpain-1 catalytic subunit {ECO:0000305}; EC=3.4.22.52 {ECO:0000269|PubMed:19617626, ECO:0000269|PubMed:21531719}; AltName: Full=Calcium-activated neutral proteinase 1 {ECO:0000303|PubMed:3017764}; Short=CANP 1 {ECO:0000303|PubMed:3017764}; AltName: Full=Calpain mu-type {ECO:0000303|PubMed:2400579}; AltName: Full=Calpain-1 large subunit {ECO:0000303|PubMed:3017764}; AltName: Full=Cell proliferation-inducing gene 30 protein {ECO:0000303|Ref.3}; AltName: Full=Micromolar-calpain {ECO:0000303|PubMed:3017764}; Short=muCANP {ECO:0000303|PubMed:3017764};</t>
        </is>
      </c>
      <c r="AT7451" t="inlineStr">
        <is>
          <t>3D-structure|Acetylation|Autocatalytic cleavage|Calcium|Cell membrane|Cytoplasm|Disease variant|Hereditary spastic paraplegia|Hydrolase|Membrane|Metal-binding|Neurodegeneration|Phosphoprotein|Protease|Reference proteome|Repeat|Thiol protease</t>
        </is>
      </c>
      <c r="AU7451" t="inlineStr">
        <is>
          <t>GO:0110158|GO:0001533|GO:0005737|GO:0005829|GO:0070062|GO:0005576|GO:1904813|GO:0005925|GO:0005764|GO:0016020|GO:0005739|GO:0005886|GO:0005509|GO:0004198|GO:0008233|GO:0060056|GO:0008284|GO:0006508|GO:0032801|GO:0050790|GO:0016241|GO:2000310|GO:0097264</t>
        </is>
      </c>
      <c r="AV7451" t="inlineStr">
        <is>
          <t>C:calpain complex|C:cornified envelope|C:cytoplasm|C:cytosol|C:extracellular exosome|C:extracellular region|C:ficolin-1-rich granule lumen|C:focal adhesion|C:lysosome|C:membrane|C:mitochondrion|C:plasma membrane|F:calcium ion binding|F:calcium-dependent cysteine-type endopeptidase activity|F:peptidase activity|P:mammary gland involution|P:positive regulation of cell population proliferation|P:proteolysis|P:receptor catabolic process|P:regulation of catalytic activity|P:regulation of macroautophagy|P:regulation of NMDA receptor activity|P:self proteolysis</t>
        </is>
      </c>
      <c r="AW7451" t="n">
        <v>100</v>
      </c>
      <c r="AX7451" t="n">
        <v>714</v>
      </c>
      <c r="AY7451" t="n">
        <v>348</v>
      </c>
      <c r="AZ7451" t="n">
        <v>361</v>
      </c>
      <c r="BA7451" t="n">
        <v>347</v>
      </c>
      <c r="BB7451" t="inlineStr">
        <is>
          <t>EFTR(347).(348)LEICNLTPDALKSR</t>
        </is>
      </c>
      <c r="BC7451" t="inlineStr">
        <is>
          <t>EFTRLEIC</t>
        </is>
      </c>
      <c r="BD7451" t="inlineStr">
        <is>
          <t>Internal</t>
        </is>
      </c>
      <c r="BE7451" t="inlineStr"/>
      <c r="BF7451" t="inlineStr">
        <is>
          <t>S01.151</t>
        </is>
      </c>
      <c r="BG7451" t="inlineStr">
        <is>
          <t>trypsin 1</t>
        </is>
      </c>
      <c r="BH7451" t="inlineStr">
        <is>
          <t>esophagus: 276.2</t>
        </is>
      </c>
      <c r="BI7451" t="inlineStr"/>
      <c r="BJ7451" t="inlineStr">
        <is>
          <t>11</t>
        </is>
      </c>
      <c r="BK7451" t="inlineStr">
        <is>
          <t>65180566-65212006</t>
        </is>
      </c>
      <c r="BL7451" t="inlineStr">
        <is>
          <t>Disease related genes, Enzymes, Human disease related genes, Plasma proteins, Potential drug targets, Predicted intracellular proteins</t>
        </is>
      </c>
      <c r="BM7451" t="inlineStr"/>
      <c r="BN7451" t="inlineStr">
        <is>
          <t>Hydrolase, Protease, Thiol protease</t>
        </is>
      </c>
      <c r="BO7451" t="inlineStr">
        <is>
          <t>Disease variant, Hereditary spastic paraplegia, Neurodegeneration</t>
        </is>
      </c>
      <c r="BP7451" t="n">
        <v>813679.668159693</v>
      </c>
      <c r="BQ7451" t="n">
        <v>67499.62438229956</v>
      </c>
      <c r="BR7451" t="n">
        <v>0.08295601699740648</v>
      </c>
      <c r="BS7451" t="n">
        <v>302779.4588383493</v>
      </c>
      <c r="BT7451" t="n">
        <v>524427.674145423</v>
      </c>
      <c r="BU7451" t="n">
        <v>1.732045087065861</v>
      </c>
      <c r="BV7451" t="n">
        <v>2.687367469647628</v>
      </c>
      <c r="BW7451" t="n">
        <v>1.426193608433561</v>
      </c>
      <c r="BX7451" t="n">
        <v>0.3721113734144894</v>
      </c>
      <c r="BY7451" t="n">
        <v>-1.426193608433561</v>
      </c>
      <c r="BZ7451" t="n">
        <v>0.1194369209114266</v>
      </c>
      <c r="CA7451" t="n">
        <v>-0.922861401267739</v>
      </c>
      <c r="CB7451" t="inlineStr">
        <is>
          <t>significant low</t>
        </is>
      </c>
      <c r="CC7451" t="inlineStr">
        <is>
          <t>significant low</t>
        </is>
      </c>
    </row>
    <row r="7452">
      <c r="A7452" t="b">
        <v>0</v>
      </c>
      <c r="B7452" t="inlineStr">
        <is>
          <t>High</t>
        </is>
      </c>
      <c r="C7452" t="inlineStr">
        <is>
          <t>[R].KYTELPHGAISEDQAVGPADIPCDSTGQTST.[-]</t>
        </is>
      </c>
      <c r="D7452" t="inlineStr">
        <is>
          <t>1xCarbamidomethyl [C23]; 1xDimethyl [K1]</t>
        </is>
      </c>
      <c r="E7452" t="n">
        <v>0.000555098</v>
      </c>
      <c r="F7452" t="n">
        <v>0.000144145</v>
      </c>
      <c r="G7452" t="n">
        <v>1</v>
      </c>
      <c r="H7452" t="n">
        <v>1</v>
      </c>
      <c r="I7452" t="n">
        <v>1</v>
      </c>
      <c r="J7452" t="inlineStr">
        <is>
          <t>Q9H773</t>
        </is>
      </c>
      <c r="K7452" t="inlineStr">
        <is>
          <t>Q9H773 [140-170]</t>
        </is>
      </c>
      <c r="L7452" t="inlineStr">
        <is>
          <t>Q9H773 1xDimethyl [K140]</t>
        </is>
      </c>
      <c r="M7452" t="n">
        <v>0</v>
      </c>
      <c r="N7452" t="n">
        <v>3273.52159</v>
      </c>
      <c r="O7452" t="n">
        <v>935085.001222959</v>
      </c>
      <c r="P7452" t="n">
        <v>8.91</v>
      </c>
      <c r="Q7452" t="n">
        <v>877920</v>
      </c>
      <c r="R7452" t="n">
        <v>995972.252041348</v>
      </c>
      <c r="S7452" t="n">
        <v>1</v>
      </c>
      <c r="T7452" t="n">
        <v>1</v>
      </c>
      <c r="U7452" t="n">
        <v>1</v>
      </c>
      <c r="V7452" t="n">
        <v>1</v>
      </c>
      <c r="W7452" t="n">
        <v>877920</v>
      </c>
      <c r="X7452" t="n">
        <v>776722.375</v>
      </c>
      <c r="Y7452" t="inlineStr"/>
      <c r="Z7452" t="inlineStr"/>
      <c r="AA7452" t="inlineStr"/>
      <c r="AB7452" t="inlineStr"/>
      <c r="AC7452" t="inlineStr"/>
      <c r="AD7452" t="inlineStr">
        <is>
          <t>Peak Found</t>
        </is>
      </c>
      <c r="AE7452" t="inlineStr">
        <is>
          <t>High</t>
        </is>
      </c>
      <c r="AF7452" t="inlineStr">
        <is>
          <t>Not Found</t>
        </is>
      </c>
      <c r="AG7452" t="inlineStr">
        <is>
          <t>Not Found</t>
        </is>
      </c>
      <c r="AH7452" t="inlineStr">
        <is>
          <t>Not Found</t>
        </is>
      </c>
      <c r="AI7452" t="inlineStr">
        <is>
          <t>Not Found</t>
        </is>
      </c>
      <c r="AJ7452" t="inlineStr">
        <is>
          <t>High</t>
        </is>
      </c>
      <c r="AK7452" t="n">
        <v>4.573e-05</v>
      </c>
      <c r="AL7452" t="n">
        <v>7.811e-05</v>
      </c>
      <c r="AM7452" t="n">
        <v>2.9</v>
      </c>
      <c r="AN7452" t="n">
        <v>38.84</v>
      </c>
      <c r="AO7452" t="inlineStr">
        <is>
          <t>KYTELPHGAISEDQAVGPADIPCDSTGQTST</t>
        </is>
      </c>
      <c r="AP7452" t="inlineStr">
        <is>
          <t>Q9H773</t>
        </is>
      </c>
      <c r="AQ7452" t="inlineStr">
        <is>
          <t>DCTP1_HUMAN</t>
        </is>
      </c>
      <c r="AR7452" t="inlineStr">
        <is>
          <t>MSVAGGEIRGDTGGEDTAAPGRFSFSPEPTLEDIRRLHAEFAAERDWEQFHQPRNLLLALVGEVGELAELFQWKTDGEPGPQGWSPRERAALQEELSDVLIYLVALAARCRVDLPLAVLSKMDINRRRYPAHLARSSSRKYTELPHGAISEDQAVGPADIPCDSTGQTST</t>
        </is>
      </c>
      <c r="AS7452" t="inlineStr">
        <is>
          <t>RecName: Full=dCTP pyrophosphatase 1 {ECO:0000305}; EC=3.6.1.12 {ECO:0000269|PubMed:24467396}; AltName: Full=Deoxycytidine-triphosphatase 1; Short=dCTPase 1; AltName: Full=RS21C6 {ECO:0000312|EMBL:AAK48422.1}; AltName: Full=XTP3-transactivated gene A protein {ECO:0000312|EMBL:AAR26724.1};</t>
        </is>
      </c>
      <c r="AT7452" t="inlineStr">
        <is>
          <t>3D-structure|Acetylation|Cytoplasm|Hydrolase|Magnesium|Metal-binding|Mitochondrion|Nucleotide-binding|Nucleus|Phosphoprotein|Reference proteome</t>
        </is>
      </c>
      <c r="AU7452" t="inlineStr">
        <is>
          <t>GO:0005829|GO:0005739|GO:0005654|GO:0005634|GO:0047840|GO:0042802|GO:0000287|GO:0047429|GO:0032556|GO:0006253|GO:0042262|GO:0009143</t>
        </is>
      </c>
      <c r="AV7452" t="inlineStr">
        <is>
          <t>C:cytosol|C:mitochondrion|C:nucleoplasm|C:nucleus|F:dCTP diphosphatase activity|F:identical protein binding|F:magnesium ion binding|F:nucleoside triphosphate diphosphatase activity|F:pyrimidine deoxyribonucleotide binding|P:dCTP catabolic process|P:DNA protection|P:nucleoside triphosphate catabolic process</t>
        </is>
      </c>
      <c r="AW7452" t="n">
        <v>100</v>
      </c>
      <c r="AX7452" t="n">
        <v>170</v>
      </c>
      <c r="AY7452" t="n">
        <v>140</v>
      </c>
      <c r="AZ7452" t="n">
        <v>170</v>
      </c>
      <c r="BA7452" t="n">
        <v>139</v>
      </c>
      <c r="BB7452" t="inlineStr">
        <is>
          <t>SSSR(139).(140)KYTELPHGAISEDQAVGPADIPCDSTGQTST</t>
        </is>
      </c>
      <c r="BC7452" t="inlineStr">
        <is>
          <t>SSSRKYTE</t>
        </is>
      </c>
      <c r="BD7452" t="inlineStr">
        <is>
          <t>Internal</t>
        </is>
      </c>
      <c r="BE7452" t="inlineStr"/>
      <c r="BF7452" t="inlineStr"/>
      <c r="BG7452" t="inlineStr"/>
      <c r="BH7452" t="inlineStr"/>
      <c r="BI7452" t="inlineStr"/>
      <c r="BJ7452" t="inlineStr">
        <is>
          <t>16</t>
        </is>
      </c>
      <c r="BK7452" t="inlineStr">
        <is>
          <t>30423615-30430030</t>
        </is>
      </c>
      <c r="BL7452" t="inlineStr">
        <is>
          <t>Enzymes, Metabolic proteins, Predicted intracellular proteins</t>
        </is>
      </c>
      <c r="BM7452" t="inlineStr"/>
      <c r="BN7452" t="inlineStr">
        <is>
          <t>Hydrolase</t>
        </is>
      </c>
      <c r="BO7452" t="inlineStr"/>
      <c r="BP7452" t="n">
        <v>624631.0840137827</v>
      </c>
      <c r="BQ7452" t="n">
        <v>544156.3561553861</v>
      </c>
      <c r="BR7452" t="n">
        <v>0.8711643881997059</v>
      </c>
      <c r="BS7452" t="n">
        <v>1</v>
      </c>
      <c r="BT7452" t="n">
        <v>0</v>
      </c>
      <c r="BU7452" t="n">
        <v>0</v>
      </c>
      <c r="BV7452" t="n">
        <v>624631.0840137827</v>
      </c>
      <c r="BW7452" t="n">
        <v>19.2526448395633</v>
      </c>
      <c r="BX7452" t="n">
        <v>1.600944982715485e-06</v>
      </c>
      <c r="BY7452" t="n">
        <v>-19.2526448395633</v>
      </c>
      <c r="BZ7452" t="n">
        <v>0.116124897086339</v>
      </c>
      <c r="CA7452" t="n">
        <v>-0.9350746578840273</v>
      </c>
      <c r="CB7452" t="inlineStr"/>
      <c r="CC7452" t="inlineStr">
        <is>
          <t>significant low</t>
        </is>
      </c>
    </row>
    <row r="7453">
      <c r="A7453" t="b">
        <v>0</v>
      </c>
      <c r="B7453" t="inlineStr">
        <is>
          <t>High</t>
        </is>
      </c>
      <c r="C7453" t="inlineStr">
        <is>
          <t>[R].GLKTVFDEAIR.[A]</t>
        </is>
      </c>
      <c r="D7453" t="inlineStr">
        <is>
          <t>1xDimethyl [K3]</t>
        </is>
      </c>
      <c r="E7453" t="n">
        <v>1.55081e-05</v>
      </c>
      <c r="F7453" t="n">
        <v>0.000144145</v>
      </c>
      <c r="G7453" t="n">
        <v>1</v>
      </c>
      <c r="H7453" t="n">
        <v>4</v>
      </c>
      <c r="I7453" t="n">
        <v>14</v>
      </c>
      <c r="J7453" t="inlineStr">
        <is>
          <t>P63000</t>
        </is>
      </c>
      <c r="K7453" t="inlineStr">
        <is>
          <t>P63000 [164-174]</t>
        </is>
      </c>
      <c r="L7453" t="inlineStr">
        <is>
          <t>P63000 1xDimethyl [K166]</t>
        </is>
      </c>
      <c r="M7453" t="n">
        <v>0</v>
      </c>
      <c r="N7453" t="n">
        <v>1276.72596</v>
      </c>
      <c r="O7453" t="n">
        <v>8794613.44892046</v>
      </c>
      <c r="P7453" t="n">
        <v>8.91</v>
      </c>
      <c r="Q7453" t="n">
        <v>9088512.5</v>
      </c>
      <c r="R7453" t="n">
        <v>8844249.0623725</v>
      </c>
      <c r="S7453" t="n">
        <v>6951173.54522932</v>
      </c>
      <c r="T7453" t="n">
        <v>8456662.227192139</v>
      </c>
      <c r="U7453" t="n">
        <v>9388037.083326859</v>
      </c>
      <c r="V7453" t="n">
        <v>8510218.33506117</v>
      </c>
      <c r="W7453" t="n">
        <v>9088512.5</v>
      </c>
      <c r="X7453" t="n">
        <v>6897306.75</v>
      </c>
      <c r="Y7453" t="n">
        <v>927543.703125</v>
      </c>
      <c r="Z7453" t="n">
        <v>6124208.75</v>
      </c>
      <c r="AA7453" t="n">
        <v>2851333.6875</v>
      </c>
      <c r="AB7453" t="n">
        <v>7359935</v>
      </c>
      <c r="AC7453" t="inlineStr"/>
      <c r="AD7453" t="inlineStr">
        <is>
          <t>High</t>
        </is>
      </c>
      <c r="AE7453" t="inlineStr">
        <is>
          <t>High</t>
        </is>
      </c>
      <c r="AF7453" t="inlineStr">
        <is>
          <t>High</t>
        </is>
      </c>
      <c r="AG7453" t="inlineStr">
        <is>
          <t>High</t>
        </is>
      </c>
      <c r="AH7453" t="inlineStr">
        <is>
          <t>High</t>
        </is>
      </c>
      <c r="AI7453" t="inlineStr">
        <is>
          <t>High</t>
        </is>
      </c>
      <c r="AJ7453" t="inlineStr">
        <is>
          <t>High</t>
        </is>
      </c>
      <c r="AK7453" t="n">
        <v>4.573e-05</v>
      </c>
      <c r="AL7453" t="n">
        <v>1.089e-06</v>
      </c>
      <c r="AM7453" t="n">
        <v>3.58</v>
      </c>
      <c r="AN7453" t="n">
        <v>35.39</v>
      </c>
      <c r="AO7453" t="inlineStr">
        <is>
          <t>GLKTVFDEAIR</t>
        </is>
      </c>
      <c r="AP7453" t="inlineStr">
        <is>
          <t>P63000</t>
        </is>
      </c>
      <c r="AQ7453" t="inlineStr">
        <is>
          <t>RAC1_HUMAN</t>
        </is>
      </c>
      <c r="AR7453" t="inlineStr">
        <is>
          <t>MQAIKCVVVGDGAVGKTCLLISYTTNAFPGEYIPTVFDNYSANVMVDGKPVNLGLWDTAGQEDYDRLRPLSYPQTDVFLICFSLVSPASFENVRAKWYPEVRHHCPNTPIILVGTKLDLRDDKDTIEKLKEKKLTPITYPQGLAMAKEIGAVKYLECSALTQRGLKTVFDEAIRAVLCPPPVKKRKRKCLLL</t>
        </is>
      </c>
      <c r="AS7453" t="inlineStr">
        <is>
          <t>RecName: Full=Ras-related C3 botulinum toxin substrate 1 {ECO:0000305}; EC=3.6.5.2 {ECO:0000269|PubMed:21565175}; AltName: Full=Cell migration-inducing gene 5 protein; AltName: Full=Ras-like protein TC25; AltName: Full=p21-Rac1; Flags: Precursor;</t>
        </is>
      </c>
      <c r="AT7453" t="inlineStr">
        <is>
          <t>3D-structure|Alternative splicing|Cell membrane|Cell projection|Cytoplasm|Disease variant|Glycoprotein|GTP-binding|Hydrolase|Intellectual disability|Isopeptide bond|Lipoprotein|Membrane|Methylation|Nucleotide-binding|Nucleus|Palmitate|Phosphoprotein|Prenylation|Reference proteome|Synapse|Ubl conjugation</t>
        </is>
      </c>
      <c r="AU7453" t="inlineStr">
        <is>
          <t>GO:0005938|GO:0005737|GO:0036464|GO:0031410|GO:0005856|GO:0005829|GO:0043197|GO:0005789|GO:0070062|GO:0101003|GO:0005925|GO:0098978|GO:0030027|GO:0042470|GO:0016020|GO:0043020|GO:0005634|GO:0005886|GO:0098794|GO:0055038|GO:0032587|GO:0030667|GO:0005802|GO:0019899|GO:0003925|GO:0005525|GO:0003924|GO:0060090|GO:0019901|GO:0044877|GO:0051022|GO:0031996|GO:0030036|GO:0007015|GO:0030041|GO:0009653|GO:0007155|GO:0060326|GO:0016477|GO:0048870|GO:0030031|GO:0007160|GO:0030865|GO:0043652|GO:0007163|GO:0048012|GO:0006954|GO:0035556|GO:0030032|GO:0051179|GO:0051668|GO:0008045|GO:0010764|GO:0032707|GO:0048261|GO:0001764|GO:0010811|GO:0010595|GO:0051894|GO:0010592|GO:0031116|GO:0090023|GO:0001934|GO:0035025|GO:0051496|GO:1900026|GO:0016601|GO:0032956|GO:0030334|GO:0008360|GO:0008361|GO:0010310|GO:0010591|GO:1902622|GO:0045428|GO:0060263|GO:0051492|GO:0045730|GO:0009611|GO:0097178|GO:0031529|GO:0071526|GO:0007264|GO:0003376|GO:0034446|GO:0060071</t>
        </is>
      </c>
      <c r="AV7453" t="inlineStr">
        <is>
          <t>C:cell cortex|C:cytoplasm|C:cytoplasmic ribonucleoprotein granule|C:cytoplasmic vesicle|C:cytoskeleton|C:cytosol|C:dendritic spine|C:endoplasmic reticulum membrane|C:extracellular exosome|C:ficolin-1-rich granule membrane|C:focal adhesion|C:glutamatergic synapse|C:lamellipodium|C:melanosome|C:membrane|C:NADPH oxidase complex|C:nucleus|C:plasma membrane|C:postsynapse|C:recycling endosome membrane|C:ruffle membrane|C:secretory granule membrane|C:trans-Golgi network|F:enzyme binding|F:G protein activity|F:GTP binding|F:GTPase activity|F:molecular adaptor activity|F:protein kinase binding|F:protein-containing complex binding|F:Rho GDP-dissociation inhibitor binding|F:thioesterase binding|P:actin cytoskeleton organization|P:actin filament organization|P:actin filament polymerization|P:anatomical structure morphogenesis|P:cell adhesion|P:cell chemotaxis|P:cell migration|P:cell motility|P:cell projection assembly|P:cell-matrix adhesion|P:cortical cytoskeleton organization|P:engulfment of apoptotic cell|P:establishment or maintenance of cell polarity|P:hepatocyte growth factor receptor signaling pathway|P:inflammatory response|P:intracellular signal transduction|P:lamellipodium assembly|P:localization|P:localization within membrane|P:motor neuron axon guidance|P:negative regulation of fibroblast migration|P:negative regulation of interleukin-23 production|P:negative regulation of receptor-mediated endocytosis|P:neuron migration|P:positive regulation of cell-substrate adhesion|P:positive regulation of endothelial cell migration|P:positive regulation of focal adhesion assembly|P:positive regulation of lamellipodium assembly|P:positive regulation of microtubule polymerization|P:positive regulation of neutrophil chemotaxis|P:positive regulation of protein phosphorylation|P:positive regulation of Rho protein signal transduction|P:positive regulation of stress fiber assembly|P:positive regulation of substrate adhesion-dependent cell spreading|P:Rac protein signal transduction|P:regulation of actin cytoskeleton organization|P:regulation of cell migration|P:regulation of cell shape|P:regulation of cell size|P:regulation of hydrogen peroxide metabolic process|P:regulation of lamellipodium assembly|P:regulation of neutrophil migration|P:regulation of nitric oxide biosynthetic process|P:regulation of respiratory burst|P:regulation of stress fiber assembly|P:respiratory burst|P:response to wounding|P:ruffle assembly|P:ruffle organization|P:semaphorin-plexin signaling pathway|P:small GTPase mediated signal transduction|P:sphingosine-1-phosphate receptor signaling pathway|P:substrate adhesion-dependent cell spreading|P:Wnt signaling pathway, planar cell polarity pathway</t>
        </is>
      </c>
      <c r="AW7453" t="n">
        <v>100</v>
      </c>
      <c r="AX7453" t="n">
        <v>192</v>
      </c>
      <c r="AY7453" t="n">
        <v>164</v>
      </c>
      <c r="AZ7453" t="n">
        <v>174</v>
      </c>
      <c r="BA7453" t="n">
        <v>163</v>
      </c>
      <c r="BB7453" t="inlineStr">
        <is>
          <t>LTQR(163).(164)GLKTVFDEAIR</t>
        </is>
      </c>
      <c r="BC7453" t="inlineStr">
        <is>
          <t>LTQRGLKT</t>
        </is>
      </c>
      <c r="BD7453" t="inlineStr">
        <is>
          <t>Internal</t>
        </is>
      </c>
      <c r="BE7453" t="inlineStr"/>
      <c r="BF7453" t="inlineStr">
        <is>
          <t>S01.151</t>
        </is>
      </c>
      <c r="BG7453" t="inlineStr">
        <is>
          <t>trypsin 1</t>
        </is>
      </c>
      <c r="BH7453" t="inlineStr"/>
      <c r="BI7453" t="inlineStr"/>
      <c r="BJ7453" t="inlineStr">
        <is>
          <t>7</t>
        </is>
      </c>
      <c r="BK7453" t="inlineStr">
        <is>
          <t>6374527-6403967</t>
        </is>
      </c>
      <c r="BL7453" t="inlineStr">
        <is>
          <t>Cancer-related genes, Disease related genes, Enzymes, Human disease related genes, Potential drug targets, Predicted intracellular proteins, RAS pathway related proteins</t>
        </is>
      </c>
      <c r="BM7453" t="inlineStr"/>
      <c r="BN7453" t="inlineStr">
        <is>
          <t>Hydrolase</t>
        </is>
      </c>
      <c r="BO7453" t="inlineStr">
        <is>
          <t>Cancer-related genes, Disease variant, Intellectual disability</t>
        </is>
      </c>
      <c r="BP7453" t="n">
        <v>8294645.035867273</v>
      </c>
      <c r="BQ7453" t="n">
        <v>1169873.023604752</v>
      </c>
      <c r="BR7453" t="n">
        <v>0.1410395524517381</v>
      </c>
      <c r="BS7453" t="n">
        <v>8784972.548526723</v>
      </c>
      <c r="BT7453" t="n">
        <v>522955.2457168764</v>
      </c>
      <c r="BU7453" t="n">
        <v>0.05952838700726256</v>
      </c>
      <c r="BV7453" t="n">
        <v>0.9441856522657341</v>
      </c>
      <c r="BW7453" t="n">
        <v>-0.08285753480326748</v>
      </c>
      <c r="BX7453" t="n">
        <v>1.059113742726687</v>
      </c>
      <c r="BY7453" t="n">
        <v>0.08285753480326735</v>
      </c>
      <c r="BZ7453" t="n">
        <v>0.5276575651345027</v>
      </c>
      <c r="CA7453" t="n">
        <v>-0.277647830910912</v>
      </c>
      <c r="CB7453" t="inlineStr">
        <is>
          <t>significant low</t>
        </is>
      </c>
      <c r="CC7453" t="inlineStr">
        <is>
          <t>significant low</t>
        </is>
      </c>
    </row>
    <row r="7454">
      <c r="A7454" t="b">
        <v>0</v>
      </c>
      <c r="B7454" t="inlineStr">
        <is>
          <t>High</t>
        </is>
      </c>
      <c r="C7454" t="inlineStr">
        <is>
          <t>[R].KPDTIEVQQMKAQAR.[E]</t>
        </is>
      </c>
      <c r="D7454" t="inlineStr">
        <is>
          <t>1xOxidation [M10]; 2xDimethyl [K1; K11]</t>
        </is>
      </c>
      <c r="E7454" t="n">
        <v>6.605989999999999e-05</v>
      </c>
      <c r="F7454" t="n">
        <v>0.000144145</v>
      </c>
      <c r="G7454" t="n">
        <v>3</v>
      </c>
      <c r="H7454" t="n">
        <v>5</v>
      </c>
      <c r="I7454" t="n">
        <v>5</v>
      </c>
      <c r="J7454" t="inlineStr">
        <is>
          <t>P35241; P26038; P15311</t>
        </is>
      </c>
      <c r="K7454" t="inlineStr">
        <is>
          <t>P35241 [296-310]; P26038 [296-310]; P15311 [296-310]</t>
        </is>
      </c>
      <c r="L7454" t="inlineStr">
        <is>
          <t>P35241 2xDimethyl [K296; K306]; P26038 2xDimethyl [K296; K306]; P15311 2xDimethyl [K296; K306]</t>
        </is>
      </c>
      <c r="M7454" t="n">
        <v>0</v>
      </c>
      <c r="N7454" t="n">
        <v>1814.97929</v>
      </c>
      <c r="O7454" t="n">
        <v>11637945.731648</v>
      </c>
      <c r="P7454" t="n">
        <v>8.91</v>
      </c>
      <c r="Q7454" t="n">
        <v>9762929.125</v>
      </c>
      <c r="R7454" t="n">
        <v>12078750.1666153</v>
      </c>
      <c r="S7454" t="n">
        <v>1</v>
      </c>
      <c r="T7454" t="n">
        <v>11637945.731648</v>
      </c>
      <c r="U7454" t="n">
        <v>1</v>
      </c>
      <c r="V7454" t="n">
        <v>10571057.7391184</v>
      </c>
      <c r="W7454" t="n">
        <v>9762929.125</v>
      </c>
      <c r="X7454" t="n">
        <v>9419776</v>
      </c>
      <c r="Y7454" t="inlineStr"/>
      <c r="Z7454" t="n">
        <v>8428054.375</v>
      </c>
      <c r="AA7454" t="inlineStr"/>
      <c r="AB7454" t="n">
        <v>9142221.125</v>
      </c>
      <c r="AC7454" t="inlineStr">
        <is>
          <t>Shared</t>
        </is>
      </c>
      <c r="AD7454" t="inlineStr">
        <is>
          <t>High</t>
        </is>
      </c>
      <c r="AE7454" t="inlineStr">
        <is>
          <t>High</t>
        </is>
      </c>
      <c r="AF7454" t="inlineStr">
        <is>
          <t>Not Found</t>
        </is>
      </c>
      <c r="AG7454" t="inlineStr">
        <is>
          <t>High</t>
        </is>
      </c>
      <c r="AH7454" t="inlineStr">
        <is>
          <t>Not Found</t>
        </is>
      </c>
      <c r="AI7454" t="inlineStr">
        <is>
          <t>High</t>
        </is>
      </c>
      <c r="AJ7454" t="inlineStr">
        <is>
          <t>High</t>
        </is>
      </c>
      <c r="AK7454" t="n">
        <v>4.573e-05</v>
      </c>
      <c r="AL7454" t="n">
        <v>6.142e-06</v>
      </c>
      <c r="AM7454" t="n">
        <v>3.7</v>
      </c>
      <c r="AN7454" t="n">
        <v>6.98</v>
      </c>
      <c r="AO7454" t="inlineStr">
        <is>
          <t>KPDTIEVQQMKAQAR</t>
        </is>
      </c>
      <c r="AP7454" t="inlineStr">
        <is>
          <t>P35241</t>
        </is>
      </c>
      <c r="AQ7454" t="inlineStr">
        <is>
          <t>RADI_HUMAN</t>
        </is>
      </c>
      <c r="AR7454" t="inlineStr">
        <is>
          <t>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t>
        </is>
      </c>
      <c r="AS7454" t="inlineStr">
        <is>
          <t>RecName: Full=Radixin;</t>
        </is>
      </c>
      <c r="AT7454" t="inlineStr">
        <is>
          <t>Actin capping|Actin-binding|Alternative splicing|Cell membrane|Cell projection|Cytoplasm|Cytoskeleton|Deafness|Disease variant|Membrane|Non-syndromic deafness|Phosphoprotein|Reference proteome</t>
        </is>
      </c>
      <c r="AU7454" t="inlineStr">
        <is>
          <t>GO:0005912|GO:0045177|GO:0016324|GO:0071944|GO:0051286|GO:0032154|GO:0030864|GO:0070062|GO:0005615|GO:0030175|GO:0005925|GO:0030027|GO:0005902|GO:0030496|GO:0005886|GO:0030315|GO:0003779|GO:0051117|GO:0045296|GO:0050839|GO:0051018|GO:0003723|GO:0045176|GO:0051016|GO:0036120|GO:0097067|GO:0061028|GO:0061951|GO:1903392|GO:0045792|GO:0034260|GO:0034111|GO:0030335|GO:2000643|GO:1900087|GO:0010628|GO:0045732|GO:1902966|GO:0010737|GO:0072659|GO:0032231|GO:0008360|GO:0008361|GO:0043087|GO:1902115|GO:0032487|GO:1900027</t>
        </is>
      </c>
      <c r="AV7454" t="inlineStr">
        <is>
          <t>C:adherens junction|C:apical part of cell|C:apical plasma membrane|C:cell periphery|C:cell tip|C:cleavage furrow|C:cortical actin cytoskeleton|C:extracellular exosome|C:extracellular space|C:filopodium|C:focal adhesion|C:lamellipodium|C:microvillus|C:midbody|C:plasma membrane|C:T-tubule|F:actin binding|F:ATPase binding|F:cadherin binding|F:cell adhesion molecule binding|F:protein kinase A binding|F:RNA binding|P:apical protein localization|P:barbed-end actin filament capping|P:cellular response to platelet-derived growth factor stimulus|P:cellular response to thyroid hormone stimulus|P:establishment of endothelial barrier|P:establishment of protein localization to plasma membrane|P:negative regulation of adherens junction organization|P:negative regulation of cell size|P:negative regulation of GTPase activity|P:negative regulation of homotypic cell-cell adhesion|P:positive regulation of cell migration|P:positive regulation of early endosome to late endosome transport|P:positive regulation of G1/S transition of mitotic cell cycle|P:positive regulation of gene expression|P:positive regulation of protein catabolic process|P:positive regulation of protein localization to early endosome|P:protein kinase A signaling|P:protein localization to plasma membrane|P:regulation of actin filament bundle assembly|P:regulation of cell shape|P:regulation of cell size|P:regulation of GTPase activity|P:regulation of organelle assembly|P:regulation of Rap protein signal transduction|P:regulation of ruffle assembly</t>
        </is>
      </c>
      <c r="AW7454" t="n">
        <v>33.33333333333334</v>
      </c>
      <c r="AX7454" t="n">
        <v>583</v>
      </c>
      <c r="AY7454" t="n">
        <v>296</v>
      </c>
      <c r="AZ7454" t="n">
        <v>310</v>
      </c>
      <c r="BA7454" t="n">
        <v>295</v>
      </c>
      <c r="BB7454" t="inlineStr">
        <is>
          <t>MRRR(295).(296)KPDTIEVQQMKAQAR</t>
        </is>
      </c>
      <c r="BC7454" t="inlineStr">
        <is>
          <t>MRRRKPDT</t>
        </is>
      </c>
      <c r="BD7454" t="inlineStr">
        <is>
          <t>Internal</t>
        </is>
      </c>
      <c r="BE7454" t="inlineStr"/>
      <c r="BF7454" t="inlineStr"/>
      <c r="BG7454" t="inlineStr"/>
      <c r="BH7454" t="inlineStr">
        <is>
          <t>adrenal gland: 155.0</t>
        </is>
      </c>
      <c r="BI7454" t="inlineStr"/>
      <c r="BJ7454" t="inlineStr">
        <is>
          <t>11</t>
        </is>
      </c>
      <c r="BK7454" t="inlineStr">
        <is>
          <t>109864295-110296712</t>
        </is>
      </c>
      <c r="BL7454" t="inlineStr">
        <is>
          <t>Disease related genes, Human disease related genes, Predicted intracellular proteins</t>
        </is>
      </c>
      <c r="BM7454" t="inlineStr"/>
      <c r="BN7454" t="inlineStr">
        <is>
          <t>Actin capping, Actin-binding</t>
        </is>
      </c>
      <c r="BO7454" t="inlineStr">
        <is>
          <t>Deafness, Disease variant, Non-syndromic deafness</t>
        </is>
      </c>
      <c r="BP7454" t="n">
        <v>7280560.0972051</v>
      </c>
      <c r="BQ7454" t="n">
        <v>6410589.859764778</v>
      </c>
      <c r="BR7454" t="n">
        <v>0.8805077870623869</v>
      </c>
      <c r="BS7454" t="n">
        <v>7403001.490255467</v>
      </c>
      <c r="BT7454" t="n">
        <v>6433340.865459639</v>
      </c>
      <c r="BU7454" t="n">
        <v>0.8690179076591856</v>
      </c>
      <c r="BV7454" t="n">
        <v>0.9834605743073892</v>
      </c>
      <c r="BW7454" t="n">
        <v>-0.02406087704680713</v>
      </c>
      <c r="BX7454" t="n">
        <v>1.016817578787293</v>
      </c>
      <c r="BY7454" t="n">
        <v>0.0240608770468071</v>
      </c>
      <c r="BZ7454" t="n">
        <v>0.9986145983862615</v>
      </c>
      <c r="CA7454" t="n">
        <v>-0.0006020894402754016</v>
      </c>
      <c r="CB7454" t="inlineStr">
        <is>
          <t>significant low</t>
        </is>
      </c>
      <c r="CC7454" t="inlineStr">
        <is>
          <t>significant low</t>
        </is>
      </c>
    </row>
    <row r="7455">
      <c r="A7455" t="b">
        <v>0</v>
      </c>
      <c r="B7455" t="inlineStr">
        <is>
          <t>High</t>
        </is>
      </c>
      <c r="C7455" t="inlineStr">
        <is>
          <t>[R].SGMFWLR.[F]</t>
        </is>
      </c>
      <c r="D7455" t="inlineStr"/>
      <c r="E7455" t="n">
        <v>0.0669849</v>
      </c>
      <c r="F7455" t="n">
        <v>0.00302825</v>
      </c>
      <c r="G7455" t="n">
        <v>1</v>
      </c>
      <c r="H7455" t="n">
        <v>1</v>
      </c>
      <c r="I7455" t="n">
        <v>4</v>
      </c>
      <c r="J7455" t="inlineStr">
        <is>
          <t>P31930</t>
        </is>
      </c>
      <c r="K7455" t="inlineStr">
        <is>
          <t>P31930 [473-479]</t>
        </is>
      </c>
      <c r="L7455" t="inlineStr"/>
      <c r="M7455" t="n">
        <v>0</v>
      </c>
      <c r="N7455" t="n">
        <v>896.44472</v>
      </c>
      <c r="O7455" t="n">
        <v>924219.791056101</v>
      </c>
      <c r="P7455" t="n">
        <v>8.9</v>
      </c>
      <c r="Q7455" t="n">
        <v>883316.5</v>
      </c>
      <c r="R7455" t="n">
        <v>883970.034949734</v>
      </c>
      <c r="S7455" t="n">
        <v>700026.366109801</v>
      </c>
      <c r="T7455" t="n">
        <v>1220214.35696295</v>
      </c>
      <c r="U7455" t="n">
        <v>1295740.74513013</v>
      </c>
      <c r="V7455" t="n">
        <v>952563.018943707</v>
      </c>
      <c r="W7455" t="n">
        <v>883316.5</v>
      </c>
      <c r="X7455" t="n">
        <v>689375.9375</v>
      </c>
      <c r="Y7455" t="n">
        <v>93409.4140625</v>
      </c>
      <c r="Z7455" t="n">
        <v>883663.9375</v>
      </c>
      <c r="AA7455" t="n">
        <v>393542.25</v>
      </c>
      <c r="AB7455" t="n">
        <v>823809.875</v>
      </c>
      <c r="AC7455" t="inlineStr"/>
      <c r="AD7455" t="inlineStr">
        <is>
          <t>High</t>
        </is>
      </c>
      <c r="AE7455" t="inlineStr">
        <is>
          <t>High</t>
        </is>
      </c>
      <c r="AF7455" t="inlineStr">
        <is>
          <t>Peak Found</t>
        </is>
      </c>
      <c r="AG7455" t="inlineStr">
        <is>
          <t>High</t>
        </is>
      </c>
      <c r="AH7455" t="inlineStr">
        <is>
          <t>Peak Found</t>
        </is>
      </c>
      <c r="AI7455" t="inlineStr">
        <is>
          <t>High</t>
        </is>
      </c>
      <c r="AJ7455" t="inlineStr">
        <is>
          <t>High</t>
        </is>
      </c>
      <c r="AK7455" t="n">
        <v>0.001891</v>
      </c>
      <c r="AL7455" t="n">
        <v>0.02292</v>
      </c>
      <c r="AM7455" t="n">
        <v>2.06</v>
      </c>
      <c r="AN7455" t="n">
        <v>46.61</v>
      </c>
      <c r="AO7455" t="inlineStr">
        <is>
          <t>SGMFWLR</t>
        </is>
      </c>
      <c r="AP7455" t="inlineStr">
        <is>
          <t>P31930</t>
        </is>
      </c>
      <c r="AQ7455" t="inlineStr">
        <is>
          <t>QCR1_HUMAN</t>
        </is>
      </c>
      <c r="AR7455" t="inlineStr">
        <is>
          <t>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t>
        </is>
      </c>
      <c r="AS7455" t="inlineStr">
        <is>
          <t>RecName: Full=Cytochrome b-c1 complex subunit 1, mitochondrial; AltName: Full=Complex III subunit 1; AltName: Full=Core protein I; AltName: Full=Ubiquinol-cytochrome-c reductase complex core protein 1; Flags: Precursor;</t>
        </is>
      </c>
      <c r="AT7455" t="inlineStr">
        <is>
          <t>3D-structure|Acetylation|Direct protein sequencing|Disease variant|Electron transport|Membrane|Mitochondrion|Mitochondrion inner membrane|Neuropathy|Parkinsonism|Phosphoprotein|Reference proteome|Respiratory chain|Transit peptide|Transport</t>
        </is>
      </c>
      <c r="AU7455" t="inlineStr">
        <is>
          <t>GO:0005743|GO:0005746|GO:0005750|GO:0005739|GO:0046872|GO:0044877|GO:0008121|GO:0031625|GO:0009060|GO:0045333|GO:0006122|GO:0006119|GO:0014823|GO:0043279</t>
        </is>
      </c>
      <c r="AV7455" t="inlineStr">
        <is>
          <t>C:mitochondrial inner membrane|C:mitochondrial respirasome|C:mitochondrial respiratory chain complex III|C:mitochondrion|F:metal ion binding|F:protein-containing complex binding|F:ubiquinol-cytochrome-c reductase activity|F:ubiquitin protein ligase binding|P:aerobic respiration|P:cellular respiration|P:mitochondrial electron transport, ubiquinol to cytochrome c|P:oxidative phosphorylation|P:response to activity|P:response to alkaloid</t>
        </is>
      </c>
      <c r="AW7455" t="n">
        <v>100</v>
      </c>
      <c r="AX7455" t="n">
        <v>480</v>
      </c>
      <c r="AY7455" t="n">
        <v>473</v>
      </c>
      <c r="AZ7455" t="n">
        <v>479</v>
      </c>
      <c r="BA7455" t="n">
        <v>472</v>
      </c>
      <c r="BB7455" t="inlineStr">
        <is>
          <t>NRIR(472).(473)SGMFWLR</t>
        </is>
      </c>
      <c r="BC7455" t="inlineStr">
        <is>
          <t>NRIRSGMF</t>
        </is>
      </c>
      <c r="BD7455" t="inlineStr">
        <is>
          <t>Internal</t>
        </is>
      </c>
      <c r="BE7455" t="inlineStr"/>
      <c r="BF7455" t="inlineStr"/>
      <c r="BG7455" t="inlineStr"/>
      <c r="BH7455" t="inlineStr">
        <is>
          <t>skeletal muscle: 766.7;tongue: 882.7</t>
        </is>
      </c>
      <c r="BI7455" t="inlineStr">
        <is>
          <t>Cardiomyocytes: 1031.5;Distal enterocytes: 600.4</t>
        </is>
      </c>
      <c r="BJ7455" t="inlineStr">
        <is>
          <t>3</t>
        </is>
      </c>
      <c r="BK7455" t="inlineStr">
        <is>
          <t>48599002-48610976</t>
        </is>
      </c>
      <c r="BL7455" t="inlineStr">
        <is>
          <t>Enzymes, Metabolic proteins, Predicted intracellular proteins</t>
        </is>
      </c>
      <c r="BM7455" t="inlineStr">
        <is>
          <t>Electron transport, Respiratory chain, Transport</t>
        </is>
      </c>
      <c r="BN7455" t="inlineStr"/>
      <c r="BO7455" t="inlineStr">
        <is>
          <t>Disease variant, Neuropathy, Parkinsonism</t>
        </is>
      </c>
      <c r="BP7455" t="n">
        <v>822437.6336865117</v>
      </c>
      <c r="BQ7455" t="n">
        <v>106011.7710411699</v>
      </c>
      <c r="BR7455" t="n">
        <v>0.1288994650767384</v>
      </c>
      <c r="BS7455" t="n">
        <v>1156172.707012262</v>
      </c>
      <c r="BT7455" t="n">
        <v>180329.5251308717</v>
      </c>
      <c r="BU7455" t="n">
        <v>0.1559710967376772</v>
      </c>
      <c r="BV7455" t="n">
        <v>0.7113449648987337</v>
      </c>
      <c r="BW7455" t="n">
        <v>-0.4913787341213426</v>
      </c>
      <c r="BX7455" t="n">
        <v>1.405787697031579</v>
      </c>
      <c r="BY7455" t="n">
        <v>0.4913787341213427</v>
      </c>
      <c r="BZ7455" t="n">
        <v>0.05042213881507537</v>
      </c>
      <c r="CA7455" t="n">
        <v>-1.297378736289796</v>
      </c>
      <c r="CB7455" t="inlineStr">
        <is>
          <t>significant low</t>
        </is>
      </c>
      <c r="CC7455" t="inlineStr">
        <is>
          <t>significant low</t>
        </is>
      </c>
    </row>
    <row r="7456">
      <c r="A7456" t="b">
        <v>0</v>
      </c>
      <c r="B7456" t="inlineStr">
        <is>
          <t>High</t>
        </is>
      </c>
      <c r="C7456" t="inlineStr">
        <is>
          <t>[M].ILPVGAANFR.[E]</t>
        </is>
      </c>
      <c r="D7456" t="inlineStr"/>
      <c r="E7456" t="n">
        <v>0.0139577</v>
      </c>
      <c r="F7456" t="n">
        <v>0.0010805</v>
      </c>
      <c r="G7456" t="n">
        <v>1</v>
      </c>
      <c r="H7456" t="n">
        <v>2</v>
      </c>
      <c r="I7456" t="n">
        <v>3</v>
      </c>
      <c r="J7456" t="inlineStr">
        <is>
          <t>P06733</t>
        </is>
      </c>
      <c r="K7456" t="inlineStr">
        <is>
          <t>P06733 [170-179]</t>
        </is>
      </c>
      <c r="L7456" t="inlineStr"/>
      <c r="M7456" t="n">
        <v>0</v>
      </c>
      <c r="N7456" t="n">
        <v>1057.61529</v>
      </c>
      <c r="O7456" t="n">
        <v>10206778.9062861</v>
      </c>
      <c r="P7456" t="n">
        <v>8.9</v>
      </c>
      <c r="Q7456" t="n">
        <v>12542332</v>
      </c>
      <c r="R7456" t="n">
        <v>10206778.9062861</v>
      </c>
      <c r="S7456" t="n">
        <v>1</v>
      </c>
      <c r="T7456" t="n">
        <v>9879522.750137789</v>
      </c>
      <c r="U7456" t="n">
        <v>1</v>
      </c>
      <c r="V7456" t="n">
        <v>10818502.4719466</v>
      </c>
      <c r="W7456" t="n">
        <v>12542332</v>
      </c>
      <c r="X7456" t="n">
        <v>7959894</v>
      </c>
      <c r="Y7456" t="inlineStr"/>
      <c r="Z7456" t="n">
        <v>7154626.5</v>
      </c>
      <c r="AA7456" t="inlineStr"/>
      <c r="AB7456" t="n">
        <v>9356220</v>
      </c>
      <c r="AC7456" t="inlineStr"/>
      <c r="AD7456" t="inlineStr">
        <is>
          <t>High</t>
        </is>
      </c>
      <c r="AE7456" t="inlineStr">
        <is>
          <t>High</t>
        </is>
      </c>
      <c r="AF7456" t="inlineStr">
        <is>
          <t>Not Found</t>
        </is>
      </c>
      <c r="AG7456" t="inlineStr">
        <is>
          <t>Peak Found</t>
        </is>
      </c>
      <c r="AH7456" t="inlineStr">
        <is>
          <t>Not Found</t>
        </is>
      </c>
      <c r="AI7456" t="inlineStr">
        <is>
          <t>High</t>
        </is>
      </c>
      <c r="AJ7456" t="inlineStr">
        <is>
          <t>High</t>
        </is>
      </c>
      <c r="AK7456" t="n">
        <v>0.0005298</v>
      </c>
      <c r="AL7456" t="n">
        <v>0.003578</v>
      </c>
      <c r="AM7456" t="n">
        <v>2.05</v>
      </c>
      <c r="AN7456" t="n">
        <v>31.14</v>
      </c>
      <c r="AO7456" t="inlineStr">
        <is>
          <t>ILPVGAANFR</t>
        </is>
      </c>
      <c r="AP7456" t="inlineStr">
        <is>
          <t>P06733</t>
        </is>
      </c>
      <c r="AQ7456" t="inlineStr">
        <is>
          <t>ENOA_HUMAN</t>
        </is>
      </c>
      <c r="AR7456" t="inlineStr">
        <is>
          <t>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t>
        </is>
      </c>
      <c r="AS7456" t="inlineStr">
        <is>
          <t>RecName: Full=Alpha-enolase; EC=4.2.1.11 {ECO:0000269|PubMed:1369209, ECO:0000269|PubMed:29775581}; AltName: Full=2-phospho-D-glycerate hydro-lyase; AltName: Full=C-myc promoter-binding protein; AltName: Full=Enolase 1; AltName: Full=MBP-1; AltName: Full=MPB-1; AltName: Full=Non-neural enolase; Short=NNE; AltName: Full=Phosphopyruvate hydratase; AltName: Full=Plasminogen-binding protein;</t>
        </is>
      </c>
      <c r="AT7456" t="inlineStr">
        <is>
          <t>3D-structure|Acetylation|Alternative initiation|Cell membrane|Cytoplasm|Direct protein sequencing|DNA-binding|Glycolysis|Hydroxylation|Isopeptide bond|Lyase|Magnesium|Membrane|Metal-binding|Nucleus|Phosphoprotein|Plasminogen activation|Reference proteome|Repressor|Transcription|Transcription regulation|Ubl conjugation</t>
        </is>
      </c>
      <c r="AU7456" t="inlineStr">
        <is>
          <t>GO:0005938|GO:0009986|GO:0005737|GO:0005829|GO:0070062|GO:0005615|GO:0031430|GO:0016020|GO:0005640|GO:0005634|GO:0000015|GO:0005886|GO:0045296|GO:0001227|GO:0051020|GO:0000287|GO:0004634|GO:0042803|GO:0003723|GO:0000977|GO:0003714|GO:0001222|GO:0061621|GO:0006094|GO:0006096|GO:0030308|GO:0045892|GO:1903298|GO:0000122|GO:2001171|GO:0045933|GO:0010756|GO:0009615</t>
        </is>
      </c>
      <c r="AV7456" t="inlineStr">
        <is>
          <t>C:cell cortex|C:cell surface|C:cytoplasm|C:cytosol|C:extracellular exosome|C:extracellular space|C:M band|C:membrane|C:nuclear outer membrane|C:nucleus|C:phosphopyruvate hydratase complex|C:plasma membrane|F:cadherin binding|F:DNA-binding transcription repressor activity, RNA polymerase II-specific|F:GTPase binding|F:magnesium ion binding|F:phosphopyruvate hydratase activity|F:protein homodimerization activity|F:RNA binding|F:RNA polymerase II transcription regulatory region sequence-specific DNA binding|F:transcription corepressor activity|F:transcription corepressor binding|P:canonical glycolysis|P:gluconeogenesis|P:glycolytic process|P:negative regulation of cell growth|P:negative regulation of DNA-templated transcription|P:negative regulation of hypoxia-induced intrinsic apoptotic signaling pathway|P:negative regulation of transcription by RNA polymerase II|P:positive regulation of ATP biosynthetic process|P:positive regulation of muscle contraction|P:positive regulation of plasminogen activation|P:response to virus</t>
        </is>
      </c>
      <c r="AW7456" t="n">
        <v>100</v>
      </c>
      <c r="AX7456" t="n">
        <v>434</v>
      </c>
      <c r="AY7456" t="n">
        <v>170</v>
      </c>
      <c r="AZ7456" t="n">
        <v>179</v>
      </c>
      <c r="BA7456" t="n">
        <v>169</v>
      </c>
      <c r="BB7456" t="inlineStr">
        <is>
          <t>QEFM(169).(170)ILPVGAANFR</t>
        </is>
      </c>
      <c r="BC7456" t="inlineStr">
        <is>
          <t>QEFMILPV</t>
        </is>
      </c>
      <c r="BD7456" t="inlineStr">
        <is>
          <t>Internal</t>
        </is>
      </c>
      <c r="BE7456" t="inlineStr"/>
      <c r="BF7456" t="inlineStr">
        <is>
          <t>C01.060</t>
        </is>
      </c>
      <c r="BG7456" t="inlineStr">
        <is>
          <t>cathepsin B</t>
        </is>
      </c>
      <c r="BH7456" t="inlineStr"/>
      <c r="BI7456" t="inlineStr">
        <is>
          <t>Extravillous trophoblasts: 2184.4;Muller glia cells: 2583.3</t>
        </is>
      </c>
      <c r="BJ7456" t="inlineStr">
        <is>
          <t>1</t>
        </is>
      </c>
      <c r="BK7456" t="inlineStr">
        <is>
          <t>8861000-8879190</t>
        </is>
      </c>
      <c r="BL7456" t="inlineStr">
        <is>
          <t>Cancer-related genes, Enzymes, Metabolic proteins, Plasma proteins, Predicted intracellular proteins</t>
        </is>
      </c>
      <c r="BM7456" t="inlineStr">
        <is>
          <t>Glycolysis, Plasminogen activation, Transcription, Transcription regulation</t>
        </is>
      </c>
      <c r="BN7456" t="inlineStr">
        <is>
          <t>DNA-binding, Lyase, Repressor</t>
        </is>
      </c>
      <c r="BO7456" t="inlineStr">
        <is>
          <t>Cancer-related genes</t>
        </is>
      </c>
      <c r="BP7456" t="n">
        <v>7583037.302095366</v>
      </c>
      <c r="BQ7456" t="n">
        <v>6670122.317661144</v>
      </c>
      <c r="BR7456" t="n">
        <v>0.8796109068088109</v>
      </c>
      <c r="BS7456" t="n">
        <v>6899342.07402813</v>
      </c>
      <c r="BT7456" t="n">
        <v>5993421.491211908</v>
      </c>
      <c r="BU7456" t="n">
        <v>0.86869464173599</v>
      </c>
      <c r="BV7456" t="n">
        <v>1.099095713871173</v>
      </c>
      <c r="BW7456" t="n">
        <v>0.1363170277016658</v>
      </c>
      <c r="BX7456" t="n">
        <v>0.9098388678797195</v>
      </c>
      <c r="BY7456" t="n">
        <v>-0.136317027701666</v>
      </c>
      <c r="BZ7456" t="n">
        <v>0.9940920855084237</v>
      </c>
      <c r="CA7456" t="n">
        <v>-0.002573383836269269</v>
      </c>
      <c r="CB7456" t="inlineStr">
        <is>
          <t>significant low</t>
        </is>
      </c>
      <c r="CC7456" t="inlineStr">
        <is>
          <t>significant low</t>
        </is>
      </c>
    </row>
    <row r="7457">
      <c r="A7457" t="b">
        <v>0</v>
      </c>
      <c r="B7457" t="inlineStr">
        <is>
          <t>High</t>
        </is>
      </c>
      <c r="C7457" t="inlineStr">
        <is>
          <t>[R].FEELTNLIR.[T]</t>
        </is>
      </c>
      <c r="D7457" t="inlineStr"/>
      <c r="E7457" t="n">
        <v>0.0123763</v>
      </c>
      <c r="F7457" t="n">
        <v>0.0010805</v>
      </c>
      <c r="G7457" t="n">
        <v>1</v>
      </c>
      <c r="H7457" t="n">
        <v>3</v>
      </c>
      <c r="I7457" t="n">
        <v>3</v>
      </c>
      <c r="J7457" t="inlineStr">
        <is>
          <t>Q99613</t>
        </is>
      </c>
      <c r="K7457" t="inlineStr">
        <is>
          <t>Q99613 [57-65]</t>
        </is>
      </c>
      <c r="L7457" t="inlineStr"/>
      <c r="M7457" t="n">
        <v>0</v>
      </c>
      <c r="N7457" t="n">
        <v>1134.61535</v>
      </c>
      <c r="O7457" t="n">
        <v>4960382.91202795</v>
      </c>
      <c r="P7457" t="n">
        <v>8.890000000000001</v>
      </c>
      <c r="Q7457" t="n">
        <v>4511149</v>
      </c>
      <c r="R7457" t="n">
        <v>5575443.23546889</v>
      </c>
      <c r="S7457" t="n">
        <v>3607320.70300023</v>
      </c>
      <c r="T7457" t="n">
        <v>5675563.26121268</v>
      </c>
      <c r="U7457" t="n">
        <v>5244818.90427754</v>
      </c>
      <c r="V7457" t="n">
        <v>5454352.90076628</v>
      </c>
      <c r="W7457" t="n">
        <v>4511149</v>
      </c>
      <c r="X7457" t="n">
        <v>4348084.5</v>
      </c>
      <c r="Y7457" t="n">
        <v>481350.03125</v>
      </c>
      <c r="Z7457" t="n">
        <v>4110171.75</v>
      </c>
      <c r="AA7457" t="n">
        <v>1592955.875</v>
      </c>
      <c r="AB7457" t="n">
        <v>4717115.5</v>
      </c>
      <c r="AC7457" t="inlineStr"/>
      <c r="AD7457" t="inlineStr">
        <is>
          <t>High</t>
        </is>
      </c>
      <c r="AE7457" t="inlineStr">
        <is>
          <t>Peak Found</t>
        </is>
      </c>
      <c r="AF7457" t="inlineStr">
        <is>
          <t>Peak Found</t>
        </is>
      </c>
      <c r="AG7457" t="inlineStr">
        <is>
          <t>High</t>
        </is>
      </c>
      <c r="AH7457" t="inlineStr">
        <is>
          <t>Peak Found</t>
        </is>
      </c>
      <c r="AI7457" t="inlineStr">
        <is>
          <t>High</t>
        </is>
      </c>
      <c r="AJ7457" t="inlineStr">
        <is>
          <t>High</t>
        </is>
      </c>
      <c r="AK7457" t="n">
        <v>0.0005042</v>
      </c>
      <c r="AL7457" t="n">
        <v>0.003106</v>
      </c>
      <c r="AM7457" t="n">
        <v>2.01</v>
      </c>
      <c r="AN7457" t="n">
        <v>46.59</v>
      </c>
      <c r="AO7457" t="inlineStr">
        <is>
          <t>FEELTNLIR</t>
        </is>
      </c>
      <c r="AP7457" t="inlineStr">
        <is>
          <t>Q99613</t>
        </is>
      </c>
      <c r="AQ7457" t="inlineStr">
        <is>
          <t>EIF3C_HUMAN</t>
        </is>
      </c>
      <c r="AR7457" t="inlineStr">
        <is>
          <t>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t>
        </is>
      </c>
      <c r="AS7457" t="inlineStr">
        <is>
          <t>RecName: Full=Eukaryotic translation initiation factor 3 subunit C {ECO:0000255|HAMAP-Rule:MF_03002}; Short=eIF3c {ECO:0000255|HAMAP-Rule:MF_03002}; AltName: Full=Eukaryotic translation initiation factor 3 subunit 8 {ECO:0000255|HAMAP-Rule:MF_03002}; AltName: Full=eIF3 p110 {ECO:0000255|HAMAP-Rule:MF_03002};</t>
        </is>
      </c>
      <c r="AT7457" t="inlineStr">
        <is>
          <t>3D-structure|Acetylation|Alternative splicing|Cytoplasm|Initiation factor|Phosphoprotein|Protein biosynthesis|Reference proteome</t>
        </is>
      </c>
      <c r="AU7457" t="inlineStr">
        <is>
          <t>GO:0005829|GO:0016282|GO:0033290|GO:0005852|GO:0043022|GO:0003723|GO:0003743|GO:0031369|GO:0001732|GO:1902416|GO:0045727|GO:0006413</t>
        </is>
      </c>
      <c r="AV7457" t="inlineStr">
        <is>
          <t>C:cytosol|C:eukaryotic 43S preinitiation complex|C:eukaryotic 48S preinitiation complex|C:eukaryotic translation initiation factor 3 complex|F:ribosome binding|F:RNA binding|F:translation initiation factor activity|F:translation initiation factor binding|P:formation of cytoplasmic translation initiation complex|P:positive regulation of mRNA binding|P:positive regulation of translation|P:translational initiation</t>
        </is>
      </c>
      <c r="AW7457" t="n">
        <v>100</v>
      </c>
      <c r="AX7457" t="n">
        <v>913</v>
      </c>
      <c r="AY7457" t="n">
        <v>57</v>
      </c>
      <c r="AZ7457" t="n">
        <v>65</v>
      </c>
      <c r="BA7457" t="n">
        <v>56</v>
      </c>
      <c r="BB7457" t="inlineStr">
        <is>
          <t>KDKR(56).(57)FEELTNLIR</t>
        </is>
      </c>
      <c r="BC7457" t="inlineStr">
        <is>
          <t>KDKRFEEL</t>
        </is>
      </c>
      <c r="BD7457" t="inlineStr">
        <is>
          <t>Internal</t>
        </is>
      </c>
      <c r="BE7457" t="inlineStr"/>
      <c r="BF7457" t="inlineStr">
        <is>
          <t>S01.151</t>
        </is>
      </c>
      <c r="BG7457" t="inlineStr">
        <is>
          <t>trypsin 1</t>
        </is>
      </c>
      <c r="BH7457" t="inlineStr"/>
      <c r="BI7457" t="inlineStr"/>
      <c r="BJ7457" t="inlineStr">
        <is>
          <t>16</t>
        </is>
      </c>
      <c r="BK7457" t="inlineStr">
        <is>
          <t>28688558-28735727</t>
        </is>
      </c>
      <c r="BL7457" t="inlineStr">
        <is>
          <t>Plasma proteins, Predicted intracellular proteins</t>
        </is>
      </c>
      <c r="BM7457" t="inlineStr">
        <is>
          <t>Protein biosynthesis</t>
        </is>
      </c>
      <c r="BN7457" t="inlineStr">
        <is>
          <t>Initiation factor</t>
        </is>
      </c>
      <c r="BO7457" t="inlineStr"/>
      <c r="BP7457" t="n">
        <v>4564637.646156373</v>
      </c>
      <c r="BQ7457" t="n">
        <v>985150.928616242</v>
      </c>
      <c r="BR7457" t="n">
        <v>0.2158223729863383</v>
      </c>
      <c r="BS7457" t="n">
        <v>5458245.0220855</v>
      </c>
      <c r="BT7457" t="n">
        <v>215398.5531848796</v>
      </c>
      <c r="BU7457" t="n">
        <v>0.03946296883216496</v>
      </c>
      <c r="BV7457" t="n">
        <v>0.8362830227823494</v>
      </c>
      <c r="BW7457" t="n">
        <v>-0.2579368194905851</v>
      </c>
      <c r="BX7457" t="n">
        <v>1.195767428917733</v>
      </c>
      <c r="BY7457" t="n">
        <v>0.2579368194905852</v>
      </c>
      <c r="BZ7457" t="n">
        <v>0.2035353549595876</v>
      </c>
      <c r="CA7457" t="n">
        <v>-0.6913601410814557</v>
      </c>
      <c r="CB7457" t="inlineStr">
        <is>
          <t>significant low</t>
        </is>
      </c>
      <c r="CC7457" t="inlineStr">
        <is>
          <t>significant low</t>
        </is>
      </c>
    </row>
    <row r="7458">
      <c r="A7458" t="b">
        <v>0</v>
      </c>
      <c r="B7458" t="inlineStr">
        <is>
          <t>High</t>
        </is>
      </c>
      <c r="C7458" t="inlineStr">
        <is>
          <t>[R].GFCFLEYEDHKSAAQAR.[R]</t>
        </is>
      </c>
      <c r="D7458" t="inlineStr">
        <is>
          <t>1xCarbamidomethyl [C3]; 1xDimethyl [K11]</t>
        </is>
      </c>
      <c r="E7458" t="n">
        <v>3.73701e-07</v>
      </c>
      <c r="F7458" t="n">
        <v>0.000144145</v>
      </c>
      <c r="G7458" t="n">
        <v>1</v>
      </c>
      <c r="H7458" t="n">
        <v>4</v>
      </c>
      <c r="I7458" t="n">
        <v>9</v>
      </c>
      <c r="J7458" t="inlineStr">
        <is>
          <t>O43390</t>
        </is>
      </c>
      <c r="K7458" t="inlineStr">
        <is>
          <t>O43390 [290-306]</t>
        </is>
      </c>
      <c r="L7458" t="inlineStr">
        <is>
          <t>O43390 1xDimethyl [K300]</t>
        </is>
      </c>
      <c r="M7458" t="n">
        <v>0</v>
      </c>
      <c r="N7458" t="n">
        <v>2056.95454</v>
      </c>
      <c r="O7458" t="n">
        <v>5681980.68042911</v>
      </c>
      <c r="P7458" t="n">
        <v>8.880000000000001</v>
      </c>
      <c r="Q7458" t="n">
        <v>5560499</v>
      </c>
      <c r="R7458" t="n">
        <v>5157667.78417165</v>
      </c>
      <c r="S7458" t="n">
        <v>4871142.12244276</v>
      </c>
      <c r="T7458" t="n">
        <v>1</v>
      </c>
      <c r="U7458" t="n">
        <v>6259593.63878548</v>
      </c>
      <c r="V7458" t="n">
        <v>5901870.32645629</v>
      </c>
      <c r="W7458" t="n">
        <v>5560499</v>
      </c>
      <c r="X7458" t="n">
        <v>4022276.6875</v>
      </c>
      <c r="Y7458" t="n">
        <v>649990.5625</v>
      </c>
      <c r="Z7458" t="inlineStr"/>
      <c r="AA7458" t="n">
        <v>1901163.15625</v>
      </c>
      <c r="AB7458" t="n">
        <v>5104144.25</v>
      </c>
      <c r="AC7458" t="inlineStr"/>
      <c r="AD7458" t="inlineStr">
        <is>
          <t>High</t>
        </is>
      </c>
      <c r="AE7458" t="inlineStr">
        <is>
          <t>High</t>
        </is>
      </c>
      <c r="AF7458" t="inlineStr">
        <is>
          <t>Peak Found</t>
        </is>
      </c>
      <c r="AG7458" t="inlineStr">
        <is>
          <t>Not Found</t>
        </is>
      </c>
      <c r="AH7458" t="inlineStr">
        <is>
          <t>Peak Found</t>
        </is>
      </c>
      <c r="AI7458" t="inlineStr">
        <is>
          <t>High</t>
        </is>
      </c>
      <c r="AJ7458" t="inlineStr">
        <is>
          <t>High</t>
        </is>
      </c>
      <c r="AK7458" t="n">
        <v>4.573e-05</v>
      </c>
      <c r="AL7458" t="n">
        <v>1.268e-08</v>
      </c>
      <c r="AM7458" t="n">
        <v>3.64</v>
      </c>
      <c r="AN7458" t="n">
        <v>29.52</v>
      </c>
      <c r="AO7458" t="inlineStr">
        <is>
          <t>GFCFLEYEDHKSAAQAR</t>
        </is>
      </c>
      <c r="AP7458" t="inlineStr">
        <is>
          <t>O43390</t>
        </is>
      </c>
      <c r="AQ7458" t="inlineStr">
        <is>
          <t>HNRPR_HUMAN</t>
        </is>
      </c>
      <c r="AR7458" t="inlineStr">
        <is>
          <t>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t>
        </is>
      </c>
      <c r="AS7458" t="inlineStr">
        <is>
          <t>RecName: Full=Heterogeneous nuclear ribonucleoprotein R; Short=hnRNP R;</t>
        </is>
      </c>
      <c r="AT7458" t="inlineStr">
        <is>
          <t>3D-structure|Acetylation|Alternative splicing|Cytoplasm|Direct protein sequencing|Disease variant|Endoplasmic reticulum|Intellectual disability|Isopeptide bond|Microsome|mRNA processing|mRNA splicing|Nucleus|Reference proteome|Repeat|Ribonucleoprotein|RNA-binding|Spliceosome|Ubl conjugation</t>
        </is>
      </c>
      <c r="AU7458" t="inlineStr">
        <is>
          <t>GO:0043679|GO:0071013|GO:0030425|GO:0005783|GO:0030426|GO:0005654|GO:0005634|GO:1990904|GO:0005681|GO:0003730|GO:0003729|GO:0003723|GO:0007623|GO:0061157|GO:0006397|GO:0000398|GO:0043086</t>
        </is>
      </c>
      <c r="AV7458" t="inlineStr">
        <is>
          <t>C:axon terminus|C:catalytic step 2 spliceosome|C:dendrite|C:endoplasmic reticulum|C:growth cone|C:nucleoplasm|C:nucleus|C:ribonucleoprotein complex|C:spliceosomal complex|F:mRNA 3'-UTR binding|F:mRNA binding|F:RNA binding|P:circadian rhythm|P:mRNA destabilization|P:mRNA processing|P:mRNA splicing, via spliceosome|P:negative regulation of catalytic activity</t>
        </is>
      </c>
      <c r="AW7458" t="n">
        <v>100</v>
      </c>
      <c r="AX7458" t="n">
        <v>633</v>
      </c>
      <c r="AY7458" t="n">
        <v>290</v>
      </c>
      <c r="AZ7458" t="n">
        <v>306</v>
      </c>
      <c r="BA7458" t="n">
        <v>289</v>
      </c>
      <c r="BB7458" t="inlineStr">
        <is>
          <t>KKNR(289).(290)GFCFLEYEDHKSAAQAR</t>
        </is>
      </c>
      <c r="BC7458" t="inlineStr">
        <is>
          <t>KKNRGFCF</t>
        </is>
      </c>
      <c r="BD7458" t="inlineStr">
        <is>
          <t>Internal</t>
        </is>
      </c>
      <c r="BE7458" t="inlineStr"/>
      <c r="BF7458" t="inlineStr"/>
      <c r="BG7458" t="inlineStr"/>
      <c r="BH7458" t="inlineStr"/>
      <c r="BI7458" t="inlineStr"/>
      <c r="BJ7458" t="inlineStr">
        <is>
          <t>1</t>
        </is>
      </c>
      <c r="BK7458" t="inlineStr">
        <is>
          <t>23303771-23344336</t>
        </is>
      </c>
      <c r="BL7458" t="inlineStr">
        <is>
          <t>Plasma proteins, Predicted intracellular proteins</t>
        </is>
      </c>
      <c r="BM7458" t="inlineStr">
        <is>
          <t>mRNA processing, mRNA splicing</t>
        </is>
      </c>
      <c r="BN7458" t="inlineStr">
        <is>
          <t>Ribonucleoprotein, RNA-binding</t>
        </is>
      </c>
      <c r="BO7458" t="inlineStr"/>
      <c r="BP7458" t="n">
        <v>5196436.302204804</v>
      </c>
      <c r="BQ7458" t="n">
        <v>346309.7957779021</v>
      </c>
      <c r="BR7458" t="n">
        <v>0.06664371035029637</v>
      </c>
      <c r="BS7458" t="n">
        <v>4053821.65508059</v>
      </c>
      <c r="BT7458" t="n">
        <v>3515264.985703703</v>
      </c>
      <c r="BU7458" t="n">
        <v>0.8671484058254211</v>
      </c>
      <c r="BV7458" t="n">
        <v>1.281861104001009</v>
      </c>
      <c r="BW7458" t="n">
        <v>0.3582399472726592</v>
      </c>
      <c r="BX7458" t="n">
        <v>0.7801157214917823</v>
      </c>
      <c r="BY7458" t="n">
        <v>-0.3582399472726592</v>
      </c>
      <c r="BZ7458" t="n">
        <v>0.3871576369763958</v>
      </c>
      <c r="CA7458" t="n">
        <v>-0.4121121695297415</v>
      </c>
      <c r="CB7458" t="inlineStr">
        <is>
          <t>significant low</t>
        </is>
      </c>
      <c r="CC7458" t="inlineStr">
        <is>
          <t>significant low</t>
        </is>
      </c>
    </row>
    <row r="7459">
      <c r="A7459" t="b">
        <v>0</v>
      </c>
      <c r="B7459" t="inlineStr">
        <is>
          <t>High</t>
        </is>
      </c>
      <c r="C7459" t="inlineStr">
        <is>
          <t>[R].FGAPPHAGGGIGLER.[V]</t>
        </is>
      </c>
      <c r="D7459" t="inlineStr"/>
      <c r="E7459" t="n">
        <v>0.00173628</v>
      </c>
      <c r="F7459" t="n">
        <v>0.000144145</v>
      </c>
      <c r="G7459" t="n">
        <v>1</v>
      </c>
      <c r="H7459" t="n">
        <v>2</v>
      </c>
      <c r="I7459" t="n">
        <v>7</v>
      </c>
      <c r="J7459" t="inlineStr">
        <is>
          <t>P14868</t>
        </is>
      </c>
      <c r="K7459" t="inlineStr">
        <is>
          <t>P14868 [461-475]</t>
        </is>
      </c>
      <c r="L7459" t="inlineStr"/>
      <c r="M7459" t="n">
        <v>0</v>
      </c>
      <c r="N7459" t="n">
        <v>1435.74407</v>
      </c>
      <c r="O7459" t="n">
        <v>4541078.34698585</v>
      </c>
      <c r="P7459" t="n">
        <v>8.880000000000001</v>
      </c>
      <c r="Q7459" t="n">
        <v>4787059.25</v>
      </c>
      <c r="R7459" t="n">
        <v>5118904.98950144</v>
      </c>
      <c r="S7459" t="n">
        <v>1</v>
      </c>
      <c r="T7459" t="n">
        <v>4541078.34698585</v>
      </c>
      <c r="U7459" t="n">
        <v>1</v>
      </c>
      <c r="V7459" t="n">
        <v>3892532.21805191</v>
      </c>
      <c r="W7459" t="n">
        <v>4787059.25</v>
      </c>
      <c r="X7459" t="n">
        <v>3992047</v>
      </c>
      <c r="Y7459" t="inlineStr"/>
      <c r="Z7459" t="n">
        <v>3288592</v>
      </c>
      <c r="AA7459" t="inlineStr"/>
      <c r="AB7459" t="n">
        <v>3366398.25</v>
      </c>
      <c r="AC7459" t="inlineStr"/>
      <c r="AD7459" t="inlineStr">
        <is>
          <t>High</t>
        </is>
      </c>
      <c r="AE7459" t="inlineStr">
        <is>
          <t>High</t>
        </is>
      </c>
      <c r="AF7459" t="inlineStr">
        <is>
          <t>Not Found</t>
        </is>
      </c>
      <c r="AG7459" t="inlineStr">
        <is>
          <t>High</t>
        </is>
      </c>
      <c r="AH7459" t="inlineStr">
        <is>
          <t>Not Found</t>
        </is>
      </c>
      <c r="AI7459" t="inlineStr">
        <is>
          <t>High</t>
        </is>
      </c>
      <c r="AJ7459" t="inlineStr">
        <is>
          <t>High</t>
        </is>
      </c>
      <c r="AK7459" t="n">
        <v>4.573e-05</v>
      </c>
      <c r="AL7459" t="n">
        <v>0.0003046</v>
      </c>
      <c r="AM7459" t="n">
        <v>3.48</v>
      </c>
      <c r="AN7459" t="n">
        <v>20.76</v>
      </c>
      <c r="AO7459" t="inlineStr">
        <is>
          <t>FGAPPHAGGGIGLER</t>
        </is>
      </c>
      <c r="AP7459" t="inlineStr">
        <is>
          <t>P14868</t>
        </is>
      </c>
      <c r="AQ7459" t="inlineStr">
        <is>
          <t>SYDC_HUMAN</t>
        </is>
      </c>
      <c r="AR7459" t="inlineStr">
        <is>
          <t>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t>
        </is>
      </c>
      <c r="AS7459" t="inlineStr">
        <is>
          <t>RecName: Full=Aspartate--tRNA ligase, cytoplasmic {ECO:0000305}; EC=6.1.1.12 {ECO:0000250|UniProtKB:P15178}; AltName: Full=Aspartyl-tRNA synthetase; Short=AspRS; AltName: Full=Cell proliferation-inducing gene 40 protein;</t>
        </is>
      </c>
      <c r="AT7459" t="inlineStr">
        <is>
          <t>3D-structure|Acetylation|Alternative splicing|Aminoacyl-tRNA synthetase|ATP-binding|Cytoplasm|Disease variant|Ligase|Nucleotide-binding|Phosphoprotein|Protein biosynthesis|Reference proteome</t>
        </is>
      </c>
      <c r="AU7459" t="inlineStr">
        <is>
          <t>GO:0017101|GO:0005737|GO:0005829|GO:0070062|GO:0016020|GO:0045202|GO:0004046|GO:0004815|GO:0005524|GO:0003723|GO:0006422|GO:0065003|GO:0006412</t>
        </is>
      </c>
      <c r="AV7459" t="inlineStr">
        <is>
          <t>C:aminoacyl-tRNA synthetase multienzyme complex|C:cytoplasm|C:cytosol|C:extracellular exosome|C:membrane|C:synapse|F:aminoacylase activity|F:aspartate-tRNA ligase activity|F:ATP binding|F:RNA binding|P:aspartyl-tRNA aminoacylation|P:protein-containing complex assembly|P:translation</t>
        </is>
      </c>
      <c r="AW7459" t="n">
        <v>100</v>
      </c>
      <c r="AX7459" t="n">
        <v>501</v>
      </c>
      <c r="AY7459" t="n">
        <v>461</v>
      </c>
      <c r="AZ7459" t="n">
        <v>475</v>
      </c>
      <c r="BA7459" t="n">
        <v>460</v>
      </c>
      <c r="BB7459" t="inlineStr">
        <is>
          <t>DSFR(460).(461)FGAPPHAGGGIGLER</t>
        </is>
      </c>
      <c r="BC7459" t="inlineStr">
        <is>
          <t>DSFRFGAP</t>
        </is>
      </c>
      <c r="BD7459" t="inlineStr">
        <is>
          <t>Internal</t>
        </is>
      </c>
      <c r="BE7459" t="inlineStr"/>
      <c r="BF7459" t="inlineStr">
        <is>
          <t>S01.151</t>
        </is>
      </c>
      <c r="BG7459" t="inlineStr">
        <is>
          <t>trypsin 1</t>
        </is>
      </c>
      <c r="BH7459" t="inlineStr"/>
      <c r="BI7459" t="inlineStr"/>
      <c r="BJ7459" t="inlineStr">
        <is>
          <t>2</t>
        </is>
      </c>
      <c r="BK7459" t="inlineStr">
        <is>
          <t>135905881-135986100</t>
        </is>
      </c>
      <c r="BL7459" t="inlineStr">
        <is>
          <t>Disease related genes, Enzymes, Human disease related genes, Metabolic proteins, Plasma proteins, Potential drug targets, Predicted intracellular proteins</t>
        </is>
      </c>
      <c r="BM7459" t="inlineStr">
        <is>
          <t>Protein biosynthesis</t>
        </is>
      </c>
      <c r="BN7459" t="inlineStr">
        <is>
          <t>Aminoacyl-tRNA synthetase, Ligase</t>
        </is>
      </c>
      <c r="BO7459" t="inlineStr">
        <is>
          <t>Disease variant</t>
        </is>
      </c>
      <c r="BP7459" t="n">
        <v>3301988.413167147</v>
      </c>
      <c r="BQ7459" t="n">
        <v>2864414.609696371</v>
      </c>
      <c r="BR7459" t="n">
        <v>0.867481726548195</v>
      </c>
      <c r="BS7459" t="n">
        <v>2811203.855012586</v>
      </c>
      <c r="BT7459" t="n">
        <v>2456073.927910556</v>
      </c>
      <c r="BU7459" t="n">
        <v>0.8736733636485283</v>
      </c>
      <c r="BV7459" t="n">
        <v>1.174581632448837</v>
      </c>
      <c r="BW7459" t="n">
        <v>0.232146982942731</v>
      </c>
      <c r="BX7459" t="n">
        <v>0.8513669653722928</v>
      </c>
      <c r="BY7459" t="n">
        <v>-0.232146982942731</v>
      </c>
      <c r="BZ7459" t="n">
        <v>0.9887037574775622</v>
      </c>
      <c r="CA7459" t="n">
        <v>-0.004933815344545938</v>
      </c>
      <c r="CB7459" t="inlineStr">
        <is>
          <t>significant low</t>
        </is>
      </c>
      <c r="CC7459" t="inlineStr">
        <is>
          <t>significant low</t>
        </is>
      </c>
    </row>
    <row r="7460">
      <c r="A7460" t="b">
        <v>0</v>
      </c>
      <c r="B7460" t="inlineStr">
        <is>
          <t>High</t>
        </is>
      </c>
      <c r="C7460" t="inlineStr">
        <is>
          <t>[R].LAVVDPLFGMQPIR.[V]</t>
        </is>
      </c>
      <c r="D7460" t="inlineStr">
        <is>
          <t>1xOxidation [M10]</t>
        </is>
      </c>
      <c r="E7460" t="n">
        <v>0.00132685</v>
      </c>
      <c r="F7460" t="n">
        <v>0.000144145</v>
      </c>
      <c r="G7460" t="n">
        <v>1</v>
      </c>
      <c r="H7460" t="n">
        <v>2</v>
      </c>
      <c r="I7460" t="n">
        <v>1</v>
      </c>
      <c r="J7460" t="inlineStr">
        <is>
          <t>P08243</t>
        </is>
      </c>
      <c r="K7460" t="inlineStr">
        <is>
          <t>P08243 [50-63]</t>
        </is>
      </c>
      <c r="L7460" t="inlineStr"/>
      <c r="M7460" t="n">
        <v>0</v>
      </c>
      <c r="N7460" t="n">
        <v>1571.86141</v>
      </c>
      <c r="O7460" t="n">
        <v>2789802.8587368</v>
      </c>
      <c r="P7460" t="n">
        <v>8.880000000000001</v>
      </c>
      <c r="Q7460" t="n">
        <v>2665246.5</v>
      </c>
      <c r="R7460" t="n">
        <v>3196539.9723318</v>
      </c>
      <c r="S7460" t="n">
        <v>1</v>
      </c>
      <c r="T7460" t="n">
        <v>2789802.8587368</v>
      </c>
      <c r="U7460" t="n">
        <v>1</v>
      </c>
      <c r="V7460" t="n">
        <v>2774101.58431199</v>
      </c>
      <c r="W7460" t="n">
        <v>2665246.5</v>
      </c>
      <c r="X7460" t="n">
        <v>2492864.75</v>
      </c>
      <c r="Y7460" t="inlineStr"/>
      <c r="Z7460" t="n">
        <v>2020340.25</v>
      </c>
      <c r="AA7460" t="inlineStr"/>
      <c r="AB7460" t="n">
        <v>2399140.25</v>
      </c>
      <c r="AC7460" t="inlineStr"/>
      <c r="AD7460" t="inlineStr">
        <is>
          <t>Peak Found</t>
        </is>
      </c>
      <c r="AE7460" t="inlineStr">
        <is>
          <t>Peak Found</t>
        </is>
      </c>
      <c r="AF7460" t="inlineStr">
        <is>
          <t>Not Found</t>
        </is>
      </c>
      <c r="AG7460" t="inlineStr">
        <is>
          <t>Peak Found</t>
        </is>
      </c>
      <c r="AH7460" t="inlineStr">
        <is>
          <t>Not Found</t>
        </is>
      </c>
      <c r="AI7460" t="inlineStr">
        <is>
          <t>High</t>
        </is>
      </c>
      <c r="AJ7460" t="inlineStr">
        <is>
          <t>High</t>
        </is>
      </c>
      <c r="AK7460" t="n">
        <v>4.573e-05</v>
      </c>
      <c r="AL7460" t="n">
        <v>0.00022</v>
      </c>
      <c r="AM7460" t="n">
        <v>2.61</v>
      </c>
      <c r="AN7460" t="n">
        <v>53.26</v>
      </c>
      <c r="AO7460" t="inlineStr">
        <is>
          <t>LAVVDPLFGMQPIR</t>
        </is>
      </c>
      <c r="AP7460" t="inlineStr">
        <is>
          <t>P08243</t>
        </is>
      </c>
      <c r="AQ7460" t="inlineStr">
        <is>
          <t>ASNS_HUMAN</t>
        </is>
      </c>
      <c r="AR7460" t="inlineStr">
        <is>
          <t>MCGIWALFGSDDCLSVQCLSAMKIAHRGPDAFRFENVNGYTNCCFGFHRLAVVDPLFGMQPIRVKKYPYLWLCYNGEIYNHKKMQQHFEFEYQTKVDGEIILHLYDKGGIEQTICMLDGVFAFVLLDTANKKVFLGRDTYGVRPLFKAMTEDGFLAVCSEAKGLVTLKHSATPFLKVEPFLPGHYEVLDLKPNGKVASVEMVKYHHCRDVPLHALYDNVEKLFPGFEIETVKNNLRILFNNAVKKRLMTDRRIGCLLSGGLDSSLVAATLLKQLKEAQVQYPLQTFAIGMEDSPDLLAARKVADHIGSEHYEVLFNSEEGIQALDEVIFSLETYDITTVRASVGMYLISKYIRKNTDSVVIFSGEGSDELTQGYIYFHKAPSPEKAEEESERLLRELYLFDVLRADRTTAAHGLELRVPFLDHRFSSYYLSLPPEMRIPKNGIEKHLLRETFEDSNLIPKEILWRPKEAFSDGITSVKNSWFKILQEYVEHQVDDAMMANAAQKFPFNTPKTKEGYYYRQVFERHYPGRADWLSHYWMPKWINATDPSARTLTHYKSAVKA</t>
        </is>
      </c>
      <c r="AS7460" t="inlineStr">
        <is>
          <t>RecName: Full=Asparagine synthetase [glutamine-hydrolyzing]; EC=6.3.5.4; AltName: Full=Cell cycle control protein TS11; AltName: Full=Glutamine-dependent asparagine synthetase;</t>
        </is>
      </c>
      <c r="AT7460" t="inlineStr">
        <is>
          <t>3D-structure|Acetylation|Alternative splicing|Amino-acid biosynthesis|Asparagine biosynthesis|ATP-binding|Disease variant|Glutamine amidotransferase|Intellectual disability|Ligase|Nucleotide-binding|Phosphoprotein|Reference proteome</t>
        </is>
      </c>
      <c r="AU7460" t="inlineStr">
        <is>
          <t>GO:0005829|GO:0004066|GO:0005524|GO:0006529|GO:0042149|GO:0006541|GO:0070981|GO:0043066|GO:0045931</t>
        </is>
      </c>
      <c r="AV7460" t="inlineStr">
        <is>
          <t>C:cytosol|F:asparagine synthase (glutamine-hydrolyzing) activity|F:ATP binding|P:asparagine biosynthetic process|P:cellular response to glucose starvation|P:glutamine metabolic process|P:L-asparagine biosynthetic process|P:negative regulation of apoptotic process|P:positive regulation of mitotic cell cycle</t>
        </is>
      </c>
      <c r="AW7460" t="n">
        <v>100</v>
      </c>
      <c r="AX7460" t="n">
        <v>561</v>
      </c>
      <c r="AY7460" t="n">
        <v>50</v>
      </c>
      <c r="AZ7460" t="n">
        <v>63</v>
      </c>
      <c r="BA7460" t="n">
        <v>49</v>
      </c>
      <c r="BB7460" t="inlineStr">
        <is>
          <t>GFHR(49).(50)LAVVDPLFGMQPIR</t>
        </is>
      </c>
      <c r="BC7460" t="inlineStr">
        <is>
          <t>GFHRLAVV</t>
        </is>
      </c>
      <c r="BD7460" t="inlineStr">
        <is>
          <t>Internal</t>
        </is>
      </c>
      <c r="BE7460" t="inlineStr"/>
      <c r="BF7460" t="inlineStr"/>
      <c r="BG7460" t="inlineStr"/>
      <c r="BH7460" t="inlineStr">
        <is>
          <t>pancreas: 121.4</t>
        </is>
      </c>
      <c r="BI7460" t="inlineStr">
        <is>
          <t>Early spermatids: 43.2;Excitatory neurons: 51.1;Inhibitory neurons: 47.6;Late spermatids: 48.6</t>
        </is>
      </c>
      <c r="BJ7460" t="inlineStr">
        <is>
          <t>7</t>
        </is>
      </c>
      <c r="BK7460" t="inlineStr">
        <is>
          <t>97851677-97872542</t>
        </is>
      </c>
      <c r="BL7460" t="inlineStr">
        <is>
          <t>Disease related genes, Enzymes, Human disease related genes, Metabolic proteins, Potential drug targets, Predicted intracellular proteins</t>
        </is>
      </c>
      <c r="BM7460" t="inlineStr">
        <is>
          <t>Amino-acid biosynthesis, Asparagine biosynthesis</t>
        </is>
      </c>
      <c r="BN7460" t="inlineStr">
        <is>
          <t>Ligase</t>
        </is>
      </c>
      <c r="BO7460" t="inlineStr">
        <is>
          <t>Disease variant, Intellectual disability</t>
        </is>
      </c>
      <c r="BP7460" t="n">
        <v>1953929.157443933</v>
      </c>
      <c r="BQ7460" t="n">
        <v>1712876.125636287</v>
      </c>
      <c r="BR7460" t="n">
        <v>0.8766316419972033</v>
      </c>
      <c r="BS7460" t="n">
        <v>1854635.14768293</v>
      </c>
      <c r="BT7460" t="n">
        <v>1606179.472791983</v>
      </c>
      <c r="BU7460" t="n">
        <v>0.8660352818173683</v>
      </c>
      <c r="BV7460" t="n">
        <v>1.053538298292823</v>
      </c>
      <c r="BW7460" t="n">
        <v>0.07524276005255413</v>
      </c>
      <c r="BX7460" t="n">
        <v>0.9491823900663336</v>
      </c>
      <c r="BY7460" t="n">
        <v>-0.07524276005255431</v>
      </c>
      <c r="BZ7460" t="n">
        <v>0.9965722296553328</v>
      </c>
      <c r="CA7460" t="n">
        <v>-0.001491218986641794</v>
      </c>
      <c r="CB7460" t="inlineStr">
        <is>
          <t>significant low</t>
        </is>
      </c>
      <c r="CC7460" t="inlineStr">
        <is>
          <t>significant low</t>
        </is>
      </c>
    </row>
    <row r="7461">
      <c r="A7461" t="b">
        <v>0</v>
      </c>
      <c r="B7461" t="inlineStr">
        <is>
          <t>High</t>
        </is>
      </c>
      <c r="C7461" t="inlineStr">
        <is>
          <t>[R].VQTGEEGMPLSTIR.[E]</t>
        </is>
      </c>
      <c r="D7461" t="inlineStr">
        <is>
          <t>1xOxidation [M8]</t>
        </is>
      </c>
      <c r="E7461" t="n">
        <v>0.00158742</v>
      </c>
      <c r="F7461" t="n">
        <v>0.000144145</v>
      </c>
      <c r="G7461" t="n">
        <v>1</v>
      </c>
      <c r="H7461" t="n">
        <v>1</v>
      </c>
      <c r="I7461" t="n">
        <v>4</v>
      </c>
      <c r="J7461" t="inlineStr">
        <is>
          <t>Q00534</t>
        </is>
      </c>
      <c r="K7461" t="inlineStr">
        <is>
          <t>Q00534 [47-60]</t>
        </is>
      </c>
      <c r="L7461" t="inlineStr"/>
      <c r="M7461" t="n">
        <v>0</v>
      </c>
      <c r="N7461" t="n">
        <v>1533.75773</v>
      </c>
      <c r="O7461" t="n">
        <v>969799.241220062</v>
      </c>
      <c r="P7461" t="n">
        <v>8.869999999999999</v>
      </c>
      <c r="Q7461" t="n">
        <v>870311.6875</v>
      </c>
      <c r="R7461" t="n">
        <v>969799.241220062</v>
      </c>
      <c r="S7461" t="n">
        <v>1</v>
      </c>
      <c r="T7461" t="n">
        <v>1013631.53762451</v>
      </c>
      <c r="U7461" t="n">
        <v>1</v>
      </c>
      <c r="V7461" t="n">
        <v>833302.1247514969</v>
      </c>
      <c r="W7461" t="n">
        <v>870311.6875</v>
      </c>
      <c r="X7461" t="n">
        <v>756311</v>
      </c>
      <c r="Y7461" t="inlineStr"/>
      <c r="Z7461" t="n">
        <v>734059.25</v>
      </c>
      <c r="AA7461" t="inlineStr"/>
      <c r="AB7461" t="n">
        <v>720668.875</v>
      </c>
      <c r="AC7461" t="inlineStr"/>
      <c r="AD7461" t="inlineStr">
        <is>
          <t>High</t>
        </is>
      </c>
      <c r="AE7461" t="inlineStr">
        <is>
          <t>High</t>
        </is>
      </c>
      <c r="AF7461" t="inlineStr">
        <is>
          <t>Not Found</t>
        </is>
      </c>
      <c r="AG7461" t="inlineStr">
        <is>
          <t>High</t>
        </is>
      </c>
      <c r="AH7461" t="inlineStr">
        <is>
          <t>Not Found</t>
        </is>
      </c>
      <c r="AI7461" t="inlineStr">
        <is>
          <t>High</t>
        </is>
      </c>
      <c r="AJ7461" t="inlineStr">
        <is>
          <t>High</t>
        </is>
      </c>
      <c r="AK7461" t="n">
        <v>4.573e-05</v>
      </c>
      <c r="AL7461" t="n">
        <v>0.0002742</v>
      </c>
      <c r="AM7461" t="n">
        <v>2.29</v>
      </c>
      <c r="AN7461" t="n">
        <v>20</v>
      </c>
      <c r="AO7461" t="inlineStr">
        <is>
          <t>VQTGEEGMPLSTIR</t>
        </is>
      </c>
      <c r="AP7461" t="inlineStr">
        <is>
          <t>Q00534</t>
        </is>
      </c>
      <c r="AQ7461" t="inlineStr">
        <is>
          <t>CDK6_HUMAN</t>
        </is>
      </c>
      <c r="AR7461" t="inlineStr">
        <is>
          <t>MEKDGLCRADQQYECVAEIGEGAYGKVFKARDLKNGGRFVALKRVRVQTGEEGMPLSTIREVAVLRHLETFEHPNVVRLFDVCTVSRTDRETKLTLVFEHVDQDLTTYLDKVPEPGVPTETIKDMMFQLLRGLDFLHSHRVVHRDLKPQNILVTSSGQIKLADFGLARIYSFQMALTSVVVTLWYRAPEVLLQSSYATPVDLWSVGCIFAEMFRRKPLFRGSSDVDQLGKILDVIGLPGEEDWPRDVALPRQAFHSKSAQPIEKFVTDIDELGKDLLLKCLTFNPAKRISAYSALSHPYFQDLERCKENLDSHLPPSQNTSELNTA</t>
        </is>
      </c>
      <c r="AS7461" t="inlineStr">
        <is>
          <t>RecName: Full=Cyclin-dependent kinase 6; EC=2.7.11.22; AltName: Full=Cell division protein kinase 6; AltName: Full=Serine/threonine-protein kinase PLSTIRE;</t>
        </is>
      </c>
      <c r="AT7461" t="inlineStr">
        <is>
          <t>3D-structure|Acetylation|ATP-binding|Cell cycle|Cell division|Cell projection|Cytoplasm|Cytoskeleton|Differentiation|Disease variant|Kinase|Nucleotide-binding|Nucleus|Phosphoprotein|Primary microcephaly|Reference proteome|Serine/threonine-protein kinase|Transferase</t>
        </is>
      </c>
      <c r="AU7461" t="inlineStr">
        <is>
          <t>GO:0005813|GO:0097132|GO:0000307|GO:0005737|GO:0005829|GO:0005654|GO:0005634|GO:0001726|GO:0005524|GO:0030332|GO:0004693|GO:0098770|GO:0106310|GO:0014002|GO:0043697|GO:0051301|GO:0021542|GO:0000082|GO:0048699|GO:0042063|GO:0060218|GO:0021670|GO:0045786|GO:0045596|GO:0008285|GO:2000773|GO:0050680|GO:0045656|GO:0045638|GO:0045668|GO:0000122|GO:0007219|GO:0001954|GO:0048146|GO:0010628|GO:0006468|GO:0051726|GO:2000145|GO:0045646|GO:0010389|GO:0010468|GO:1902036|GO:0010033|GO:0009615|GO:0007165|GO:0033077|GO:0003323</t>
        </is>
      </c>
      <c r="AV7461" t="inlineStr">
        <is>
          <t>C:centrosome|C:cyclin D2-CDK6 complex|C:cyclin-dependent protein kinase holoenzyme complex|C:cytoplasm|C:cytosol|C:nucleoplasm|C:nucleus|C:ruffle|F:ATP binding|F:cyclin binding|F:cyclin-dependent protein serine/threonine kinase activity|F:FBXO family protein binding|F:protein serine kinase activity|P:astrocyte development|P:cell dedifferentiation|P:cell division|P:dentate gyrus development|P:G1/S transition of mitotic cell cycle|P:generation of neurons|P:gliogenesis|P:hematopoietic stem cell differentiation|P:lateral ventricle development|P:negative regulation of cell cycle|P:negative regulation of cell differentiation|P:negative regulation of cell population proliferation|P:negative regulation of cellular senescence|P:negative regulation of epithelial cell proliferation|P:negative regulation of monocyte differentiation|P:negative regulation of myeloid cell differentiation|P:negative regulation of osteoblast differentiation|P:negative regulation of transcription by RNA polymerase II|P:Notch signaling pathway|P:positive regulation of cell-matrix adhesion|P:positive regulation of fibroblast proliferation|P:positive regulation of gene expression|P:protein phosphorylation|P:regulation of cell cycle|P:regulation of cell motility|P:regulation of erythrocyte differentiation|P:regulation of G2/M transition of mitotic cell cycle|P:regulation of gene expression|P:regulation of hematopoietic stem cell differentiation|P:response to organic substance|P:response to virus|P:signal transduction|P:T cell differentiation in thymus|P:type B pancreatic cell development</t>
        </is>
      </c>
      <c r="AW7461" t="n">
        <v>100</v>
      </c>
      <c r="AX7461" t="n">
        <v>326</v>
      </c>
      <c r="AY7461" t="n">
        <v>47</v>
      </c>
      <c r="AZ7461" t="n">
        <v>60</v>
      </c>
      <c r="BA7461" t="n">
        <v>46</v>
      </c>
      <c r="BB7461" t="inlineStr">
        <is>
          <t>KRVR(46).(47)VQTGEEGMPLSTIR</t>
        </is>
      </c>
      <c r="BC7461" t="inlineStr">
        <is>
          <t>KRVRVQTG</t>
        </is>
      </c>
      <c r="BD7461" t="inlineStr">
        <is>
          <t>Internal</t>
        </is>
      </c>
      <c r="BE7461" t="inlineStr"/>
      <c r="BF7461" t="inlineStr"/>
      <c r="BG7461" t="inlineStr"/>
      <c r="BH7461" t="inlineStr">
        <is>
          <t>lymphoi